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2.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3.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4.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5.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6.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7.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8.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9.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0.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1.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2.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3.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14.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15.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16.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17.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20.xml" ContentType="application/vnd.openxmlformats-officedocument.drawing+xml"/>
  <Override PartName="/xl/charts/chart41.xml" ContentType="application/vnd.openxmlformats-officedocument.drawingml.chart+xml"/>
  <Override PartName="/xl/charts/style37.xml" ContentType="application/vnd.ms-office.chartstyle+xml"/>
  <Override PartName="/xl/charts/colors37.xml" ContentType="application/vnd.ms-office.chartcolorstyle+xml"/>
  <Override PartName="/xl/charts/chart42.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1.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2.xml" ContentType="application/vnd.openxmlformats-officedocument.drawing+xml"/>
  <Override PartName="/xl/charts/chart45.xml" ContentType="application/vnd.openxmlformats-officedocument.drawingml.chart+xml"/>
  <Override PartName="/xl/charts/style39.xml" ContentType="application/vnd.ms-office.chartstyle+xml"/>
  <Override PartName="/xl/charts/colors39.xml" ContentType="application/vnd.ms-office.chartcolorstyle+xml"/>
  <Override PartName="/xl/charts/chart46.xml" ContentType="application/vnd.openxmlformats-officedocument.drawingml.chart+xml"/>
  <Override PartName="/xl/charts/style40.xml" ContentType="application/vnd.ms-office.chartstyle+xml"/>
  <Override PartName="/xl/charts/colors40.xml" ContentType="application/vnd.ms-office.chartcolorstyle+xml"/>
  <Override PartName="/xl/charts/chart47.xml" ContentType="application/vnd.openxmlformats-officedocument.drawingml.chart+xml"/>
  <Override PartName="/xl/charts/style41.xml" ContentType="application/vnd.ms-office.chartstyle+xml"/>
  <Override PartName="/xl/charts/colors41.xml" ContentType="application/vnd.ms-office.chartcolorstyle+xml"/>
  <Override PartName="/xl/charts/chart48.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23.xml" ContentType="application/vnd.openxmlformats-officedocument.drawing+xml"/>
  <Override PartName="/xl/charts/chart49.xml" ContentType="application/vnd.openxmlformats-officedocument.drawingml.chart+xml"/>
  <Override PartName="/xl/charts/style43.xml" ContentType="application/vnd.ms-office.chartstyle+xml"/>
  <Override PartName="/xl/charts/colors43.xml" ContentType="application/vnd.ms-office.chartcolorstyle+xml"/>
  <Override PartName="/xl/charts/chart50.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24.xml" ContentType="application/vnd.openxmlformats-officedocument.drawing+xml"/>
  <Override PartName="/xl/charts/chart51.xml" ContentType="application/vnd.openxmlformats-officedocument.drawingml.chart+xml"/>
  <Override PartName="/xl/charts/style45.xml" ContentType="application/vnd.ms-office.chartstyle+xml"/>
  <Override PartName="/xl/charts/colors45.xml" ContentType="application/vnd.ms-office.chartcolorstyle+xml"/>
  <Override PartName="/xl/charts/chart52.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25.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26.xml" ContentType="application/vnd.openxmlformats-officedocument.drawing+xml"/>
  <Override PartName="/xl/charts/chart55.xml" ContentType="application/vnd.openxmlformats-officedocument.drawingml.chart+xml"/>
  <Override PartName="/xl/charts/style47.xml" ContentType="application/vnd.ms-office.chartstyle+xml"/>
  <Override PartName="/xl/charts/colors47.xml" ContentType="application/vnd.ms-office.chartcolorstyle+xml"/>
  <Override PartName="/xl/charts/chart56.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27.xml" ContentType="application/vnd.openxmlformats-officedocument.drawing+xml"/>
  <Override PartName="/xl/charts/chart57.xml" ContentType="application/vnd.openxmlformats-officedocument.drawingml.chart+xml"/>
  <Override PartName="/xl/charts/chart58.xml" ContentType="application/vnd.openxmlformats-officedocument.drawingml.chart+xml"/>
  <Override PartName="/xl/drawings/drawing28.xml" ContentType="application/vnd.openxmlformats-officedocument.drawing+xml"/>
  <Override PartName="/xl/charts/chart59.xml" ContentType="application/vnd.openxmlformats-officedocument.drawingml.chart+xml"/>
  <Override PartName="/xl/charts/style49.xml" ContentType="application/vnd.ms-office.chartstyle+xml"/>
  <Override PartName="/xl/charts/colors49.xml" ContentType="application/vnd.ms-office.chartcolorstyle+xml"/>
  <Override PartName="/xl/charts/chart6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29.xml" ContentType="application/vnd.openxmlformats-officedocument.drawing+xml"/>
  <Override PartName="/xl/charts/chart61.xml" ContentType="application/vnd.openxmlformats-officedocument.drawingml.chart+xml"/>
  <Override PartName="/xl/charts/style51.xml" ContentType="application/vnd.ms-office.chartstyle+xml"/>
  <Override PartName="/xl/charts/colors51.xml" ContentType="application/vnd.ms-office.chartcolorstyle+xml"/>
  <Override PartName="/xl/charts/chart6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0.xml" ContentType="application/vnd.openxmlformats-officedocument.drawing+xml"/>
  <Override PartName="/xl/charts/chart63.xml" ContentType="application/vnd.openxmlformats-officedocument.drawingml.chart+xml"/>
  <Override PartName="/xl/charts/chart64.xml" ContentType="application/vnd.openxmlformats-officedocument.drawingml.chart+xml"/>
  <Override PartName="/xl/drawings/drawing31.xml" ContentType="application/vnd.openxmlformats-officedocument.drawing+xml"/>
  <Override PartName="/xl/charts/chart65.xml" ContentType="application/vnd.openxmlformats-officedocument.drawingml.chart+xml"/>
  <Override PartName="/xl/charts/style53.xml" ContentType="application/vnd.ms-office.chartstyle+xml"/>
  <Override PartName="/xl/charts/colors53.xml" ContentType="application/vnd.ms-office.chartcolorstyle+xml"/>
  <Override PartName="/xl/charts/chart66.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32.xml" ContentType="application/vnd.openxmlformats-officedocument.drawing+xml"/>
  <Override PartName="/xl/charts/chart67.xml" ContentType="application/vnd.openxmlformats-officedocument.drawingml.chart+xml"/>
  <Override PartName="/xl/charts/style55.xml" ContentType="application/vnd.ms-office.chartstyle+xml"/>
  <Override PartName="/xl/charts/colors55.xml" ContentType="application/vnd.ms-office.chartcolorstyle+xml"/>
  <Override PartName="/xl/charts/chart68.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33.xml" ContentType="application/vnd.openxmlformats-officedocument.drawing+xml"/>
  <Override PartName="/xl/charts/chart69.xml" ContentType="application/vnd.openxmlformats-officedocument.drawingml.chart+xml"/>
  <Override PartName="/xl/charts/chart70.xml" ContentType="application/vnd.openxmlformats-officedocument.drawingml.chart+xml"/>
  <Override PartName="/xl/drawings/drawing34.xml" ContentType="application/vnd.openxmlformats-officedocument.drawing+xml"/>
  <Override PartName="/xl/charts/chart71.xml" ContentType="application/vnd.openxmlformats-officedocument.drawingml.chart+xml"/>
  <Override PartName="/xl/drawings/drawing35.xml" ContentType="application/vnd.openxmlformats-officedocument.drawingml.chartshapes+xml"/>
  <Override PartName="/xl/charts/chart72.xml" ContentType="application/vnd.openxmlformats-officedocument.drawingml.chart+xml"/>
  <Override PartName="/xl/drawings/drawing36.xml" ContentType="application/vnd.openxmlformats-officedocument.drawingml.chartshapes+xml"/>
  <Override PartName="/xl/drawings/drawing37.xml" ContentType="application/vnd.openxmlformats-officedocument.drawing+xml"/>
  <Override PartName="/xl/charts/chart73.xml" ContentType="application/vnd.openxmlformats-officedocument.drawingml.chart+xml"/>
  <Override PartName="/xl/charts/style57.xml" ContentType="application/vnd.ms-office.chartstyle+xml"/>
  <Override PartName="/xl/charts/colors57.xml" ContentType="application/vnd.ms-office.chartcolorstyle+xml"/>
  <Override PartName="/xl/charts/chart74.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38.xml" ContentType="application/vnd.openxmlformats-officedocument.drawing+xml"/>
  <Override PartName="/xl/charts/chart75.xml" ContentType="application/vnd.openxmlformats-officedocument.drawingml.chart+xml"/>
  <Override PartName="/xl/charts/style59.xml" ContentType="application/vnd.ms-office.chartstyle+xml"/>
  <Override PartName="/xl/charts/colors59.xml" ContentType="application/vnd.ms-office.chartcolorstyle+xml"/>
  <Override PartName="/xl/charts/chart76.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39.xml" ContentType="application/vnd.openxmlformats-officedocument.drawing+xml"/>
  <Override PartName="/xl/charts/chart77.xml" ContentType="application/vnd.openxmlformats-officedocument.drawingml.chart+xml"/>
  <Override PartName="/xl/charts/style61.xml" ContentType="application/vnd.ms-office.chartstyle+xml"/>
  <Override PartName="/xl/charts/colors61.xml" ContentType="application/vnd.ms-office.chartcolorstyle+xml"/>
  <Override PartName="/xl/charts/chart78.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40.xml" ContentType="application/vnd.openxmlformats-officedocument.drawing+xml"/>
  <Override PartName="/xl/charts/chart79.xml" ContentType="application/vnd.openxmlformats-officedocument.drawingml.chart+xml"/>
  <Override PartName="/xl/charts/chart80.xml" ContentType="application/vnd.openxmlformats-officedocument.drawingml.chart+xml"/>
  <Override PartName="/xl/drawings/drawing41.xml" ContentType="application/vnd.openxmlformats-officedocument.drawing+xml"/>
  <Override PartName="/xl/charts/chart81.xml" ContentType="application/vnd.openxmlformats-officedocument.drawingml.chart+xml"/>
  <Override PartName="/xl/charts/style63.xml" ContentType="application/vnd.ms-office.chartstyle+xml"/>
  <Override PartName="/xl/charts/colors63.xml" ContentType="application/vnd.ms-office.chartcolorstyle+xml"/>
  <Override PartName="/xl/charts/chart82.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42.xml" ContentType="application/vnd.openxmlformats-officedocument.drawing+xml"/>
  <Override PartName="/xl/charts/chart83.xml" ContentType="application/vnd.openxmlformats-officedocument.drawingml.chart+xml"/>
  <Override PartName="/xl/charts/chart84.xml" ContentType="application/vnd.openxmlformats-officedocument.drawingml.chart+xml"/>
  <Override PartName="/xl/charts/chart85.xml" ContentType="application/vnd.openxmlformats-officedocument.drawingml.chart+xml"/>
  <Override PartName="/xl/charts/style65.xml" ContentType="application/vnd.ms-office.chartstyle+xml"/>
  <Override PartName="/xl/charts/colors65.xml" ContentType="application/vnd.ms-office.chartcolorstyle+xml"/>
  <Override PartName="/xl/charts/chart86.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43.xml" ContentType="application/vnd.openxmlformats-officedocument.drawing+xml"/>
  <Override PartName="/xl/charts/chart87.xml" ContentType="application/vnd.openxmlformats-officedocument.drawingml.chart+xml"/>
  <Override PartName="/xl/charts/style67.xml" ContentType="application/vnd.ms-office.chartstyle+xml"/>
  <Override PartName="/xl/charts/colors67.xml" ContentType="application/vnd.ms-office.chartcolorstyle+xml"/>
  <Override PartName="/xl/charts/chart88.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44.xml" ContentType="application/vnd.openxmlformats-officedocument.drawing+xml"/>
  <Override PartName="/xl/charts/chart89.xml" ContentType="application/vnd.openxmlformats-officedocument.drawingml.chart+xml"/>
  <Override PartName="/xl/charts/chart90.xml" ContentType="application/vnd.openxmlformats-officedocument.drawingml.chart+xml"/>
  <Override PartName="/xl/drawings/drawing45.xml" ContentType="application/vnd.openxmlformats-officedocument.drawingml.chartshapes+xml"/>
  <Override PartName="/xl/drawings/drawing46.xml" ContentType="application/vnd.openxmlformats-officedocument.drawing+xml"/>
  <Override PartName="/xl/charts/chart91.xml" ContentType="application/vnd.openxmlformats-officedocument.drawingml.chart+xml"/>
  <Override PartName="/xl/charts/style69.xml" ContentType="application/vnd.ms-office.chartstyle+xml"/>
  <Override PartName="/xl/charts/colors69.xml" ContentType="application/vnd.ms-office.chartcolorstyle+xml"/>
  <Override PartName="/xl/charts/chart92.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47.xml" ContentType="application/vnd.openxmlformats-officedocument.drawing+xml"/>
  <Override PartName="/xl/charts/chart93.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48.xml" ContentType="application/vnd.openxmlformats-officedocument.drawingml.chartshapes+xml"/>
  <Override PartName="/xl/charts/chart94.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49.xml" ContentType="application/vnd.openxmlformats-officedocument.drawingml.chartshapes+xml"/>
  <Override PartName="/xl/drawings/drawing50.xml" ContentType="application/vnd.openxmlformats-officedocument.drawing+xml"/>
  <Override PartName="/xl/charts/chart95.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51.xml" ContentType="application/vnd.openxmlformats-officedocument.drawingml.chartshapes+xml"/>
  <Override PartName="/xl/charts/chart96.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52.xml" ContentType="application/vnd.openxmlformats-officedocument.drawingml.chartshapes+xml"/>
  <Override PartName="/xl/drawings/drawing53.xml" ContentType="application/vnd.openxmlformats-officedocument.drawing+xml"/>
  <Override PartName="/xl/charts/chart97.xml" ContentType="application/vnd.openxmlformats-officedocument.drawingml.chart+xml"/>
  <Override PartName="/xl/charts/style75.xml" ContentType="application/vnd.ms-office.chartstyle+xml"/>
  <Override PartName="/xl/charts/colors75.xml" ContentType="application/vnd.ms-office.chartcolorstyle+xml"/>
  <Override PartName="/xl/charts/chart98.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54.xml" ContentType="application/vnd.openxmlformats-officedocument.drawing+xml"/>
  <Override PartName="/xl/charts/chart99.xml" ContentType="application/vnd.openxmlformats-officedocument.drawingml.chart+xml"/>
  <Override PartName="/xl/charts/style77.xml" ContentType="application/vnd.ms-office.chartstyle+xml"/>
  <Override PartName="/xl/charts/colors77.xml" ContentType="application/vnd.ms-office.chartcolorstyle+xml"/>
  <Override PartName="/xl/charts/chart100.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55.xml" ContentType="application/vnd.openxmlformats-officedocument.drawing+xml"/>
  <Override PartName="/xl/charts/chart101.xml" ContentType="application/vnd.openxmlformats-officedocument.drawingml.chart+xml"/>
  <Override PartName="/xl/charts/style79.xml" ContentType="application/vnd.ms-office.chartstyle+xml"/>
  <Override PartName="/xl/charts/colors79.xml" ContentType="application/vnd.ms-office.chartcolorstyle+xml"/>
  <Override PartName="/xl/charts/chart102.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56.xml" ContentType="application/vnd.openxmlformats-officedocument.drawing+xml"/>
  <Override PartName="/xl/charts/chart103.xml" ContentType="application/vnd.openxmlformats-officedocument.drawingml.chart+xml"/>
  <Override PartName="/xl/charts/style81.xml" ContentType="application/vnd.ms-office.chartstyle+xml"/>
  <Override PartName="/xl/charts/colors81.xml" ContentType="application/vnd.ms-office.chartcolorstyle+xml"/>
  <Override PartName="/xl/charts/chart104.xml" ContentType="application/vnd.openxmlformats-officedocument.drawingml.chart+xml"/>
  <Override PartName="/xl/charts/style82.xml" ContentType="application/vnd.ms-office.chartstyle+xml"/>
  <Override PartName="/xl/charts/colors8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Fsrv01\mnb\PSF\_Common\Témák\StabJel\Stabjel_2025_update\mnb.hu\"/>
    </mc:Choice>
  </mc:AlternateContent>
  <xr:revisionPtr revIDLastSave="0" documentId="13_ncr:1_{AFCF2B41-E80D-48BE-BDB8-F7E4B54D7EAA}" xr6:coauthVersionLast="47" xr6:coauthVersionMax="47" xr10:uidLastSave="{00000000-0000-0000-0000-000000000000}"/>
  <bookViews>
    <workbookView xWindow="-120" yWindow="-120" windowWidth="29040" windowHeight="15720" tabRatio="823" xr2:uid="{A0478D95-6205-4D73-AC21-873E1E9CC480}"/>
  </bookViews>
  <sheets>
    <sheet name="Jegyzék_Index" sheetId="305" r:id="rId1"/>
    <sheet name="M1. ábra_chart" sheetId="397" r:id="rId2"/>
    <sheet name="M2. ábra_chart" sheetId="365" r:id="rId3"/>
    <sheet name="M3. ábra_chart" sheetId="366" r:id="rId4"/>
    <sheet name="M4. ábra_chart" sheetId="367" r:id="rId5"/>
    <sheet name="M5. ábra_chart" sheetId="368" r:id="rId6"/>
    <sheet name="M6. ábra_chart" sheetId="392" r:id="rId7"/>
    <sheet name="M7. ábra_chart" sheetId="393" r:id="rId8"/>
    <sheet name="M8. ábra_chart" sheetId="394" r:id="rId9"/>
    <sheet name="M9. ábra_chart" sheetId="395" r:id="rId10"/>
    <sheet name="M10. ábra_chart" sheetId="396" r:id="rId11"/>
    <sheet name="M11. ábra_chart" sheetId="352" r:id="rId12"/>
    <sheet name="M12. ábra_chart" sheetId="89" r:id="rId13"/>
    <sheet name="M13. ábra_chart" sheetId="171" r:id="rId14"/>
    <sheet name="M14. ábra_chart" sheetId="398" r:id="rId15"/>
    <sheet name="M15. ábra_chart" sheetId="399" r:id="rId16"/>
    <sheet name="M16. ábra_chart" sheetId="400" r:id="rId17"/>
    <sheet name="M17. ábra_chart" sheetId="353" r:id="rId18"/>
    <sheet name="M18. ábra_chart" sheetId="354" r:id="rId19"/>
    <sheet name="M19. ábra_chart" sheetId="103" r:id="rId20"/>
    <sheet name="M20. ábra_chart" sheetId="362" r:id="rId21"/>
    <sheet name="M21. ábra_chart" sheetId="306" r:id="rId22"/>
    <sheet name="M22. ábra_chart" sheetId="112" r:id="rId23"/>
    <sheet name="M23. ábra_chart" sheetId="26" r:id="rId24"/>
    <sheet name="M24. ábra_chart" sheetId="355" r:id="rId25"/>
    <sheet name="M25. ábra_chart" sheetId="138" r:id="rId26"/>
    <sheet name="M26. ábra_chart" sheetId="172" r:id="rId27"/>
    <sheet name="M27. ábra_chart" sheetId="114" r:id="rId28"/>
    <sheet name="M28. ábra_chart" sheetId="115" r:id="rId29"/>
    <sheet name="M29. ábra_chart" sheetId="356" r:id="rId30"/>
    <sheet name="M30. ábra_chart" sheetId="117" r:id="rId31"/>
    <sheet name="M31. ábra_chart" sheetId="56" r:id="rId32"/>
    <sheet name="M32. ábra_chart" sheetId="139" r:id="rId33"/>
    <sheet name="M33. ábra_chart" sheetId="173" r:id="rId34"/>
    <sheet name="M34. ábra_chart" sheetId="357" r:id="rId35"/>
    <sheet name="M35. ábra_chart" sheetId="391" r:id="rId36"/>
    <sheet name="M36. ábra_chart" sheetId="332" r:id="rId37"/>
    <sheet name="M37. ábra_chart" sheetId="63" r:id="rId38"/>
    <sheet name="M38. ábra_chart" sheetId="64" r:id="rId39"/>
    <sheet name="M39. ábra_chart" sheetId="384" r:id="rId40"/>
    <sheet name="M40. ábra_chart" sheetId="385" r:id="rId41"/>
    <sheet name="M41. ábra_chart" sheetId="68" r:id="rId42"/>
    <sheet name="M42. ábra_chart" sheetId="97" r:id="rId43"/>
    <sheet name="M43. ábra_chart" sheetId="359" r:id="rId44"/>
    <sheet name="M44. ábra_chart" sheetId="361" r:id="rId45"/>
    <sheet name="M45. ábra_chart" sheetId="99" r:id="rId46"/>
    <sheet name="M46. ábra_chart" sheetId="100" r:id="rId47"/>
    <sheet name="M47. ábra_chart" sheetId="360" r:id="rId48"/>
    <sheet name="M48_ábra_chart" sheetId="363" r:id="rId49"/>
  </sheets>
  <definedNames>
    <definedName name="_" localSheetId="1" hidden="1">#REF!</definedName>
    <definedName name="_" localSheetId="12" hidden="1">#REF!</definedName>
    <definedName name="_" localSheetId="13" hidden="1">#REF!</definedName>
    <definedName name="_" localSheetId="2" hidden="1">#REF!</definedName>
    <definedName name="_" localSheetId="20" hidden="1">#REF!</definedName>
    <definedName name="_" localSheetId="22" hidden="1">#REF!</definedName>
    <definedName name="_" localSheetId="3" hidden="1">#REF!</definedName>
    <definedName name="_" localSheetId="33" hidden="1">#REF!</definedName>
    <definedName name="_" localSheetId="35" hidden="1">#REF!</definedName>
    <definedName name="_" localSheetId="4" hidden="1">#REF!</definedName>
    <definedName name="_" localSheetId="43" hidden="1">#REF!</definedName>
    <definedName name="_" localSheetId="47" hidden="1">#REF!</definedName>
    <definedName name="_" localSheetId="5" hidden="1">#REF!</definedName>
    <definedName name="_" localSheetId="6" hidden="1">#REF!</definedName>
    <definedName name="_" localSheetId="7" hidden="1">#REF!</definedName>
    <definedName name="_" localSheetId="8" hidden="1">#REF!</definedName>
    <definedName name="_" localSheetId="9" hidden="1">#REF!</definedName>
    <definedName name="_" hidden="1">#REF!</definedName>
    <definedName name="_____" localSheetId="11" hidden="1">#REF!</definedName>
    <definedName name="_____" localSheetId="34" hidden="1">#REF!</definedName>
    <definedName name="_____" localSheetId="35" hidden="1">#REF!</definedName>
    <definedName name="_____" localSheetId="43" hidden="1">#N/A</definedName>
    <definedName name="_____" localSheetId="47" hidden="1">#REF!</definedName>
    <definedName name="____________________________cp1" localSheetId="0" hidden="1">{"'előző év december'!$A$2:$CP$214"}</definedName>
    <definedName name="____________________________cp1" localSheetId="1" hidden="1">{"'előző év december'!$A$2:$CP$214"}</definedName>
    <definedName name="____________________________cp1" localSheetId="11" hidden="1">{"'előző év december'!$A$2:$CP$214"}</definedName>
    <definedName name="____________________________cp1" localSheetId="13" hidden="1">{"'előző év december'!$A$2:$CP$214"}</definedName>
    <definedName name="____________________________cp1" localSheetId="14" hidden="1">{"'előző év december'!$A$2:$CP$214"}</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2" hidden="1">{"'előző év december'!$A$2:$CP$214"}</definedName>
    <definedName name="____________________________cp1" localSheetId="20" hidden="1">{"'előző év december'!$A$2:$CP$214"}</definedName>
    <definedName name="____________________________cp1" localSheetId="21" hidden="1">{"'előző év december'!$A$2:$CP$214"}</definedName>
    <definedName name="____________________________cp1" localSheetId="3" hidden="1">{"'előző év december'!$A$2:$CP$214"}</definedName>
    <definedName name="____________________________cp1" localSheetId="32" hidden="1">{"'előző év december'!$A$2:$CP$214"}</definedName>
    <definedName name="____________________________cp1" localSheetId="34" hidden="1">{"'előző év december'!$A$2:$CP$214"}</definedName>
    <definedName name="____________________________cp1" localSheetId="35" hidden="1">{"'előző év december'!$A$2:$CP$214"}</definedName>
    <definedName name="____________________________cp1" localSheetId="36" hidden="1">{"'előző év december'!$A$2:$CP$214"}</definedName>
    <definedName name="____________________________cp1" localSheetId="4" hidden="1">{"'előző év december'!$A$2:$CP$214"}</definedName>
    <definedName name="____________________________cp1" localSheetId="43" hidden="1">{"'előző év december'!$A$2:$CP$214"}</definedName>
    <definedName name="____________________________cp1" localSheetId="47" hidden="1">{"'előző év december'!$A$2:$CP$214"}</definedName>
    <definedName name="____________________________cp1" localSheetId="5" hidden="1">{"'előző év december'!$A$2:$CP$214"}</definedName>
    <definedName name="____________________________cp1" localSheetId="6" hidden="1">{"'előző év december'!$A$2:$CP$214"}</definedName>
    <definedName name="____________________________cp1" localSheetId="7" hidden="1">{"'előző év december'!$A$2:$CP$214"}</definedName>
    <definedName name="____________________________cp1" localSheetId="8" hidden="1">{"'előző év december'!$A$2:$CP$214"}</definedName>
    <definedName name="____________________________cp1" localSheetId="9" hidden="1">{"'előző év december'!$A$2:$CP$214"}</definedName>
    <definedName name="____________________________cp1" hidden="1">{"'előző év december'!$A$2:$CP$214"}</definedName>
    <definedName name="____________________________cp10" localSheetId="0" hidden="1">{"'előző év december'!$A$2:$CP$214"}</definedName>
    <definedName name="____________________________cp10" localSheetId="1" hidden="1">{"'előző év december'!$A$2:$CP$214"}</definedName>
    <definedName name="____________________________cp10" localSheetId="11" hidden="1">{"'előző év december'!$A$2:$CP$214"}</definedName>
    <definedName name="____________________________cp10" localSheetId="13" hidden="1">{"'előző év december'!$A$2:$CP$214"}</definedName>
    <definedName name="____________________________cp10" localSheetId="14"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2" hidden="1">{"'előző év december'!$A$2:$CP$214"}</definedName>
    <definedName name="____________________________cp10" localSheetId="20" hidden="1">{"'előző év december'!$A$2:$CP$214"}</definedName>
    <definedName name="____________________________cp10" localSheetId="21" hidden="1">{"'előző év december'!$A$2:$CP$214"}</definedName>
    <definedName name="____________________________cp10" localSheetId="3" hidden="1">{"'előző év december'!$A$2:$CP$214"}</definedName>
    <definedName name="____________________________cp10" localSheetId="32" hidden="1">{"'előző év december'!$A$2:$CP$214"}</definedName>
    <definedName name="____________________________cp10" localSheetId="34" hidden="1">{"'előző év december'!$A$2:$CP$214"}</definedName>
    <definedName name="____________________________cp10" localSheetId="35" hidden="1">{"'előző év december'!$A$2:$CP$214"}</definedName>
    <definedName name="____________________________cp10" localSheetId="36" hidden="1">{"'előző év december'!$A$2:$CP$214"}</definedName>
    <definedName name="____________________________cp10" localSheetId="4" hidden="1">{"'előző év december'!$A$2:$CP$214"}</definedName>
    <definedName name="____________________________cp10" localSheetId="43" hidden="1">{"'előző év december'!$A$2:$CP$214"}</definedName>
    <definedName name="____________________________cp10" localSheetId="47" hidden="1">{"'előző év december'!$A$2:$CP$214"}</definedName>
    <definedName name="____________________________cp10" localSheetId="5" hidden="1">{"'előző év december'!$A$2:$CP$214"}</definedName>
    <definedName name="____________________________cp10" localSheetId="6" hidden="1">{"'előző év december'!$A$2:$CP$214"}</definedName>
    <definedName name="____________________________cp10" localSheetId="7" hidden="1">{"'előző év december'!$A$2:$CP$214"}</definedName>
    <definedName name="____________________________cp10" localSheetId="8" hidden="1">{"'előző év december'!$A$2:$CP$214"}</definedName>
    <definedName name="____________________________cp10" localSheetId="9" hidden="1">{"'előző év december'!$A$2:$CP$214"}</definedName>
    <definedName name="____________________________cp10" hidden="1">{"'előző év december'!$A$2:$CP$214"}</definedName>
    <definedName name="____________________________cp11" localSheetId="0" hidden="1">{"'előző év december'!$A$2:$CP$214"}</definedName>
    <definedName name="____________________________cp11" localSheetId="1" hidden="1">{"'előző év december'!$A$2:$CP$214"}</definedName>
    <definedName name="____________________________cp11" localSheetId="11" hidden="1">{"'előző év december'!$A$2:$CP$214"}</definedName>
    <definedName name="____________________________cp11" localSheetId="13" hidden="1">{"'előző év december'!$A$2:$CP$214"}</definedName>
    <definedName name="____________________________cp11" localSheetId="14"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2" hidden="1">{"'előző év december'!$A$2:$CP$214"}</definedName>
    <definedName name="____________________________cp11" localSheetId="20" hidden="1">{"'előző év december'!$A$2:$CP$214"}</definedName>
    <definedName name="____________________________cp11" localSheetId="21" hidden="1">{"'előző év december'!$A$2:$CP$214"}</definedName>
    <definedName name="____________________________cp11" localSheetId="3" hidden="1">{"'előző év december'!$A$2:$CP$214"}</definedName>
    <definedName name="____________________________cp11" localSheetId="32" hidden="1">{"'előző év december'!$A$2:$CP$214"}</definedName>
    <definedName name="____________________________cp11" localSheetId="34" hidden="1">{"'előző év december'!$A$2:$CP$214"}</definedName>
    <definedName name="____________________________cp11" localSheetId="35" hidden="1">{"'előző év december'!$A$2:$CP$214"}</definedName>
    <definedName name="____________________________cp11" localSheetId="36" hidden="1">{"'előző év december'!$A$2:$CP$214"}</definedName>
    <definedName name="____________________________cp11" localSheetId="4" hidden="1">{"'előző év december'!$A$2:$CP$214"}</definedName>
    <definedName name="____________________________cp11" localSheetId="43" hidden="1">{"'előző év december'!$A$2:$CP$214"}</definedName>
    <definedName name="____________________________cp11" localSheetId="47" hidden="1">{"'előző év december'!$A$2:$CP$214"}</definedName>
    <definedName name="____________________________cp11" localSheetId="5" hidden="1">{"'előző év december'!$A$2:$CP$214"}</definedName>
    <definedName name="____________________________cp11" localSheetId="6" hidden="1">{"'előző év december'!$A$2:$CP$214"}</definedName>
    <definedName name="____________________________cp11" localSheetId="7" hidden="1">{"'előző év december'!$A$2:$CP$214"}</definedName>
    <definedName name="____________________________cp11" localSheetId="8" hidden="1">{"'előző év december'!$A$2:$CP$214"}</definedName>
    <definedName name="____________________________cp11" localSheetId="9" hidden="1">{"'előző év december'!$A$2:$CP$214"}</definedName>
    <definedName name="____________________________cp11" hidden="1">{"'előző év december'!$A$2:$CP$214"}</definedName>
    <definedName name="____________________________cp2" localSheetId="0" hidden="1">{"'előző év december'!$A$2:$CP$214"}</definedName>
    <definedName name="____________________________cp2" localSheetId="1" hidden="1">{"'előző év december'!$A$2:$CP$214"}</definedName>
    <definedName name="____________________________cp2" localSheetId="11" hidden="1">{"'előző év december'!$A$2:$CP$214"}</definedName>
    <definedName name="____________________________cp2" localSheetId="13" hidden="1">{"'előző év december'!$A$2:$CP$214"}</definedName>
    <definedName name="____________________________cp2" localSheetId="14"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2" hidden="1">{"'előző év december'!$A$2:$CP$214"}</definedName>
    <definedName name="____________________________cp2" localSheetId="20" hidden="1">{"'előző év december'!$A$2:$CP$214"}</definedName>
    <definedName name="____________________________cp2" localSheetId="21" hidden="1">{"'előző év december'!$A$2:$CP$214"}</definedName>
    <definedName name="____________________________cp2" localSheetId="3" hidden="1">{"'előző év december'!$A$2:$CP$214"}</definedName>
    <definedName name="____________________________cp2" localSheetId="32" hidden="1">{"'előző év december'!$A$2:$CP$214"}</definedName>
    <definedName name="____________________________cp2" localSheetId="34" hidden="1">{"'előző év december'!$A$2:$CP$214"}</definedName>
    <definedName name="____________________________cp2" localSheetId="35" hidden="1">{"'előző év december'!$A$2:$CP$214"}</definedName>
    <definedName name="____________________________cp2" localSheetId="36" hidden="1">{"'előző év december'!$A$2:$CP$214"}</definedName>
    <definedName name="____________________________cp2" localSheetId="4" hidden="1">{"'előző év december'!$A$2:$CP$214"}</definedName>
    <definedName name="____________________________cp2" localSheetId="43" hidden="1">{"'előző év december'!$A$2:$CP$214"}</definedName>
    <definedName name="____________________________cp2" localSheetId="47" hidden="1">{"'előző év december'!$A$2:$CP$214"}</definedName>
    <definedName name="____________________________cp2" localSheetId="5" hidden="1">{"'előző év december'!$A$2:$CP$214"}</definedName>
    <definedName name="____________________________cp2" localSheetId="6" hidden="1">{"'előző év december'!$A$2:$CP$214"}</definedName>
    <definedName name="____________________________cp2" localSheetId="7" hidden="1">{"'előző év december'!$A$2:$CP$214"}</definedName>
    <definedName name="____________________________cp2" localSheetId="8" hidden="1">{"'előző év december'!$A$2:$CP$214"}</definedName>
    <definedName name="____________________________cp2" localSheetId="9" hidden="1">{"'előző év december'!$A$2:$CP$214"}</definedName>
    <definedName name="____________________________cp2" hidden="1">{"'előző év december'!$A$2:$CP$214"}</definedName>
    <definedName name="____________________________cp3" localSheetId="0" hidden="1">{"'előző év december'!$A$2:$CP$214"}</definedName>
    <definedName name="____________________________cp3" localSheetId="1" hidden="1">{"'előző év december'!$A$2:$CP$214"}</definedName>
    <definedName name="____________________________cp3" localSheetId="11" hidden="1">{"'előző év december'!$A$2:$CP$214"}</definedName>
    <definedName name="____________________________cp3" localSheetId="13" hidden="1">{"'előző év december'!$A$2:$CP$214"}</definedName>
    <definedName name="____________________________cp3" localSheetId="14"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2" hidden="1">{"'előző év december'!$A$2:$CP$214"}</definedName>
    <definedName name="____________________________cp3" localSheetId="20" hidden="1">{"'előző év december'!$A$2:$CP$214"}</definedName>
    <definedName name="____________________________cp3" localSheetId="21" hidden="1">{"'előző év december'!$A$2:$CP$214"}</definedName>
    <definedName name="____________________________cp3" localSheetId="3" hidden="1">{"'előző év december'!$A$2:$CP$214"}</definedName>
    <definedName name="____________________________cp3" localSheetId="32" hidden="1">{"'előző év december'!$A$2:$CP$214"}</definedName>
    <definedName name="____________________________cp3" localSheetId="34" hidden="1">{"'előző év december'!$A$2:$CP$214"}</definedName>
    <definedName name="____________________________cp3" localSheetId="35" hidden="1">{"'előző év december'!$A$2:$CP$214"}</definedName>
    <definedName name="____________________________cp3" localSheetId="36" hidden="1">{"'előző év december'!$A$2:$CP$214"}</definedName>
    <definedName name="____________________________cp3" localSheetId="4" hidden="1">{"'előző év december'!$A$2:$CP$214"}</definedName>
    <definedName name="____________________________cp3" localSheetId="43" hidden="1">{"'előző év december'!$A$2:$CP$214"}</definedName>
    <definedName name="____________________________cp3" localSheetId="47" hidden="1">{"'előző év december'!$A$2:$CP$214"}</definedName>
    <definedName name="____________________________cp3" localSheetId="5" hidden="1">{"'előző év december'!$A$2:$CP$214"}</definedName>
    <definedName name="____________________________cp3" localSheetId="6" hidden="1">{"'előző év december'!$A$2:$CP$214"}</definedName>
    <definedName name="____________________________cp3" localSheetId="7" hidden="1">{"'előző év december'!$A$2:$CP$214"}</definedName>
    <definedName name="____________________________cp3" localSheetId="8" hidden="1">{"'előző év december'!$A$2:$CP$214"}</definedName>
    <definedName name="____________________________cp3" localSheetId="9" hidden="1">{"'előző év december'!$A$2:$CP$214"}</definedName>
    <definedName name="____________________________cp3" hidden="1">{"'előző év december'!$A$2:$CP$214"}</definedName>
    <definedName name="____________________________cp4" localSheetId="0" hidden="1">{"'előző év december'!$A$2:$CP$214"}</definedName>
    <definedName name="____________________________cp4" localSheetId="1" hidden="1">{"'előző év december'!$A$2:$CP$214"}</definedName>
    <definedName name="____________________________cp4" localSheetId="11" hidden="1">{"'előző év december'!$A$2:$CP$214"}</definedName>
    <definedName name="____________________________cp4" localSheetId="13" hidden="1">{"'előző év december'!$A$2:$CP$214"}</definedName>
    <definedName name="____________________________cp4" localSheetId="14"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2" hidden="1">{"'előző év december'!$A$2:$CP$214"}</definedName>
    <definedName name="____________________________cp4" localSheetId="20" hidden="1">{"'előző év december'!$A$2:$CP$214"}</definedName>
    <definedName name="____________________________cp4" localSheetId="21" hidden="1">{"'előző év december'!$A$2:$CP$214"}</definedName>
    <definedName name="____________________________cp4" localSheetId="3" hidden="1">{"'előző év december'!$A$2:$CP$214"}</definedName>
    <definedName name="____________________________cp4" localSheetId="32" hidden="1">{"'előző év december'!$A$2:$CP$214"}</definedName>
    <definedName name="____________________________cp4" localSheetId="34" hidden="1">{"'előző év december'!$A$2:$CP$214"}</definedName>
    <definedName name="____________________________cp4" localSheetId="35" hidden="1">{"'előző év december'!$A$2:$CP$214"}</definedName>
    <definedName name="____________________________cp4" localSheetId="36" hidden="1">{"'előző év december'!$A$2:$CP$214"}</definedName>
    <definedName name="____________________________cp4" localSheetId="4" hidden="1">{"'előző év december'!$A$2:$CP$214"}</definedName>
    <definedName name="____________________________cp4" localSheetId="43" hidden="1">{"'előző év december'!$A$2:$CP$214"}</definedName>
    <definedName name="____________________________cp4" localSheetId="47" hidden="1">{"'előző év december'!$A$2:$CP$214"}</definedName>
    <definedName name="____________________________cp4" localSheetId="5" hidden="1">{"'előző év december'!$A$2:$CP$214"}</definedName>
    <definedName name="____________________________cp4" localSheetId="6" hidden="1">{"'előző év december'!$A$2:$CP$214"}</definedName>
    <definedName name="____________________________cp4" localSheetId="7" hidden="1">{"'előző év december'!$A$2:$CP$214"}</definedName>
    <definedName name="____________________________cp4" localSheetId="8" hidden="1">{"'előző év december'!$A$2:$CP$214"}</definedName>
    <definedName name="____________________________cp4" localSheetId="9" hidden="1">{"'előző év december'!$A$2:$CP$214"}</definedName>
    <definedName name="____________________________cp4" hidden="1">{"'előző év december'!$A$2:$CP$214"}</definedName>
    <definedName name="____________________________cp5" localSheetId="0" hidden="1">{"'előző év december'!$A$2:$CP$214"}</definedName>
    <definedName name="____________________________cp5" localSheetId="1" hidden="1">{"'előző év december'!$A$2:$CP$214"}</definedName>
    <definedName name="____________________________cp5" localSheetId="11" hidden="1">{"'előző év december'!$A$2:$CP$214"}</definedName>
    <definedName name="____________________________cp5" localSheetId="13" hidden="1">{"'előző év december'!$A$2:$CP$214"}</definedName>
    <definedName name="____________________________cp5" localSheetId="14"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2" hidden="1">{"'előző év december'!$A$2:$CP$214"}</definedName>
    <definedName name="____________________________cp5" localSheetId="20" hidden="1">{"'előző év december'!$A$2:$CP$214"}</definedName>
    <definedName name="____________________________cp5" localSheetId="21" hidden="1">{"'előző év december'!$A$2:$CP$214"}</definedName>
    <definedName name="____________________________cp5" localSheetId="3" hidden="1">{"'előző év december'!$A$2:$CP$214"}</definedName>
    <definedName name="____________________________cp5" localSheetId="32" hidden="1">{"'előző év december'!$A$2:$CP$214"}</definedName>
    <definedName name="____________________________cp5" localSheetId="34" hidden="1">{"'előző év december'!$A$2:$CP$214"}</definedName>
    <definedName name="____________________________cp5" localSheetId="35" hidden="1">{"'előző év december'!$A$2:$CP$214"}</definedName>
    <definedName name="____________________________cp5" localSheetId="36" hidden="1">{"'előző év december'!$A$2:$CP$214"}</definedName>
    <definedName name="____________________________cp5" localSheetId="4" hidden="1">{"'előző év december'!$A$2:$CP$214"}</definedName>
    <definedName name="____________________________cp5" localSheetId="43" hidden="1">{"'előző év december'!$A$2:$CP$214"}</definedName>
    <definedName name="____________________________cp5" localSheetId="47" hidden="1">{"'előző év december'!$A$2:$CP$214"}</definedName>
    <definedName name="____________________________cp5" localSheetId="5" hidden="1">{"'előző év december'!$A$2:$CP$214"}</definedName>
    <definedName name="____________________________cp5" localSheetId="6" hidden="1">{"'előző év december'!$A$2:$CP$214"}</definedName>
    <definedName name="____________________________cp5" localSheetId="7" hidden="1">{"'előző év december'!$A$2:$CP$214"}</definedName>
    <definedName name="____________________________cp5" localSheetId="8" hidden="1">{"'előző év december'!$A$2:$CP$214"}</definedName>
    <definedName name="____________________________cp5" localSheetId="9" hidden="1">{"'előző év december'!$A$2:$CP$214"}</definedName>
    <definedName name="____________________________cp5" hidden="1">{"'előző év december'!$A$2:$CP$214"}</definedName>
    <definedName name="____________________________cp6" localSheetId="0" hidden="1">{"'előző év december'!$A$2:$CP$214"}</definedName>
    <definedName name="____________________________cp6" localSheetId="1" hidden="1">{"'előző év december'!$A$2:$CP$214"}</definedName>
    <definedName name="____________________________cp6" localSheetId="11" hidden="1">{"'előző év december'!$A$2:$CP$214"}</definedName>
    <definedName name="____________________________cp6" localSheetId="13" hidden="1">{"'előző év december'!$A$2:$CP$214"}</definedName>
    <definedName name="____________________________cp6" localSheetId="14"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2" hidden="1">{"'előző év december'!$A$2:$CP$214"}</definedName>
    <definedName name="____________________________cp6" localSheetId="20" hidden="1">{"'előző év december'!$A$2:$CP$214"}</definedName>
    <definedName name="____________________________cp6" localSheetId="21" hidden="1">{"'előző év december'!$A$2:$CP$214"}</definedName>
    <definedName name="____________________________cp6" localSheetId="3" hidden="1">{"'előző év december'!$A$2:$CP$214"}</definedName>
    <definedName name="____________________________cp6" localSheetId="32" hidden="1">{"'előző év december'!$A$2:$CP$214"}</definedName>
    <definedName name="____________________________cp6" localSheetId="34" hidden="1">{"'előző év december'!$A$2:$CP$214"}</definedName>
    <definedName name="____________________________cp6" localSheetId="35" hidden="1">{"'előző év december'!$A$2:$CP$214"}</definedName>
    <definedName name="____________________________cp6" localSheetId="36" hidden="1">{"'előző év december'!$A$2:$CP$214"}</definedName>
    <definedName name="____________________________cp6" localSheetId="4" hidden="1">{"'előző év december'!$A$2:$CP$214"}</definedName>
    <definedName name="____________________________cp6" localSheetId="43" hidden="1">{"'előző év december'!$A$2:$CP$214"}</definedName>
    <definedName name="____________________________cp6" localSheetId="47" hidden="1">{"'előző év december'!$A$2:$CP$214"}</definedName>
    <definedName name="____________________________cp6" localSheetId="5" hidden="1">{"'előző év december'!$A$2:$CP$214"}</definedName>
    <definedName name="____________________________cp6" localSheetId="6" hidden="1">{"'előző év december'!$A$2:$CP$214"}</definedName>
    <definedName name="____________________________cp6" localSheetId="7" hidden="1">{"'előző év december'!$A$2:$CP$214"}</definedName>
    <definedName name="____________________________cp6" localSheetId="8" hidden="1">{"'előző év december'!$A$2:$CP$214"}</definedName>
    <definedName name="____________________________cp6" localSheetId="9" hidden="1">{"'előző év december'!$A$2:$CP$214"}</definedName>
    <definedName name="____________________________cp6" hidden="1">{"'előző év december'!$A$2:$CP$214"}</definedName>
    <definedName name="____________________________cp7" localSheetId="0" hidden="1">{"'előző év december'!$A$2:$CP$214"}</definedName>
    <definedName name="____________________________cp7" localSheetId="1" hidden="1">{"'előző év december'!$A$2:$CP$214"}</definedName>
    <definedName name="____________________________cp7" localSheetId="11" hidden="1">{"'előző év december'!$A$2:$CP$214"}</definedName>
    <definedName name="____________________________cp7" localSheetId="13" hidden="1">{"'előző év december'!$A$2:$CP$214"}</definedName>
    <definedName name="____________________________cp7" localSheetId="14"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2" hidden="1">{"'előző év december'!$A$2:$CP$214"}</definedName>
    <definedName name="____________________________cp7" localSheetId="20" hidden="1">{"'előző év december'!$A$2:$CP$214"}</definedName>
    <definedName name="____________________________cp7" localSheetId="21" hidden="1">{"'előző év december'!$A$2:$CP$214"}</definedName>
    <definedName name="____________________________cp7" localSheetId="3" hidden="1">{"'előző év december'!$A$2:$CP$214"}</definedName>
    <definedName name="____________________________cp7" localSheetId="32" hidden="1">{"'előző év december'!$A$2:$CP$214"}</definedName>
    <definedName name="____________________________cp7" localSheetId="34" hidden="1">{"'előző év december'!$A$2:$CP$214"}</definedName>
    <definedName name="____________________________cp7" localSheetId="35" hidden="1">{"'előző év december'!$A$2:$CP$214"}</definedName>
    <definedName name="____________________________cp7" localSheetId="36" hidden="1">{"'előző év december'!$A$2:$CP$214"}</definedName>
    <definedName name="____________________________cp7" localSheetId="4" hidden="1">{"'előző év december'!$A$2:$CP$214"}</definedName>
    <definedName name="____________________________cp7" localSheetId="43" hidden="1">{"'előző év december'!$A$2:$CP$214"}</definedName>
    <definedName name="____________________________cp7" localSheetId="47" hidden="1">{"'előző év december'!$A$2:$CP$214"}</definedName>
    <definedName name="____________________________cp7" localSheetId="5" hidden="1">{"'előző év december'!$A$2:$CP$214"}</definedName>
    <definedName name="____________________________cp7" localSheetId="6" hidden="1">{"'előző év december'!$A$2:$CP$214"}</definedName>
    <definedName name="____________________________cp7" localSheetId="7" hidden="1">{"'előző év december'!$A$2:$CP$214"}</definedName>
    <definedName name="____________________________cp7" localSheetId="8" hidden="1">{"'előző év december'!$A$2:$CP$214"}</definedName>
    <definedName name="____________________________cp7" localSheetId="9" hidden="1">{"'előző év december'!$A$2:$CP$214"}</definedName>
    <definedName name="____________________________cp7" hidden="1">{"'előző év december'!$A$2:$CP$214"}</definedName>
    <definedName name="____________________________cp8" localSheetId="0" hidden="1">{"'előző év december'!$A$2:$CP$214"}</definedName>
    <definedName name="____________________________cp8" localSheetId="1" hidden="1">{"'előző év december'!$A$2:$CP$214"}</definedName>
    <definedName name="____________________________cp8" localSheetId="11" hidden="1">{"'előző év december'!$A$2:$CP$214"}</definedName>
    <definedName name="____________________________cp8" localSheetId="13" hidden="1">{"'előző év december'!$A$2:$CP$214"}</definedName>
    <definedName name="____________________________cp8" localSheetId="14"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2" hidden="1">{"'előző év december'!$A$2:$CP$214"}</definedName>
    <definedName name="____________________________cp8" localSheetId="20" hidden="1">{"'előző év december'!$A$2:$CP$214"}</definedName>
    <definedName name="____________________________cp8" localSheetId="21" hidden="1">{"'előző év december'!$A$2:$CP$214"}</definedName>
    <definedName name="____________________________cp8" localSheetId="3" hidden="1">{"'előző év december'!$A$2:$CP$214"}</definedName>
    <definedName name="____________________________cp8" localSheetId="32" hidden="1">{"'előző év december'!$A$2:$CP$214"}</definedName>
    <definedName name="____________________________cp8" localSheetId="34" hidden="1">{"'előző év december'!$A$2:$CP$214"}</definedName>
    <definedName name="____________________________cp8" localSheetId="35" hidden="1">{"'előző év december'!$A$2:$CP$214"}</definedName>
    <definedName name="____________________________cp8" localSheetId="36" hidden="1">{"'előző év december'!$A$2:$CP$214"}</definedName>
    <definedName name="____________________________cp8" localSheetId="4" hidden="1">{"'előző év december'!$A$2:$CP$214"}</definedName>
    <definedName name="____________________________cp8" localSheetId="43" hidden="1">{"'előző év december'!$A$2:$CP$214"}</definedName>
    <definedName name="____________________________cp8" localSheetId="47" hidden="1">{"'előző év december'!$A$2:$CP$214"}</definedName>
    <definedName name="____________________________cp8" localSheetId="5" hidden="1">{"'előző év december'!$A$2:$CP$214"}</definedName>
    <definedName name="____________________________cp8" localSheetId="6" hidden="1">{"'előző év december'!$A$2:$CP$214"}</definedName>
    <definedName name="____________________________cp8" localSheetId="7" hidden="1">{"'előző év december'!$A$2:$CP$214"}</definedName>
    <definedName name="____________________________cp8" localSheetId="8" hidden="1">{"'előző év december'!$A$2:$CP$214"}</definedName>
    <definedName name="____________________________cp8" localSheetId="9" hidden="1">{"'előző év december'!$A$2:$CP$214"}</definedName>
    <definedName name="____________________________cp8" hidden="1">{"'előző év december'!$A$2:$CP$214"}</definedName>
    <definedName name="____________________________cp9" localSheetId="0" hidden="1">{"'előző év december'!$A$2:$CP$214"}</definedName>
    <definedName name="____________________________cp9" localSheetId="1" hidden="1">{"'előző év december'!$A$2:$CP$214"}</definedName>
    <definedName name="____________________________cp9" localSheetId="11" hidden="1">{"'előző év december'!$A$2:$CP$214"}</definedName>
    <definedName name="____________________________cp9" localSheetId="13" hidden="1">{"'előző év december'!$A$2:$CP$214"}</definedName>
    <definedName name="____________________________cp9" localSheetId="14"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2" hidden="1">{"'előző év december'!$A$2:$CP$214"}</definedName>
    <definedName name="____________________________cp9" localSheetId="20" hidden="1">{"'előző év december'!$A$2:$CP$214"}</definedName>
    <definedName name="____________________________cp9" localSheetId="21" hidden="1">{"'előző év december'!$A$2:$CP$214"}</definedName>
    <definedName name="____________________________cp9" localSheetId="3" hidden="1">{"'előző év december'!$A$2:$CP$214"}</definedName>
    <definedName name="____________________________cp9" localSheetId="32" hidden="1">{"'előző év december'!$A$2:$CP$214"}</definedName>
    <definedName name="____________________________cp9" localSheetId="34" hidden="1">{"'előző év december'!$A$2:$CP$214"}</definedName>
    <definedName name="____________________________cp9" localSheetId="35" hidden="1">{"'előző év december'!$A$2:$CP$214"}</definedName>
    <definedName name="____________________________cp9" localSheetId="36" hidden="1">{"'előző év december'!$A$2:$CP$214"}</definedName>
    <definedName name="____________________________cp9" localSheetId="4" hidden="1">{"'előző év december'!$A$2:$CP$214"}</definedName>
    <definedName name="____________________________cp9" localSheetId="43" hidden="1">{"'előző év december'!$A$2:$CP$214"}</definedName>
    <definedName name="____________________________cp9" localSheetId="47" hidden="1">{"'előző év december'!$A$2:$CP$214"}</definedName>
    <definedName name="____________________________cp9" localSheetId="5" hidden="1">{"'előző év december'!$A$2:$CP$214"}</definedName>
    <definedName name="____________________________cp9" localSheetId="6" hidden="1">{"'előző év december'!$A$2:$CP$214"}</definedName>
    <definedName name="____________________________cp9" localSheetId="7" hidden="1">{"'előző év december'!$A$2:$CP$214"}</definedName>
    <definedName name="____________________________cp9" localSheetId="8" hidden="1">{"'előző év december'!$A$2:$CP$214"}</definedName>
    <definedName name="____________________________cp9" localSheetId="9" hidden="1">{"'előző év december'!$A$2:$CP$214"}</definedName>
    <definedName name="____________________________cp9" hidden="1">{"'előző év december'!$A$2:$CP$214"}</definedName>
    <definedName name="____________________________cpr2" localSheetId="0" hidden="1">{"'előző év december'!$A$2:$CP$214"}</definedName>
    <definedName name="____________________________cpr2" localSheetId="1" hidden="1">{"'előző év december'!$A$2:$CP$214"}</definedName>
    <definedName name="____________________________cpr2" localSheetId="11" hidden="1">{"'előző év december'!$A$2:$CP$214"}</definedName>
    <definedName name="____________________________cpr2" localSheetId="13" hidden="1">{"'előző év december'!$A$2:$CP$214"}</definedName>
    <definedName name="____________________________cpr2" localSheetId="14"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2" hidden="1">{"'előző év december'!$A$2:$CP$214"}</definedName>
    <definedName name="____________________________cpr2" localSheetId="20" hidden="1">{"'előző év december'!$A$2:$CP$214"}</definedName>
    <definedName name="____________________________cpr2" localSheetId="21" hidden="1">{"'előző év december'!$A$2:$CP$214"}</definedName>
    <definedName name="____________________________cpr2" localSheetId="3" hidden="1">{"'előző év december'!$A$2:$CP$214"}</definedName>
    <definedName name="____________________________cpr2" localSheetId="32" hidden="1">{"'előző év december'!$A$2:$CP$214"}</definedName>
    <definedName name="____________________________cpr2" localSheetId="34" hidden="1">{"'előző év december'!$A$2:$CP$214"}</definedName>
    <definedName name="____________________________cpr2" localSheetId="35" hidden="1">{"'előző év december'!$A$2:$CP$214"}</definedName>
    <definedName name="____________________________cpr2" localSheetId="36" hidden="1">{"'előző év december'!$A$2:$CP$214"}</definedName>
    <definedName name="____________________________cpr2" localSheetId="4" hidden="1">{"'előző év december'!$A$2:$CP$214"}</definedName>
    <definedName name="____________________________cpr2" localSheetId="43" hidden="1">{"'előző év december'!$A$2:$CP$214"}</definedName>
    <definedName name="____________________________cpr2" localSheetId="47" hidden="1">{"'előző év december'!$A$2:$CP$214"}</definedName>
    <definedName name="____________________________cpr2" localSheetId="5" hidden="1">{"'előző év december'!$A$2:$CP$214"}</definedName>
    <definedName name="____________________________cpr2" localSheetId="6" hidden="1">{"'előző év december'!$A$2:$CP$214"}</definedName>
    <definedName name="____________________________cpr2" localSheetId="7" hidden="1">{"'előző év december'!$A$2:$CP$214"}</definedName>
    <definedName name="____________________________cpr2" localSheetId="8" hidden="1">{"'előző év december'!$A$2:$CP$214"}</definedName>
    <definedName name="____________________________cpr2" localSheetId="9" hidden="1">{"'előző év december'!$A$2:$CP$214"}</definedName>
    <definedName name="____________________________cpr2" hidden="1">{"'előző év december'!$A$2:$CP$214"}</definedName>
    <definedName name="____________________________cpr3" localSheetId="0" hidden="1">{"'előző év december'!$A$2:$CP$214"}</definedName>
    <definedName name="____________________________cpr3" localSheetId="1" hidden="1">{"'előző év december'!$A$2:$CP$214"}</definedName>
    <definedName name="____________________________cpr3" localSheetId="11" hidden="1">{"'előző év december'!$A$2:$CP$214"}</definedName>
    <definedName name="____________________________cpr3" localSheetId="13" hidden="1">{"'előző év december'!$A$2:$CP$214"}</definedName>
    <definedName name="____________________________cpr3" localSheetId="14"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2" hidden="1">{"'előző év december'!$A$2:$CP$214"}</definedName>
    <definedName name="____________________________cpr3" localSheetId="20" hidden="1">{"'előző év december'!$A$2:$CP$214"}</definedName>
    <definedName name="____________________________cpr3" localSheetId="21" hidden="1">{"'előző év december'!$A$2:$CP$214"}</definedName>
    <definedName name="____________________________cpr3" localSheetId="3" hidden="1">{"'előző év december'!$A$2:$CP$214"}</definedName>
    <definedName name="____________________________cpr3" localSheetId="32" hidden="1">{"'előző év december'!$A$2:$CP$214"}</definedName>
    <definedName name="____________________________cpr3" localSheetId="34" hidden="1">{"'előző év december'!$A$2:$CP$214"}</definedName>
    <definedName name="____________________________cpr3" localSheetId="35" hidden="1">{"'előző év december'!$A$2:$CP$214"}</definedName>
    <definedName name="____________________________cpr3" localSheetId="36" hidden="1">{"'előző év december'!$A$2:$CP$214"}</definedName>
    <definedName name="____________________________cpr3" localSheetId="4" hidden="1">{"'előző év december'!$A$2:$CP$214"}</definedName>
    <definedName name="____________________________cpr3" localSheetId="43" hidden="1">{"'előző év december'!$A$2:$CP$214"}</definedName>
    <definedName name="____________________________cpr3" localSheetId="47" hidden="1">{"'előző év december'!$A$2:$CP$214"}</definedName>
    <definedName name="____________________________cpr3" localSheetId="5" hidden="1">{"'előző év december'!$A$2:$CP$214"}</definedName>
    <definedName name="____________________________cpr3" localSheetId="6" hidden="1">{"'előző év december'!$A$2:$CP$214"}</definedName>
    <definedName name="____________________________cpr3" localSheetId="7" hidden="1">{"'előző év december'!$A$2:$CP$214"}</definedName>
    <definedName name="____________________________cpr3" localSheetId="8" hidden="1">{"'előző év december'!$A$2:$CP$214"}</definedName>
    <definedName name="____________________________cpr3" localSheetId="9" hidden="1">{"'előző év december'!$A$2:$CP$214"}</definedName>
    <definedName name="____________________________cpr3" hidden="1">{"'előző év december'!$A$2:$CP$214"}</definedName>
    <definedName name="____________________________cpr4" localSheetId="0" hidden="1">{"'előző év december'!$A$2:$CP$214"}</definedName>
    <definedName name="____________________________cpr4" localSheetId="1" hidden="1">{"'előző év december'!$A$2:$CP$214"}</definedName>
    <definedName name="____________________________cpr4" localSheetId="11" hidden="1">{"'előző év december'!$A$2:$CP$214"}</definedName>
    <definedName name="____________________________cpr4" localSheetId="13" hidden="1">{"'előző év december'!$A$2:$CP$214"}</definedName>
    <definedName name="____________________________cpr4" localSheetId="14"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2" hidden="1">{"'előző év december'!$A$2:$CP$214"}</definedName>
    <definedName name="____________________________cpr4" localSheetId="20" hidden="1">{"'előző év december'!$A$2:$CP$214"}</definedName>
    <definedName name="____________________________cpr4" localSheetId="21" hidden="1">{"'előző év december'!$A$2:$CP$214"}</definedName>
    <definedName name="____________________________cpr4" localSheetId="3" hidden="1">{"'előző év december'!$A$2:$CP$214"}</definedName>
    <definedName name="____________________________cpr4" localSheetId="32" hidden="1">{"'előző év december'!$A$2:$CP$214"}</definedName>
    <definedName name="____________________________cpr4" localSheetId="34" hidden="1">{"'előző év december'!$A$2:$CP$214"}</definedName>
    <definedName name="____________________________cpr4" localSheetId="35" hidden="1">{"'előző év december'!$A$2:$CP$214"}</definedName>
    <definedName name="____________________________cpr4" localSheetId="36" hidden="1">{"'előző év december'!$A$2:$CP$214"}</definedName>
    <definedName name="____________________________cpr4" localSheetId="4" hidden="1">{"'előző év december'!$A$2:$CP$214"}</definedName>
    <definedName name="____________________________cpr4" localSheetId="43" hidden="1">{"'előző év december'!$A$2:$CP$214"}</definedName>
    <definedName name="____________________________cpr4" localSheetId="47" hidden="1">{"'előző év december'!$A$2:$CP$214"}</definedName>
    <definedName name="____________________________cpr4" localSheetId="5" hidden="1">{"'előző év december'!$A$2:$CP$214"}</definedName>
    <definedName name="____________________________cpr4" localSheetId="6" hidden="1">{"'előző év december'!$A$2:$CP$214"}</definedName>
    <definedName name="____________________________cpr4" localSheetId="7" hidden="1">{"'előző év december'!$A$2:$CP$214"}</definedName>
    <definedName name="____________________________cpr4" localSheetId="8" hidden="1">{"'előző év december'!$A$2:$CP$214"}</definedName>
    <definedName name="____________________________cpr4" localSheetId="9" hidden="1">{"'előző év december'!$A$2:$CP$214"}</definedName>
    <definedName name="____________________________cpr4" hidden="1">{"'előző év december'!$A$2:$CP$214"}</definedName>
    <definedName name="___________________________cp1" localSheetId="0" hidden="1">{"'előző év december'!$A$2:$CP$214"}</definedName>
    <definedName name="___________________________cp1" localSheetId="1" hidden="1">{"'előző év december'!$A$2:$CP$214"}</definedName>
    <definedName name="___________________________cp1" localSheetId="11" hidden="1">{"'előző év december'!$A$2:$CP$214"}</definedName>
    <definedName name="___________________________cp1" localSheetId="13" hidden="1">{"'előző év december'!$A$2:$CP$214"}</definedName>
    <definedName name="___________________________cp1" localSheetId="14"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2" hidden="1">{"'előző év december'!$A$2:$CP$214"}</definedName>
    <definedName name="___________________________cp1" localSheetId="20" hidden="1">{"'előző év december'!$A$2:$CP$214"}</definedName>
    <definedName name="___________________________cp1" localSheetId="21" hidden="1">{"'előző év december'!$A$2:$CP$214"}</definedName>
    <definedName name="___________________________cp1" localSheetId="3" hidden="1">{"'előző év december'!$A$2:$CP$214"}</definedName>
    <definedName name="___________________________cp1" localSheetId="32" hidden="1">{"'előző év december'!$A$2:$CP$214"}</definedName>
    <definedName name="___________________________cp1" localSheetId="34" hidden="1">{"'előző év december'!$A$2:$CP$214"}</definedName>
    <definedName name="___________________________cp1" localSheetId="35" hidden="1">{"'előző év december'!$A$2:$CP$214"}</definedName>
    <definedName name="___________________________cp1" localSheetId="36" hidden="1">{"'előző év december'!$A$2:$CP$214"}</definedName>
    <definedName name="___________________________cp1" localSheetId="4" hidden="1">{"'előző év december'!$A$2:$CP$214"}</definedName>
    <definedName name="___________________________cp1" localSheetId="43" hidden="1">{"'előző év december'!$A$2:$CP$214"}</definedName>
    <definedName name="___________________________cp1" localSheetId="47" hidden="1">{"'előző év december'!$A$2:$CP$214"}</definedName>
    <definedName name="___________________________cp1" localSheetId="5" hidden="1">{"'előző év december'!$A$2:$CP$214"}</definedName>
    <definedName name="___________________________cp1" localSheetId="6" hidden="1">{"'előző év december'!$A$2:$CP$214"}</definedName>
    <definedName name="___________________________cp1" localSheetId="7" hidden="1">{"'előző év december'!$A$2:$CP$214"}</definedName>
    <definedName name="___________________________cp1" localSheetId="8" hidden="1">{"'előző év december'!$A$2:$CP$214"}</definedName>
    <definedName name="___________________________cp1" localSheetId="9" hidden="1">{"'előző év december'!$A$2:$CP$214"}</definedName>
    <definedName name="___________________________cp1" hidden="1">{"'előző év december'!$A$2:$CP$214"}</definedName>
    <definedName name="___________________________cp10" localSheetId="0" hidden="1">{"'előző év december'!$A$2:$CP$214"}</definedName>
    <definedName name="___________________________cp10" localSheetId="1" hidden="1">{"'előző év december'!$A$2:$CP$214"}</definedName>
    <definedName name="___________________________cp10" localSheetId="11" hidden="1">{"'előző év december'!$A$2:$CP$214"}</definedName>
    <definedName name="___________________________cp10" localSheetId="13" hidden="1">{"'előző év december'!$A$2:$CP$214"}</definedName>
    <definedName name="___________________________cp10" localSheetId="14"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2" hidden="1">{"'előző év december'!$A$2:$CP$214"}</definedName>
    <definedName name="___________________________cp10" localSheetId="20" hidden="1">{"'előző év december'!$A$2:$CP$214"}</definedName>
    <definedName name="___________________________cp10" localSheetId="21" hidden="1">{"'előző év december'!$A$2:$CP$214"}</definedName>
    <definedName name="___________________________cp10" localSheetId="3" hidden="1">{"'előző év december'!$A$2:$CP$214"}</definedName>
    <definedName name="___________________________cp10" localSheetId="32" hidden="1">{"'előző év december'!$A$2:$CP$214"}</definedName>
    <definedName name="___________________________cp10" localSheetId="34" hidden="1">{"'előző év december'!$A$2:$CP$214"}</definedName>
    <definedName name="___________________________cp10" localSheetId="35" hidden="1">{"'előző év december'!$A$2:$CP$214"}</definedName>
    <definedName name="___________________________cp10" localSheetId="36" hidden="1">{"'előző év december'!$A$2:$CP$214"}</definedName>
    <definedName name="___________________________cp10" localSheetId="4" hidden="1">{"'előző év december'!$A$2:$CP$214"}</definedName>
    <definedName name="___________________________cp10" localSheetId="43" hidden="1">{"'előző év december'!$A$2:$CP$214"}</definedName>
    <definedName name="___________________________cp10" localSheetId="47" hidden="1">{"'előző év december'!$A$2:$CP$214"}</definedName>
    <definedName name="___________________________cp10" localSheetId="5" hidden="1">{"'előző év december'!$A$2:$CP$214"}</definedName>
    <definedName name="___________________________cp10" localSheetId="6" hidden="1">{"'előző év december'!$A$2:$CP$214"}</definedName>
    <definedName name="___________________________cp10" localSheetId="7" hidden="1">{"'előző év december'!$A$2:$CP$214"}</definedName>
    <definedName name="___________________________cp10" localSheetId="8" hidden="1">{"'előző év december'!$A$2:$CP$214"}</definedName>
    <definedName name="___________________________cp10" localSheetId="9" hidden="1">{"'előző év december'!$A$2:$CP$214"}</definedName>
    <definedName name="___________________________cp10" hidden="1">{"'előző év december'!$A$2:$CP$214"}</definedName>
    <definedName name="___________________________cp11" localSheetId="0" hidden="1">{"'előző év december'!$A$2:$CP$214"}</definedName>
    <definedName name="___________________________cp11" localSheetId="1" hidden="1">{"'előző év december'!$A$2:$CP$214"}</definedName>
    <definedName name="___________________________cp11" localSheetId="11" hidden="1">{"'előző év december'!$A$2:$CP$214"}</definedName>
    <definedName name="___________________________cp11" localSheetId="13" hidden="1">{"'előző év december'!$A$2:$CP$214"}</definedName>
    <definedName name="___________________________cp11" localSheetId="14"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2" hidden="1">{"'előző év december'!$A$2:$CP$214"}</definedName>
    <definedName name="___________________________cp11" localSheetId="20" hidden="1">{"'előző év december'!$A$2:$CP$214"}</definedName>
    <definedName name="___________________________cp11" localSheetId="21" hidden="1">{"'előző év december'!$A$2:$CP$214"}</definedName>
    <definedName name="___________________________cp11" localSheetId="3" hidden="1">{"'előző év december'!$A$2:$CP$214"}</definedName>
    <definedName name="___________________________cp11" localSheetId="32" hidden="1">{"'előző év december'!$A$2:$CP$214"}</definedName>
    <definedName name="___________________________cp11" localSheetId="34" hidden="1">{"'előző év december'!$A$2:$CP$214"}</definedName>
    <definedName name="___________________________cp11" localSheetId="35" hidden="1">{"'előző év december'!$A$2:$CP$214"}</definedName>
    <definedName name="___________________________cp11" localSheetId="36" hidden="1">{"'előző év december'!$A$2:$CP$214"}</definedName>
    <definedName name="___________________________cp11" localSheetId="4" hidden="1">{"'előző év december'!$A$2:$CP$214"}</definedName>
    <definedName name="___________________________cp11" localSheetId="43" hidden="1">{"'előző év december'!$A$2:$CP$214"}</definedName>
    <definedName name="___________________________cp11" localSheetId="47" hidden="1">{"'előző év december'!$A$2:$CP$214"}</definedName>
    <definedName name="___________________________cp11" localSheetId="5" hidden="1">{"'előző év december'!$A$2:$CP$214"}</definedName>
    <definedName name="___________________________cp11" localSheetId="6" hidden="1">{"'előző év december'!$A$2:$CP$214"}</definedName>
    <definedName name="___________________________cp11" localSheetId="7" hidden="1">{"'előző év december'!$A$2:$CP$214"}</definedName>
    <definedName name="___________________________cp11" localSheetId="8" hidden="1">{"'előző év december'!$A$2:$CP$214"}</definedName>
    <definedName name="___________________________cp11" localSheetId="9" hidden="1">{"'előző év december'!$A$2:$CP$214"}</definedName>
    <definedName name="___________________________cp11" hidden="1">{"'előző év december'!$A$2:$CP$214"}</definedName>
    <definedName name="___________________________cp2" localSheetId="0" hidden="1">{"'előző év december'!$A$2:$CP$214"}</definedName>
    <definedName name="___________________________cp2" localSheetId="1" hidden="1">{"'előző év december'!$A$2:$CP$214"}</definedName>
    <definedName name="___________________________cp2" localSheetId="11" hidden="1">{"'előző év december'!$A$2:$CP$214"}</definedName>
    <definedName name="___________________________cp2" localSheetId="13" hidden="1">{"'előző év december'!$A$2:$CP$214"}</definedName>
    <definedName name="___________________________cp2" localSheetId="14"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2" hidden="1">{"'előző év december'!$A$2:$CP$214"}</definedName>
    <definedName name="___________________________cp2" localSheetId="20" hidden="1">{"'előző év december'!$A$2:$CP$214"}</definedName>
    <definedName name="___________________________cp2" localSheetId="21" hidden="1">{"'előző év december'!$A$2:$CP$214"}</definedName>
    <definedName name="___________________________cp2" localSheetId="3" hidden="1">{"'előző év december'!$A$2:$CP$214"}</definedName>
    <definedName name="___________________________cp2" localSheetId="32" hidden="1">{"'előző év december'!$A$2:$CP$214"}</definedName>
    <definedName name="___________________________cp2" localSheetId="34" hidden="1">{"'előző év december'!$A$2:$CP$214"}</definedName>
    <definedName name="___________________________cp2" localSheetId="35" hidden="1">{"'előző év december'!$A$2:$CP$214"}</definedName>
    <definedName name="___________________________cp2" localSheetId="36" hidden="1">{"'előző év december'!$A$2:$CP$214"}</definedName>
    <definedName name="___________________________cp2" localSheetId="4" hidden="1">{"'előző év december'!$A$2:$CP$214"}</definedName>
    <definedName name="___________________________cp2" localSheetId="43" hidden="1">{"'előző év december'!$A$2:$CP$214"}</definedName>
    <definedName name="___________________________cp2" localSheetId="47" hidden="1">{"'előző év december'!$A$2:$CP$214"}</definedName>
    <definedName name="___________________________cp2" localSheetId="5" hidden="1">{"'előző év december'!$A$2:$CP$214"}</definedName>
    <definedName name="___________________________cp2" localSheetId="6" hidden="1">{"'előző év december'!$A$2:$CP$214"}</definedName>
    <definedName name="___________________________cp2" localSheetId="7" hidden="1">{"'előző év december'!$A$2:$CP$214"}</definedName>
    <definedName name="___________________________cp2" localSheetId="8" hidden="1">{"'előző év december'!$A$2:$CP$214"}</definedName>
    <definedName name="___________________________cp2" localSheetId="9" hidden="1">{"'előző év december'!$A$2:$CP$214"}</definedName>
    <definedName name="___________________________cp2" hidden="1">{"'előző év december'!$A$2:$CP$214"}</definedName>
    <definedName name="___________________________cp3" localSheetId="0" hidden="1">{"'előző év december'!$A$2:$CP$214"}</definedName>
    <definedName name="___________________________cp3" localSheetId="1" hidden="1">{"'előző év december'!$A$2:$CP$214"}</definedName>
    <definedName name="___________________________cp3" localSheetId="11" hidden="1">{"'előző év december'!$A$2:$CP$214"}</definedName>
    <definedName name="___________________________cp3" localSheetId="13" hidden="1">{"'előző év december'!$A$2:$CP$214"}</definedName>
    <definedName name="___________________________cp3" localSheetId="14"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2" hidden="1">{"'előző év december'!$A$2:$CP$214"}</definedName>
    <definedName name="___________________________cp3" localSheetId="20" hidden="1">{"'előző év december'!$A$2:$CP$214"}</definedName>
    <definedName name="___________________________cp3" localSheetId="21" hidden="1">{"'előző év december'!$A$2:$CP$214"}</definedName>
    <definedName name="___________________________cp3" localSheetId="3" hidden="1">{"'előző év december'!$A$2:$CP$214"}</definedName>
    <definedName name="___________________________cp3" localSheetId="32" hidden="1">{"'előző év december'!$A$2:$CP$214"}</definedName>
    <definedName name="___________________________cp3" localSheetId="34" hidden="1">{"'előző év december'!$A$2:$CP$214"}</definedName>
    <definedName name="___________________________cp3" localSheetId="35" hidden="1">{"'előző év december'!$A$2:$CP$214"}</definedName>
    <definedName name="___________________________cp3" localSheetId="36" hidden="1">{"'előző év december'!$A$2:$CP$214"}</definedName>
    <definedName name="___________________________cp3" localSheetId="4" hidden="1">{"'előző év december'!$A$2:$CP$214"}</definedName>
    <definedName name="___________________________cp3" localSheetId="43" hidden="1">{"'előző év december'!$A$2:$CP$214"}</definedName>
    <definedName name="___________________________cp3" localSheetId="47" hidden="1">{"'előző év december'!$A$2:$CP$214"}</definedName>
    <definedName name="___________________________cp3" localSheetId="5" hidden="1">{"'előző év december'!$A$2:$CP$214"}</definedName>
    <definedName name="___________________________cp3" localSheetId="6" hidden="1">{"'előző év december'!$A$2:$CP$214"}</definedName>
    <definedName name="___________________________cp3" localSheetId="7" hidden="1">{"'előző év december'!$A$2:$CP$214"}</definedName>
    <definedName name="___________________________cp3" localSheetId="8" hidden="1">{"'előző év december'!$A$2:$CP$214"}</definedName>
    <definedName name="___________________________cp3" localSheetId="9" hidden="1">{"'előző év december'!$A$2:$CP$214"}</definedName>
    <definedName name="___________________________cp3" hidden="1">{"'előző év december'!$A$2:$CP$214"}</definedName>
    <definedName name="___________________________cp4" localSheetId="0" hidden="1">{"'előző év december'!$A$2:$CP$214"}</definedName>
    <definedName name="___________________________cp4" localSheetId="1" hidden="1">{"'előző év december'!$A$2:$CP$214"}</definedName>
    <definedName name="___________________________cp4" localSheetId="11" hidden="1">{"'előző év december'!$A$2:$CP$214"}</definedName>
    <definedName name="___________________________cp4" localSheetId="13" hidden="1">{"'előző év december'!$A$2:$CP$214"}</definedName>
    <definedName name="___________________________cp4" localSheetId="14"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2" hidden="1">{"'előző év december'!$A$2:$CP$214"}</definedName>
    <definedName name="___________________________cp4" localSheetId="20" hidden="1">{"'előző év december'!$A$2:$CP$214"}</definedName>
    <definedName name="___________________________cp4" localSheetId="21" hidden="1">{"'előző év december'!$A$2:$CP$214"}</definedName>
    <definedName name="___________________________cp4" localSheetId="3" hidden="1">{"'előző év december'!$A$2:$CP$214"}</definedName>
    <definedName name="___________________________cp4" localSheetId="32" hidden="1">{"'előző év december'!$A$2:$CP$214"}</definedName>
    <definedName name="___________________________cp4" localSheetId="34" hidden="1">{"'előző év december'!$A$2:$CP$214"}</definedName>
    <definedName name="___________________________cp4" localSheetId="35" hidden="1">{"'előző év december'!$A$2:$CP$214"}</definedName>
    <definedName name="___________________________cp4" localSheetId="36" hidden="1">{"'előző év december'!$A$2:$CP$214"}</definedName>
    <definedName name="___________________________cp4" localSheetId="4" hidden="1">{"'előző év december'!$A$2:$CP$214"}</definedName>
    <definedName name="___________________________cp4" localSheetId="43" hidden="1">{"'előző év december'!$A$2:$CP$214"}</definedName>
    <definedName name="___________________________cp4" localSheetId="47" hidden="1">{"'előző év december'!$A$2:$CP$214"}</definedName>
    <definedName name="___________________________cp4" localSheetId="5" hidden="1">{"'előző év december'!$A$2:$CP$214"}</definedName>
    <definedName name="___________________________cp4" localSheetId="6" hidden="1">{"'előző év december'!$A$2:$CP$214"}</definedName>
    <definedName name="___________________________cp4" localSheetId="7" hidden="1">{"'előző év december'!$A$2:$CP$214"}</definedName>
    <definedName name="___________________________cp4" localSheetId="8" hidden="1">{"'előző év december'!$A$2:$CP$214"}</definedName>
    <definedName name="___________________________cp4" localSheetId="9" hidden="1">{"'előző év december'!$A$2:$CP$214"}</definedName>
    <definedName name="___________________________cp4" hidden="1">{"'előző év december'!$A$2:$CP$214"}</definedName>
    <definedName name="___________________________cp5" localSheetId="0" hidden="1">{"'előző év december'!$A$2:$CP$214"}</definedName>
    <definedName name="___________________________cp5" localSheetId="1" hidden="1">{"'előző év december'!$A$2:$CP$214"}</definedName>
    <definedName name="___________________________cp5" localSheetId="11" hidden="1">{"'előző év december'!$A$2:$CP$214"}</definedName>
    <definedName name="___________________________cp5" localSheetId="13" hidden="1">{"'előző év december'!$A$2:$CP$214"}</definedName>
    <definedName name="___________________________cp5" localSheetId="14"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2" hidden="1">{"'előző év december'!$A$2:$CP$214"}</definedName>
    <definedName name="___________________________cp5" localSheetId="20" hidden="1">{"'előző év december'!$A$2:$CP$214"}</definedName>
    <definedName name="___________________________cp5" localSheetId="21" hidden="1">{"'előző év december'!$A$2:$CP$214"}</definedName>
    <definedName name="___________________________cp5" localSheetId="3" hidden="1">{"'előző év december'!$A$2:$CP$214"}</definedName>
    <definedName name="___________________________cp5" localSheetId="32" hidden="1">{"'előző év december'!$A$2:$CP$214"}</definedName>
    <definedName name="___________________________cp5" localSheetId="34" hidden="1">{"'előző év december'!$A$2:$CP$214"}</definedName>
    <definedName name="___________________________cp5" localSheetId="35" hidden="1">{"'előző év december'!$A$2:$CP$214"}</definedName>
    <definedName name="___________________________cp5" localSheetId="36" hidden="1">{"'előző év december'!$A$2:$CP$214"}</definedName>
    <definedName name="___________________________cp5" localSheetId="4" hidden="1">{"'előző év december'!$A$2:$CP$214"}</definedName>
    <definedName name="___________________________cp5" localSheetId="43" hidden="1">{"'előző év december'!$A$2:$CP$214"}</definedName>
    <definedName name="___________________________cp5" localSheetId="47" hidden="1">{"'előző év december'!$A$2:$CP$214"}</definedName>
    <definedName name="___________________________cp5" localSheetId="5" hidden="1">{"'előző év december'!$A$2:$CP$214"}</definedName>
    <definedName name="___________________________cp5" localSheetId="6" hidden="1">{"'előző év december'!$A$2:$CP$214"}</definedName>
    <definedName name="___________________________cp5" localSheetId="7" hidden="1">{"'előző év december'!$A$2:$CP$214"}</definedName>
    <definedName name="___________________________cp5" localSheetId="8" hidden="1">{"'előző év december'!$A$2:$CP$214"}</definedName>
    <definedName name="___________________________cp5" localSheetId="9" hidden="1">{"'előző év december'!$A$2:$CP$214"}</definedName>
    <definedName name="___________________________cp5" hidden="1">{"'előző év december'!$A$2:$CP$214"}</definedName>
    <definedName name="___________________________cp6" localSheetId="0" hidden="1">{"'előző év december'!$A$2:$CP$214"}</definedName>
    <definedName name="___________________________cp6" localSheetId="1" hidden="1">{"'előző év december'!$A$2:$CP$214"}</definedName>
    <definedName name="___________________________cp6" localSheetId="11" hidden="1">{"'előző év december'!$A$2:$CP$214"}</definedName>
    <definedName name="___________________________cp6" localSheetId="13" hidden="1">{"'előző év december'!$A$2:$CP$214"}</definedName>
    <definedName name="___________________________cp6" localSheetId="14"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2" hidden="1">{"'előző év december'!$A$2:$CP$214"}</definedName>
    <definedName name="___________________________cp6" localSheetId="20" hidden="1">{"'előző év december'!$A$2:$CP$214"}</definedName>
    <definedName name="___________________________cp6" localSheetId="21" hidden="1">{"'előző év december'!$A$2:$CP$214"}</definedName>
    <definedName name="___________________________cp6" localSheetId="3" hidden="1">{"'előző év december'!$A$2:$CP$214"}</definedName>
    <definedName name="___________________________cp6" localSheetId="32" hidden="1">{"'előző év december'!$A$2:$CP$214"}</definedName>
    <definedName name="___________________________cp6" localSheetId="34" hidden="1">{"'előző év december'!$A$2:$CP$214"}</definedName>
    <definedName name="___________________________cp6" localSheetId="35" hidden="1">{"'előző év december'!$A$2:$CP$214"}</definedName>
    <definedName name="___________________________cp6" localSheetId="36" hidden="1">{"'előző év december'!$A$2:$CP$214"}</definedName>
    <definedName name="___________________________cp6" localSheetId="4" hidden="1">{"'előző év december'!$A$2:$CP$214"}</definedName>
    <definedName name="___________________________cp6" localSheetId="43" hidden="1">{"'előző év december'!$A$2:$CP$214"}</definedName>
    <definedName name="___________________________cp6" localSheetId="47" hidden="1">{"'előző év december'!$A$2:$CP$214"}</definedName>
    <definedName name="___________________________cp6" localSheetId="5" hidden="1">{"'előző év december'!$A$2:$CP$214"}</definedName>
    <definedName name="___________________________cp6" localSheetId="6" hidden="1">{"'előző év december'!$A$2:$CP$214"}</definedName>
    <definedName name="___________________________cp6" localSheetId="7" hidden="1">{"'előző év december'!$A$2:$CP$214"}</definedName>
    <definedName name="___________________________cp6" localSheetId="8" hidden="1">{"'előző év december'!$A$2:$CP$214"}</definedName>
    <definedName name="___________________________cp6" localSheetId="9" hidden="1">{"'előző év december'!$A$2:$CP$214"}</definedName>
    <definedName name="___________________________cp6" hidden="1">{"'előző év december'!$A$2:$CP$214"}</definedName>
    <definedName name="___________________________cp7" localSheetId="0" hidden="1">{"'előző év december'!$A$2:$CP$214"}</definedName>
    <definedName name="___________________________cp7" localSheetId="1" hidden="1">{"'előző év december'!$A$2:$CP$214"}</definedName>
    <definedName name="___________________________cp7" localSheetId="11" hidden="1">{"'előző év december'!$A$2:$CP$214"}</definedName>
    <definedName name="___________________________cp7" localSheetId="13" hidden="1">{"'előző év december'!$A$2:$CP$214"}</definedName>
    <definedName name="___________________________cp7" localSheetId="14"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2" hidden="1">{"'előző év december'!$A$2:$CP$214"}</definedName>
    <definedName name="___________________________cp7" localSheetId="20" hidden="1">{"'előző év december'!$A$2:$CP$214"}</definedName>
    <definedName name="___________________________cp7" localSheetId="21" hidden="1">{"'előző év december'!$A$2:$CP$214"}</definedName>
    <definedName name="___________________________cp7" localSheetId="3" hidden="1">{"'előző év december'!$A$2:$CP$214"}</definedName>
    <definedName name="___________________________cp7" localSheetId="32" hidden="1">{"'előző év december'!$A$2:$CP$214"}</definedName>
    <definedName name="___________________________cp7" localSheetId="34" hidden="1">{"'előző év december'!$A$2:$CP$214"}</definedName>
    <definedName name="___________________________cp7" localSheetId="35" hidden="1">{"'előző év december'!$A$2:$CP$214"}</definedName>
    <definedName name="___________________________cp7" localSheetId="36" hidden="1">{"'előző év december'!$A$2:$CP$214"}</definedName>
    <definedName name="___________________________cp7" localSheetId="4" hidden="1">{"'előző év december'!$A$2:$CP$214"}</definedName>
    <definedName name="___________________________cp7" localSheetId="43" hidden="1">{"'előző év december'!$A$2:$CP$214"}</definedName>
    <definedName name="___________________________cp7" localSheetId="47" hidden="1">{"'előző év december'!$A$2:$CP$214"}</definedName>
    <definedName name="___________________________cp7" localSheetId="5" hidden="1">{"'előző év december'!$A$2:$CP$214"}</definedName>
    <definedName name="___________________________cp7" localSheetId="6" hidden="1">{"'előző év december'!$A$2:$CP$214"}</definedName>
    <definedName name="___________________________cp7" localSheetId="7" hidden="1">{"'előző év december'!$A$2:$CP$214"}</definedName>
    <definedName name="___________________________cp7" localSheetId="8" hidden="1">{"'előző év december'!$A$2:$CP$214"}</definedName>
    <definedName name="___________________________cp7" localSheetId="9" hidden="1">{"'előző év december'!$A$2:$CP$214"}</definedName>
    <definedName name="___________________________cp7" hidden="1">{"'előző év december'!$A$2:$CP$214"}</definedName>
    <definedName name="___________________________cp8" localSheetId="0" hidden="1">{"'előző év december'!$A$2:$CP$214"}</definedName>
    <definedName name="___________________________cp8" localSheetId="1" hidden="1">{"'előző év december'!$A$2:$CP$214"}</definedName>
    <definedName name="___________________________cp8" localSheetId="11" hidden="1">{"'előző év december'!$A$2:$CP$214"}</definedName>
    <definedName name="___________________________cp8" localSheetId="13" hidden="1">{"'előző év december'!$A$2:$CP$214"}</definedName>
    <definedName name="___________________________cp8" localSheetId="14"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2" hidden="1">{"'előző év december'!$A$2:$CP$214"}</definedName>
    <definedName name="___________________________cp8" localSheetId="20" hidden="1">{"'előző év december'!$A$2:$CP$214"}</definedName>
    <definedName name="___________________________cp8" localSheetId="21" hidden="1">{"'előző év december'!$A$2:$CP$214"}</definedName>
    <definedName name="___________________________cp8" localSheetId="3" hidden="1">{"'előző év december'!$A$2:$CP$214"}</definedName>
    <definedName name="___________________________cp8" localSheetId="32" hidden="1">{"'előző év december'!$A$2:$CP$214"}</definedName>
    <definedName name="___________________________cp8" localSheetId="34" hidden="1">{"'előző év december'!$A$2:$CP$214"}</definedName>
    <definedName name="___________________________cp8" localSheetId="35" hidden="1">{"'előző év december'!$A$2:$CP$214"}</definedName>
    <definedName name="___________________________cp8" localSheetId="36" hidden="1">{"'előző év december'!$A$2:$CP$214"}</definedName>
    <definedName name="___________________________cp8" localSheetId="4" hidden="1">{"'előző év december'!$A$2:$CP$214"}</definedName>
    <definedName name="___________________________cp8" localSheetId="43" hidden="1">{"'előző év december'!$A$2:$CP$214"}</definedName>
    <definedName name="___________________________cp8" localSheetId="47" hidden="1">{"'előző év december'!$A$2:$CP$214"}</definedName>
    <definedName name="___________________________cp8" localSheetId="5" hidden="1">{"'előző év december'!$A$2:$CP$214"}</definedName>
    <definedName name="___________________________cp8" localSheetId="6" hidden="1">{"'előző év december'!$A$2:$CP$214"}</definedName>
    <definedName name="___________________________cp8" localSheetId="7" hidden="1">{"'előző év december'!$A$2:$CP$214"}</definedName>
    <definedName name="___________________________cp8" localSheetId="8" hidden="1">{"'előző év december'!$A$2:$CP$214"}</definedName>
    <definedName name="___________________________cp8" localSheetId="9" hidden="1">{"'előző év december'!$A$2:$CP$214"}</definedName>
    <definedName name="___________________________cp8" hidden="1">{"'előző év december'!$A$2:$CP$214"}</definedName>
    <definedName name="___________________________cp9" localSheetId="0" hidden="1">{"'előző év december'!$A$2:$CP$214"}</definedName>
    <definedName name="___________________________cp9" localSheetId="1" hidden="1">{"'előző év december'!$A$2:$CP$214"}</definedName>
    <definedName name="___________________________cp9" localSheetId="11" hidden="1">{"'előző év december'!$A$2:$CP$214"}</definedName>
    <definedName name="___________________________cp9" localSheetId="13" hidden="1">{"'előző év december'!$A$2:$CP$214"}</definedName>
    <definedName name="___________________________cp9" localSheetId="14"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2" hidden="1">{"'előző év december'!$A$2:$CP$214"}</definedName>
    <definedName name="___________________________cp9" localSheetId="20" hidden="1">{"'előző év december'!$A$2:$CP$214"}</definedName>
    <definedName name="___________________________cp9" localSheetId="21" hidden="1">{"'előző év december'!$A$2:$CP$214"}</definedName>
    <definedName name="___________________________cp9" localSheetId="3" hidden="1">{"'előző év december'!$A$2:$CP$214"}</definedName>
    <definedName name="___________________________cp9" localSheetId="32" hidden="1">{"'előző év december'!$A$2:$CP$214"}</definedName>
    <definedName name="___________________________cp9" localSheetId="34" hidden="1">{"'előző év december'!$A$2:$CP$214"}</definedName>
    <definedName name="___________________________cp9" localSheetId="35" hidden="1">{"'előző év december'!$A$2:$CP$214"}</definedName>
    <definedName name="___________________________cp9" localSheetId="36" hidden="1">{"'előző év december'!$A$2:$CP$214"}</definedName>
    <definedName name="___________________________cp9" localSheetId="4" hidden="1">{"'előző év december'!$A$2:$CP$214"}</definedName>
    <definedName name="___________________________cp9" localSheetId="43" hidden="1">{"'előző év december'!$A$2:$CP$214"}</definedName>
    <definedName name="___________________________cp9" localSheetId="47" hidden="1">{"'előző év december'!$A$2:$CP$214"}</definedName>
    <definedName name="___________________________cp9" localSheetId="5" hidden="1">{"'előző év december'!$A$2:$CP$214"}</definedName>
    <definedName name="___________________________cp9" localSheetId="6" hidden="1">{"'előző év december'!$A$2:$CP$214"}</definedName>
    <definedName name="___________________________cp9" localSheetId="7" hidden="1">{"'előző év december'!$A$2:$CP$214"}</definedName>
    <definedName name="___________________________cp9" localSheetId="8" hidden="1">{"'előző év december'!$A$2:$CP$214"}</definedName>
    <definedName name="___________________________cp9" localSheetId="9" hidden="1">{"'előző év december'!$A$2:$CP$214"}</definedName>
    <definedName name="___________________________cp9" hidden="1">{"'előző év december'!$A$2:$CP$214"}</definedName>
    <definedName name="___________________________cpr2" localSheetId="0" hidden="1">{"'előző év december'!$A$2:$CP$214"}</definedName>
    <definedName name="___________________________cpr2" localSheetId="1" hidden="1">{"'előző év december'!$A$2:$CP$214"}</definedName>
    <definedName name="___________________________cpr2" localSheetId="11" hidden="1">{"'előző év december'!$A$2:$CP$214"}</definedName>
    <definedName name="___________________________cpr2" localSheetId="13" hidden="1">{"'előző év december'!$A$2:$CP$214"}</definedName>
    <definedName name="___________________________cpr2" localSheetId="14"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2" hidden="1">{"'előző év december'!$A$2:$CP$214"}</definedName>
    <definedName name="___________________________cpr2" localSheetId="20" hidden="1">{"'előző év december'!$A$2:$CP$214"}</definedName>
    <definedName name="___________________________cpr2" localSheetId="21" hidden="1">{"'előző év december'!$A$2:$CP$214"}</definedName>
    <definedName name="___________________________cpr2" localSheetId="3" hidden="1">{"'előző év december'!$A$2:$CP$214"}</definedName>
    <definedName name="___________________________cpr2" localSheetId="32" hidden="1">{"'előző év december'!$A$2:$CP$214"}</definedName>
    <definedName name="___________________________cpr2" localSheetId="34" hidden="1">{"'előző év december'!$A$2:$CP$214"}</definedName>
    <definedName name="___________________________cpr2" localSheetId="35" hidden="1">{"'előző év december'!$A$2:$CP$214"}</definedName>
    <definedName name="___________________________cpr2" localSheetId="36" hidden="1">{"'előző év december'!$A$2:$CP$214"}</definedName>
    <definedName name="___________________________cpr2" localSheetId="4" hidden="1">{"'előző év december'!$A$2:$CP$214"}</definedName>
    <definedName name="___________________________cpr2" localSheetId="43" hidden="1">{"'előző év december'!$A$2:$CP$214"}</definedName>
    <definedName name="___________________________cpr2" localSheetId="47" hidden="1">{"'előző év december'!$A$2:$CP$214"}</definedName>
    <definedName name="___________________________cpr2" localSheetId="5" hidden="1">{"'előző év december'!$A$2:$CP$214"}</definedName>
    <definedName name="___________________________cpr2" localSheetId="6" hidden="1">{"'előző év december'!$A$2:$CP$214"}</definedName>
    <definedName name="___________________________cpr2" localSheetId="7" hidden="1">{"'előző év december'!$A$2:$CP$214"}</definedName>
    <definedName name="___________________________cpr2" localSheetId="8" hidden="1">{"'előző év december'!$A$2:$CP$214"}</definedName>
    <definedName name="___________________________cpr2" localSheetId="9" hidden="1">{"'előző év december'!$A$2:$CP$214"}</definedName>
    <definedName name="___________________________cpr2" hidden="1">{"'előző év december'!$A$2:$CP$214"}</definedName>
    <definedName name="___________________________cpr3" localSheetId="0" hidden="1">{"'előző év december'!$A$2:$CP$214"}</definedName>
    <definedName name="___________________________cpr3" localSheetId="1" hidden="1">{"'előző év december'!$A$2:$CP$214"}</definedName>
    <definedName name="___________________________cpr3" localSheetId="11" hidden="1">{"'előző év december'!$A$2:$CP$214"}</definedName>
    <definedName name="___________________________cpr3" localSheetId="13" hidden="1">{"'előző év december'!$A$2:$CP$214"}</definedName>
    <definedName name="___________________________cpr3" localSheetId="14"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2" hidden="1">{"'előző év december'!$A$2:$CP$214"}</definedName>
    <definedName name="___________________________cpr3" localSheetId="20" hidden="1">{"'előző év december'!$A$2:$CP$214"}</definedName>
    <definedName name="___________________________cpr3" localSheetId="21" hidden="1">{"'előző év december'!$A$2:$CP$214"}</definedName>
    <definedName name="___________________________cpr3" localSheetId="3" hidden="1">{"'előző év december'!$A$2:$CP$214"}</definedName>
    <definedName name="___________________________cpr3" localSheetId="32" hidden="1">{"'előző év december'!$A$2:$CP$214"}</definedName>
    <definedName name="___________________________cpr3" localSheetId="34" hidden="1">{"'előző év december'!$A$2:$CP$214"}</definedName>
    <definedName name="___________________________cpr3" localSheetId="35" hidden="1">{"'előző év december'!$A$2:$CP$214"}</definedName>
    <definedName name="___________________________cpr3" localSheetId="36" hidden="1">{"'előző év december'!$A$2:$CP$214"}</definedName>
    <definedName name="___________________________cpr3" localSheetId="4" hidden="1">{"'előző év december'!$A$2:$CP$214"}</definedName>
    <definedName name="___________________________cpr3" localSheetId="43" hidden="1">{"'előző év december'!$A$2:$CP$214"}</definedName>
    <definedName name="___________________________cpr3" localSheetId="47" hidden="1">{"'előző év december'!$A$2:$CP$214"}</definedName>
    <definedName name="___________________________cpr3" localSheetId="5" hidden="1">{"'előző év december'!$A$2:$CP$214"}</definedName>
    <definedName name="___________________________cpr3" localSheetId="6" hidden="1">{"'előző év december'!$A$2:$CP$214"}</definedName>
    <definedName name="___________________________cpr3" localSheetId="7" hidden="1">{"'előző év december'!$A$2:$CP$214"}</definedName>
    <definedName name="___________________________cpr3" localSheetId="8" hidden="1">{"'előző év december'!$A$2:$CP$214"}</definedName>
    <definedName name="___________________________cpr3" localSheetId="9" hidden="1">{"'előző év december'!$A$2:$CP$214"}</definedName>
    <definedName name="___________________________cpr3" hidden="1">{"'előző év december'!$A$2:$CP$214"}</definedName>
    <definedName name="___________________________cpr4" localSheetId="0" hidden="1">{"'előző év december'!$A$2:$CP$214"}</definedName>
    <definedName name="___________________________cpr4" localSheetId="1" hidden="1">{"'előző év december'!$A$2:$CP$214"}</definedName>
    <definedName name="___________________________cpr4" localSheetId="11" hidden="1">{"'előző év december'!$A$2:$CP$214"}</definedName>
    <definedName name="___________________________cpr4" localSheetId="13" hidden="1">{"'előző év december'!$A$2:$CP$214"}</definedName>
    <definedName name="___________________________cpr4" localSheetId="14"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2" hidden="1">{"'előző év december'!$A$2:$CP$214"}</definedName>
    <definedName name="___________________________cpr4" localSheetId="20" hidden="1">{"'előző év december'!$A$2:$CP$214"}</definedName>
    <definedName name="___________________________cpr4" localSheetId="21" hidden="1">{"'előző év december'!$A$2:$CP$214"}</definedName>
    <definedName name="___________________________cpr4" localSheetId="3" hidden="1">{"'előző év december'!$A$2:$CP$214"}</definedName>
    <definedName name="___________________________cpr4" localSheetId="32" hidden="1">{"'előző év december'!$A$2:$CP$214"}</definedName>
    <definedName name="___________________________cpr4" localSheetId="34" hidden="1">{"'előző év december'!$A$2:$CP$214"}</definedName>
    <definedName name="___________________________cpr4" localSheetId="35" hidden="1">{"'előző év december'!$A$2:$CP$214"}</definedName>
    <definedName name="___________________________cpr4" localSheetId="36" hidden="1">{"'előző év december'!$A$2:$CP$214"}</definedName>
    <definedName name="___________________________cpr4" localSheetId="4" hidden="1">{"'előző év december'!$A$2:$CP$214"}</definedName>
    <definedName name="___________________________cpr4" localSheetId="43" hidden="1">{"'előző év december'!$A$2:$CP$214"}</definedName>
    <definedName name="___________________________cpr4" localSheetId="47" hidden="1">{"'előző év december'!$A$2:$CP$214"}</definedName>
    <definedName name="___________________________cpr4" localSheetId="5" hidden="1">{"'előző év december'!$A$2:$CP$214"}</definedName>
    <definedName name="___________________________cpr4" localSheetId="6" hidden="1">{"'előző év december'!$A$2:$CP$214"}</definedName>
    <definedName name="___________________________cpr4" localSheetId="7" hidden="1">{"'előző év december'!$A$2:$CP$214"}</definedName>
    <definedName name="___________________________cpr4" localSheetId="8" hidden="1">{"'előző év december'!$A$2:$CP$214"}</definedName>
    <definedName name="___________________________cpr4" localSheetId="9" hidden="1">{"'előző év december'!$A$2:$CP$214"}</definedName>
    <definedName name="___________________________cpr4" hidden="1">{"'előző év december'!$A$2:$CP$214"}</definedName>
    <definedName name="__________________________cp1" localSheetId="0" hidden="1">{"'előző év december'!$A$2:$CP$214"}</definedName>
    <definedName name="__________________________cp1" localSheetId="1" hidden="1">{"'előző év december'!$A$2:$CP$214"}</definedName>
    <definedName name="__________________________cp1" localSheetId="11" hidden="1">{"'előző év december'!$A$2:$CP$214"}</definedName>
    <definedName name="__________________________cp1" localSheetId="13" hidden="1">{"'előző év december'!$A$2:$CP$214"}</definedName>
    <definedName name="__________________________cp1" localSheetId="14"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2" hidden="1">{"'előző év december'!$A$2:$CP$214"}</definedName>
    <definedName name="__________________________cp1" localSheetId="20" hidden="1">{"'előző év december'!$A$2:$CP$214"}</definedName>
    <definedName name="__________________________cp1" localSheetId="21" hidden="1">{"'előző év december'!$A$2:$CP$214"}</definedName>
    <definedName name="__________________________cp1" localSheetId="3" hidden="1">{"'előző év december'!$A$2:$CP$214"}</definedName>
    <definedName name="__________________________cp1" localSheetId="32" hidden="1">{"'előző év december'!$A$2:$CP$214"}</definedName>
    <definedName name="__________________________cp1" localSheetId="34" hidden="1">{"'előző év december'!$A$2:$CP$214"}</definedName>
    <definedName name="__________________________cp1" localSheetId="35" hidden="1">{"'előző év december'!$A$2:$CP$214"}</definedName>
    <definedName name="__________________________cp1" localSheetId="36" hidden="1">{"'előző év december'!$A$2:$CP$214"}</definedName>
    <definedName name="__________________________cp1" localSheetId="4" hidden="1">{"'előző év december'!$A$2:$CP$214"}</definedName>
    <definedName name="__________________________cp1" localSheetId="43" hidden="1">{"'előző év december'!$A$2:$CP$214"}</definedName>
    <definedName name="__________________________cp1" localSheetId="47" hidden="1">{"'előző év december'!$A$2:$CP$214"}</definedName>
    <definedName name="__________________________cp1" localSheetId="5" hidden="1">{"'előző év december'!$A$2:$CP$214"}</definedName>
    <definedName name="__________________________cp1" localSheetId="6" hidden="1">{"'előző év december'!$A$2:$CP$214"}</definedName>
    <definedName name="__________________________cp1" localSheetId="7" hidden="1">{"'előző év december'!$A$2:$CP$214"}</definedName>
    <definedName name="__________________________cp1" localSheetId="8" hidden="1">{"'előző év december'!$A$2:$CP$214"}</definedName>
    <definedName name="__________________________cp1" localSheetId="9" hidden="1">{"'előző év december'!$A$2:$CP$214"}</definedName>
    <definedName name="__________________________cp1" hidden="1">{"'előző év december'!$A$2:$CP$214"}</definedName>
    <definedName name="__________________________cp10" localSheetId="0" hidden="1">{"'előző év december'!$A$2:$CP$214"}</definedName>
    <definedName name="__________________________cp10" localSheetId="1" hidden="1">{"'előző év december'!$A$2:$CP$214"}</definedName>
    <definedName name="__________________________cp10" localSheetId="11" hidden="1">{"'előző év december'!$A$2:$CP$214"}</definedName>
    <definedName name="__________________________cp10" localSheetId="13" hidden="1">{"'előző év december'!$A$2:$CP$214"}</definedName>
    <definedName name="__________________________cp10" localSheetId="14"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2" hidden="1">{"'előző év december'!$A$2:$CP$214"}</definedName>
    <definedName name="__________________________cp10" localSheetId="20" hidden="1">{"'előző év december'!$A$2:$CP$214"}</definedName>
    <definedName name="__________________________cp10" localSheetId="21" hidden="1">{"'előző év december'!$A$2:$CP$214"}</definedName>
    <definedName name="__________________________cp10" localSheetId="3" hidden="1">{"'előző év december'!$A$2:$CP$214"}</definedName>
    <definedName name="__________________________cp10" localSheetId="32" hidden="1">{"'előző év december'!$A$2:$CP$214"}</definedName>
    <definedName name="__________________________cp10" localSheetId="34" hidden="1">{"'előző év december'!$A$2:$CP$214"}</definedName>
    <definedName name="__________________________cp10" localSheetId="35" hidden="1">{"'előző év december'!$A$2:$CP$214"}</definedName>
    <definedName name="__________________________cp10" localSheetId="36" hidden="1">{"'előző év december'!$A$2:$CP$214"}</definedName>
    <definedName name="__________________________cp10" localSheetId="4" hidden="1">{"'előző év december'!$A$2:$CP$214"}</definedName>
    <definedName name="__________________________cp10" localSheetId="43" hidden="1">{"'előző év december'!$A$2:$CP$214"}</definedName>
    <definedName name="__________________________cp10" localSheetId="47" hidden="1">{"'előző év december'!$A$2:$CP$214"}</definedName>
    <definedName name="__________________________cp10" localSheetId="5" hidden="1">{"'előző év december'!$A$2:$CP$214"}</definedName>
    <definedName name="__________________________cp10" localSheetId="6" hidden="1">{"'előző év december'!$A$2:$CP$214"}</definedName>
    <definedName name="__________________________cp10" localSheetId="7" hidden="1">{"'előző év december'!$A$2:$CP$214"}</definedName>
    <definedName name="__________________________cp10" localSheetId="8" hidden="1">{"'előző év december'!$A$2:$CP$214"}</definedName>
    <definedName name="__________________________cp10" localSheetId="9" hidden="1">{"'előző év december'!$A$2:$CP$214"}</definedName>
    <definedName name="__________________________cp10" hidden="1">{"'előző év december'!$A$2:$CP$214"}</definedName>
    <definedName name="__________________________cp11" localSheetId="0" hidden="1">{"'előző év december'!$A$2:$CP$214"}</definedName>
    <definedName name="__________________________cp11" localSheetId="1" hidden="1">{"'előző év december'!$A$2:$CP$214"}</definedName>
    <definedName name="__________________________cp11" localSheetId="11" hidden="1">{"'előző év december'!$A$2:$CP$214"}</definedName>
    <definedName name="__________________________cp11" localSheetId="13" hidden="1">{"'előző év december'!$A$2:$CP$214"}</definedName>
    <definedName name="__________________________cp11" localSheetId="14"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2" hidden="1">{"'előző év december'!$A$2:$CP$214"}</definedName>
    <definedName name="__________________________cp11" localSheetId="20" hidden="1">{"'előző év december'!$A$2:$CP$214"}</definedName>
    <definedName name="__________________________cp11" localSheetId="21" hidden="1">{"'előző év december'!$A$2:$CP$214"}</definedName>
    <definedName name="__________________________cp11" localSheetId="3" hidden="1">{"'előző év december'!$A$2:$CP$214"}</definedName>
    <definedName name="__________________________cp11" localSheetId="32" hidden="1">{"'előző év december'!$A$2:$CP$214"}</definedName>
    <definedName name="__________________________cp11" localSheetId="34" hidden="1">{"'előző év december'!$A$2:$CP$214"}</definedName>
    <definedName name="__________________________cp11" localSheetId="35" hidden="1">{"'előző év december'!$A$2:$CP$214"}</definedName>
    <definedName name="__________________________cp11" localSheetId="36" hidden="1">{"'előző év december'!$A$2:$CP$214"}</definedName>
    <definedName name="__________________________cp11" localSheetId="4" hidden="1">{"'előző év december'!$A$2:$CP$214"}</definedName>
    <definedName name="__________________________cp11" localSheetId="43" hidden="1">{"'előző év december'!$A$2:$CP$214"}</definedName>
    <definedName name="__________________________cp11" localSheetId="47" hidden="1">{"'előző év december'!$A$2:$CP$214"}</definedName>
    <definedName name="__________________________cp11" localSheetId="5" hidden="1">{"'előző év december'!$A$2:$CP$214"}</definedName>
    <definedName name="__________________________cp11" localSheetId="6" hidden="1">{"'előző év december'!$A$2:$CP$214"}</definedName>
    <definedName name="__________________________cp11" localSheetId="7" hidden="1">{"'előző év december'!$A$2:$CP$214"}</definedName>
    <definedName name="__________________________cp11" localSheetId="8" hidden="1">{"'előző év december'!$A$2:$CP$214"}</definedName>
    <definedName name="__________________________cp11" localSheetId="9" hidden="1">{"'előző év december'!$A$2:$CP$214"}</definedName>
    <definedName name="__________________________cp11" hidden="1">{"'előző év december'!$A$2:$CP$214"}</definedName>
    <definedName name="__________________________cp2" localSheetId="0" hidden="1">{"'előző év december'!$A$2:$CP$214"}</definedName>
    <definedName name="__________________________cp2" localSheetId="1" hidden="1">{"'előző év december'!$A$2:$CP$214"}</definedName>
    <definedName name="__________________________cp2" localSheetId="11" hidden="1">{"'előző év december'!$A$2:$CP$214"}</definedName>
    <definedName name="__________________________cp2" localSheetId="13" hidden="1">{"'előző év december'!$A$2:$CP$214"}</definedName>
    <definedName name="__________________________cp2" localSheetId="14"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2" hidden="1">{"'előző év december'!$A$2:$CP$214"}</definedName>
    <definedName name="__________________________cp2" localSheetId="20" hidden="1">{"'előző év december'!$A$2:$CP$214"}</definedName>
    <definedName name="__________________________cp2" localSheetId="21" hidden="1">{"'előző év december'!$A$2:$CP$214"}</definedName>
    <definedName name="__________________________cp2" localSheetId="3" hidden="1">{"'előző év december'!$A$2:$CP$214"}</definedName>
    <definedName name="__________________________cp2" localSheetId="32" hidden="1">{"'előző év december'!$A$2:$CP$214"}</definedName>
    <definedName name="__________________________cp2" localSheetId="34" hidden="1">{"'előző év december'!$A$2:$CP$214"}</definedName>
    <definedName name="__________________________cp2" localSheetId="35" hidden="1">{"'előző év december'!$A$2:$CP$214"}</definedName>
    <definedName name="__________________________cp2" localSheetId="36" hidden="1">{"'előző év december'!$A$2:$CP$214"}</definedName>
    <definedName name="__________________________cp2" localSheetId="4" hidden="1">{"'előző év december'!$A$2:$CP$214"}</definedName>
    <definedName name="__________________________cp2" localSheetId="43" hidden="1">{"'előző év december'!$A$2:$CP$214"}</definedName>
    <definedName name="__________________________cp2" localSheetId="47" hidden="1">{"'előző év december'!$A$2:$CP$214"}</definedName>
    <definedName name="__________________________cp2" localSheetId="5" hidden="1">{"'előző év december'!$A$2:$CP$214"}</definedName>
    <definedName name="__________________________cp2" localSheetId="6" hidden="1">{"'előző év december'!$A$2:$CP$214"}</definedName>
    <definedName name="__________________________cp2" localSheetId="7" hidden="1">{"'előző év december'!$A$2:$CP$214"}</definedName>
    <definedName name="__________________________cp2" localSheetId="8" hidden="1">{"'előző év december'!$A$2:$CP$214"}</definedName>
    <definedName name="__________________________cp2" localSheetId="9" hidden="1">{"'előző év december'!$A$2:$CP$214"}</definedName>
    <definedName name="__________________________cp2" hidden="1">{"'előző év december'!$A$2:$CP$214"}</definedName>
    <definedName name="__________________________cp3" localSheetId="0" hidden="1">{"'előző év december'!$A$2:$CP$214"}</definedName>
    <definedName name="__________________________cp3" localSheetId="1" hidden="1">{"'előző év december'!$A$2:$CP$214"}</definedName>
    <definedName name="__________________________cp3" localSheetId="11" hidden="1">{"'előző év december'!$A$2:$CP$214"}</definedName>
    <definedName name="__________________________cp3" localSheetId="13" hidden="1">{"'előző év december'!$A$2:$CP$214"}</definedName>
    <definedName name="__________________________cp3" localSheetId="14"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2" hidden="1">{"'előző év december'!$A$2:$CP$214"}</definedName>
    <definedName name="__________________________cp3" localSheetId="20" hidden="1">{"'előző év december'!$A$2:$CP$214"}</definedName>
    <definedName name="__________________________cp3" localSheetId="21" hidden="1">{"'előző év december'!$A$2:$CP$214"}</definedName>
    <definedName name="__________________________cp3" localSheetId="3" hidden="1">{"'előző év december'!$A$2:$CP$214"}</definedName>
    <definedName name="__________________________cp3" localSheetId="32" hidden="1">{"'előző év december'!$A$2:$CP$214"}</definedName>
    <definedName name="__________________________cp3" localSheetId="34" hidden="1">{"'előző év december'!$A$2:$CP$214"}</definedName>
    <definedName name="__________________________cp3" localSheetId="35" hidden="1">{"'előző év december'!$A$2:$CP$214"}</definedName>
    <definedName name="__________________________cp3" localSheetId="36" hidden="1">{"'előző év december'!$A$2:$CP$214"}</definedName>
    <definedName name="__________________________cp3" localSheetId="4" hidden="1">{"'előző év december'!$A$2:$CP$214"}</definedName>
    <definedName name="__________________________cp3" localSheetId="43" hidden="1">{"'előző év december'!$A$2:$CP$214"}</definedName>
    <definedName name="__________________________cp3" localSheetId="47" hidden="1">{"'előző év december'!$A$2:$CP$214"}</definedName>
    <definedName name="__________________________cp3" localSheetId="5" hidden="1">{"'előző év december'!$A$2:$CP$214"}</definedName>
    <definedName name="__________________________cp3" localSheetId="6" hidden="1">{"'előző év december'!$A$2:$CP$214"}</definedName>
    <definedName name="__________________________cp3" localSheetId="7" hidden="1">{"'előző év december'!$A$2:$CP$214"}</definedName>
    <definedName name="__________________________cp3" localSheetId="8" hidden="1">{"'előző év december'!$A$2:$CP$214"}</definedName>
    <definedName name="__________________________cp3" localSheetId="9" hidden="1">{"'előző év december'!$A$2:$CP$214"}</definedName>
    <definedName name="__________________________cp3" hidden="1">{"'előző év december'!$A$2:$CP$214"}</definedName>
    <definedName name="__________________________cp4" localSheetId="0" hidden="1">{"'előző év december'!$A$2:$CP$214"}</definedName>
    <definedName name="__________________________cp4" localSheetId="1" hidden="1">{"'előző év december'!$A$2:$CP$214"}</definedName>
    <definedName name="__________________________cp4" localSheetId="11" hidden="1">{"'előző év december'!$A$2:$CP$214"}</definedName>
    <definedName name="__________________________cp4" localSheetId="13" hidden="1">{"'előző év december'!$A$2:$CP$214"}</definedName>
    <definedName name="__________________________cp4" localSheetId="14"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2" hidden="1">{"'előző év december'!$A$2:$CP$214"}</definedName>
    <definedName name="__________________________cp4" localSheetId="20" hidden="1">{"'előző év december'!$A$2:$CP$214"}</definedName>
    <definedName name="__________________________cp4" localSheetId="21" hidden="1">{"'előző év december'!$A$2:$CP$214"}</definedName>
    <definedName name="__________________________cp4" localSheetId="3" hidden="1">{"'előző év december'!$A$2:$CP$214"}</definedName>
    <definedName name="__________________________cp4" localSheetId="32" hidden="1">{"'előző év december'!$A$2:$CP$214"}</definedName>
    <definedName name="__________________________cp4" localSheetId="34" hidden="1">{"'előző év december'!$A$2:$CP$214"}</definedName>
    <definedName name="__________________________cp4" localSheetId="35" hidden="1">{"'előző év december'!$A$2:$CP$214"}</definedName>
    <definedName name="__________________________cp4" localSheetId="36" hidden="1">{"'előző év december'!$A$2:$CP$214"}</definedName>
    <definedName name="__________________________cp4" localSheetId="4" hidden="1">{"'előző év december'!$A$2:$CP$214"}</definedName>
    <definedName name="__________________________cp4" localSheetId="43" hidden="1">{"'előző év december'!$A$2:$CP$214"}</definedName>
    <definedName name="__________________________cp4" localSheetId="47" hidden="1">{"'előző év december'!$A$2:$CP$214"}</definedName>
    <definedName name="__________________________cp4" localSheetId="5" hidden="1">{"'előző év december'!$A$2:$CP$214"}</definedName>
    <definedName name="__________________________cp4" localSheetId="6" hidden="1">{"'előző év december'!$A$2:$CP$214"}</definedName>
    <definedName name="__________________________cp4" localSheetId="7" hidden="1">{"'előző év december'!$A$2:$CP$214"}</definedName>
    <definedName name="__________________________cp4" localSheetId="8" hidden="1">{"'előző év december'!$A$2:$CP$214"}</definedName>
    <definedName name="__________________________cp4" localSheetId="9" hidden="1">{"'előző év december'!$A$2:$CP$214"}</definedName>
    <definedName name="__________________________cp4" hidden="1">{"'előző év december'!$A$2:$CP$214"}</definedName>
    <definedName name="__________________________cp5" localSheetId="0" hidden="1">{"'előző év december'!$A$2:$CP$214"}</definedName>
    <definedName name="__________________________cp5" localSheetId="1" hidden="1">{"'előző év december'!$A$2:$CP$214"}</definedName>
    <definedName name="__________________________cp5" localSheetId="11" hidden="1">{"'előző év december'!$A$2:$CP$214"}</definedName>
    <definedName name="__________________________cp5" localSheetId="13" hidden="1">{"'előző év december'!$A$2:$CP$214"}</definedName>
    <definedName name="__________________________cp5" localSheetId="14"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2" hidden="1">{"'előző év december'!$A$2:$CP$214"}</definedName>
    <definedName name="__________________________cp5" localSheetId="20" hidden="1">{"'előző év december'!$A$2:$CP$214"}</definedName>
    <definedName name="__________________________cp5" localSheetId="21" hidden="1">{"'előző év december'!$A$2:$CP$214"}</definedName>
    <definedName name="__________________________cp5" localSheetId="3" hidden="1">{"'előző év december'!$A$2:$CP$214"}</definedName>
    <definedName name="__________________________cp5" localSheetId="32" hidden="1">{"'előző év december'!$A$2:$CP$214"}</definedName>
    <definedName name="__________________________cp5" localSheetId="34" hidden="1">{"'előző év december'!$A$2:$CP$214"}</definedName>
    <definedName name="__________________________cp5" localSheetId="35" hidden="1">{"'előző év december'!$A$2:$CP$214"}</definedName>
    <definedName name="__________________________cp5" localSheetId="36" hidden="1">{"'előző év december'!$A$2:$CP$214"}</definedName>
    <definedName name="__________________________cp5" localSheetId="4" hidden="1">{"'előző év december'!$A$2:$CP$214"}</definedName>
    <definedName name="__________________________cp5" localSheetId="43" hidden="1">{"'előző év december'!$A$2:$CP$214"}</definedName>
    <definedName name="__________________________cp5" localSheetId="47" hidden="1">{"'előző év december'!$A$2:$CP$214"}</definedName>
    <definedName name="__________________________cp5" localSheetId="5" hidden="1">{"'előző év december'!$A$2:$CP$214"}</definedName>
    <definedName name="__________________________cp5" localSheetId="6" hidden="1">{"'előző év december'!$A$2:$CP$214"}</definedName>
    <definedName name="__________________________cp5" localSheetId="7" hidden="1">{"'előző év december'!$A$2:$CP$214"}</definedName>
    <definedName name="__________________________cp5" localSheetId="8" hidden="1">{"'előző év december'!$A$2:$CP$214"}</definedName>
    <definedName name="__________________________cp5" localSheetId="9" hidden="1">{"'előző év december'!$A$2:$CP$214"}</definedName>
    <definedName name="__________________________cp5" hidden="1">{"'előző év december'!$A$2:$CP$214"}</definedName>
    <definedName name="__________________________cp6" localSheetId="0" hidden="1">{"'előző év december'!$A$2:$CP$214"}</definedName>
    <definedName name="__________________________cp6" localSheetId="1" hidden="1">{"'előző év december'!$A$2:$CP$214"}</definedName>
    <definedName name="__________________________cp6" localSheetId="11" hidden="1">{"'előző év december'!$A$2:$CP$214"}</definedName>
    <definedName name="__________________________cp6" localSheetId="13" hidden="1">{"'előző év december'!$A$2:$CP$214"}</definedName>
    <definedName name="__________________________cp6" localSheetId="14"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2" hidden="1">{"'előző év december'!$A$2:$CP$214"}</definedName>
    <definedName name="__________________________cp6" localSheetId="20" hidden="1">{"'előző év december'!$A$2:$CP$214"}</definedName>
    <definedName name="__________________________cp6" localSheetId="21" hidden="1">{"'előző év december'!$A$2:$CP$214"}</definedName>
    <definedName name="__________________________cp6" localSheetId="3" hidden="1">{"'előző év december'!$A$2:$CP$214"}</definedName>
    <definedName name="__________________________cp6" localSheetId="32" hidden="1">{"'előző év december'!$A$2:$CP$214"}</definedName>
    <definedName name="__________________________cp6" localSheetId="34" hidden="1">{"'előző év december'!$A$2:$CP$214"}</definedName>
    <definedName name="__________________________cp6" localSheetId="35" hidden="1">{"'előző év december'!$A$2:$CP$214"}</definedName>
    <definedName name="__________________________cp6" localSheetId="36" hidden="1">{"'előző év december'!$A$2:$CP$214"}</definedName>
    <definedName name="__________________________cp6" localSheetId="4" hidden="1">{"'előző év december'!$A$2:$CP$214"}</definedName>
    <definedName name="__________________________cp6" localSheetId="43" hidden="1">{"'előző év december'!$A$2:$CP$214"}</definedName>
    <definedName name="__________________________cp6" localSheetId="47" hidden="1">{"'előző év december'!$A$2:$CP$214"}</definedName>
    <definedName name="__________________________cp6" localSheetId="5" hidden="1">{"'előző év december'!$A$2:$CP$214"}</definedName>
    <definedName name="__________________________cp6" localSheetId="6" hidden="1">{"'előző év december'!$A$2:$CP$214"}</definedName>
    <definedName name="__________________________cp6" localSheetId="7" hidden="1">{"'előző év december'!$A$2:$CP$214"}</definedName>
    <definedName name="__________________________cp6" localSheetId="8" hidden="1">{"'előző év december'!$A$2:$CP$214"}</definedName>
    <definedName name="__________________________cp6" localSheetId="9" hidden="1">{"'előző év december'!$A$2:$CP$214"}</definedName>
    <definedName name="__________________________cp6" hidden="1">{"'előző év december'!$A$2:$CP$214"}</definedName>
    <definedName name="__________________________cp7" localSheetId="0" hidden="1">{"'előző év december'!$A$2:$CP$214"}</definedName>
    <definedName name="__________________________cp7" localSheetId="1" hidden="1">{"'előző év december'!$A$2:$CP$214"}</definedName>
    <definedName name="__________________________cp7" localSheetId="11" hidden="1">{"'előző év december'!$A$2:$CP$214"}</definedName>
    <definedName name="__________________________cp7" localSheetId="13" hidden="1">{"'előző év december'!$A$2:$CP$214"}</definedName>
    <definedName name="__________________________cp7" localSheetId="14"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2" hidden="1">{"'előző év december'!$A$2:$CP$214"}</definedName>
    <definedName name="__________________________cp7" localSheetId="20" hidden="1">{"'előző év december'!$A$2:$CP$214"}</definedName>
    <definedName name="__________________________cp7" localSheetId="21" hidden="1">{"'előző év december'!$A$2:$CP$214"}</definedName>
    <definedName name="__________________________cp7" localSheetId="3" hidden="1">{"'előző év december'!$A$2:$CP$214"}</definedName>
    <definedName name="__________________________cp7" localSheetId="32" hidden="1">{"'előző év december'!$A$2:$CP$214"}</definedName>
    <definedName name="__________________________cp7" localSheetId="34" hidden="1">{"'előző év december'!$A$2:$CP$214"}</definedName>
    <definedName name="__________________________cp7" localSheetId="35" hidden="1">{"'előző év december'!$A$2:$CP$214"}</definedName>
    <definedName name="__________________________cp7" localSheetId="36" hidden="1">{"'előző év december'!$A$2:$CP$214"}</definedName>
    <definedName name="__________________________cp7" localSheetId="4" hidden="1">{"'előző év december'!$A$2:$CP$214"}</definedName>
    <definedName name="__________________________cp7" localSheetId="43" hidden="1">{"'előző év december'!$A$2:$CP$214"}</definedName>
    <definedName name="__________________________cp7" localSheetId="47" hidden="1">{"'előző év december'!$A$2:$CP$214"}</definedName>
    <definedName name="__________________________cp7" localSheetId="5" hidden="1">{"'előző év december'!$A$2:$CP$214"}</definedName>
    <definedName name="__________________________cp7" localSheetId="6" hidden="1">{"'előző év december'!$A$2:$CP$214"}</definedName>
    <definedName name="__________________________cp7" localSheetId="7" hidden="1">{"'előző év december'!$A$2:$CP$214"}</definedName>
    <definedName name="__________________________cp7" localSheetId="8" hidden="1">{"'előző év december'!$A$2:$CP$214"}</definedName>
    <definedName name="__________________________cp7" localSheetId="9" hidden="1">{"'előző év december'!$A$2:$CP$214"}</definedName>
    <definedName name="__________________________cp7" hidden="1">{"'előző év december'!$A$2:$CP$214"}</definedName>
    <definedName name="__________________________cp8" localSheetId="0" hidden="1">{"'előző év december'!$A$2:$CP$214"}</definedName>
    <definedName name="__________________________cp8" localSheetId="1" hidden="1">{"'előző év december'!$A$2:$CP$214"}</definedName>
    <definedName name="__________________________cp8" localSheetId="11" hidden="1">{"'előző év december'!$A$2:$CP$214"}</definedName>
    <definedName name="__________________________cp8" localSheetId="13" hidden="1">{"'előző év december'!$A$2:$CP$214"}</definedName>
    <definedName name="__________________________cp8" localSheetId="14"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2" hidden="1">{"'előző év december'!$A$2:$CP$214"}</definedName>
    <definedName name="__________________________cp8" localSheetId="20" hidden="1">{"'előző év december'!$A$2:$CP$214"}</definedName>
    <definedName name="__________________________cp8" localSheetId="21" hidden="1">{"'előző év december'!$A$2:$CP$214"}</definedName>
    <definedName name="__________________________cp8" localSheetId="3" hidden="1">{"'előző év december'!$A$2:$CP$214"}</definedName>
    <definedName name="__________________________cp8" localSheetId="32" hidden="1">{"'előző év december'!$A$2:$CP$214"}</definedName>
    <definedName name="__________________________cp8" localSheetId="34" hidden="1">{"'előző év december'!$A$2:$CP$214"}</definedName>
    <definedName name="__________________________cp8" localSheetId="35" hidden="1">{"'előző év december'!$A$2:$CP$214"}</definedName>
    <definedName name="__________________________cp8" localSheetId="36" hidden="1">{"'előző év december'!$A$2:$CP$214"}</definedName>
    <definedName name="__________________________cp8" localSheetId="4" hidden="1">{"'előző év december'!$A$2:$CP$214"}</definedName>
    <definedName name="__________________________cp8" localSheetId="43" hidden="1">{"'előző év december'!$A$2:$CP$214"}</definedName>
    <definedName name="__________________________cp8" localSheetId="47" hidden="1">{"'előző év december'!$A$2:$CP$214"}</definedName>
    <definedName name="__________________________cp8" localSheetId="5" hidden="1">{"'előző év december'!$A$2:$CP$214"}</definedName>
    <definedName name="__________________________cp8" localSheetId="6" hidden="1">{"'előző év december'!$A$2:$CP$214"}</definedName>
    <definedName name="__________________________cp8" localSheetId="7" hidden="1">{"'előző év december'!$A$2:$CP$214"}</definedName>
    <definedName name="__________________________cp8" localSheetId="8" hidden="1">{"'előző év december'!$A$2:$CP$214"}</definedName>
    <definedName name="__________________________cp8" localSheetId="9" hidden="1">{"'előző év december'!$A$2:$CP$214"}</definedName>
    <definedName name="__________________________cp8" hidden="1">{"'előző év december'!$A$2:$CP$214"}</definedName>
    <definedName name="__________________________cp9" localSheetId="0" hidden="1">{"'előző év december'!$A$2:$CP$214"}</definedName>
    <definedName name="__________________________cp9" localSheetId="1" hidden="1">{"'előző év december'!$A$2:$CP$214"}</definedName>
    <definedName name="__________________________cp9" localSheetId="11" hidden="1">{"'előző év december'!$A$2:$CP$214"}</definedName>
    <definedName name="__________________________cp9" localSheetId="13" hidden="1">{"'előző év december'!$A$2:$CP$214"}</definedName>
    <definedName name="__________________________cp9" localSheetId="14"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2" hidden="1">{"'előző év december'!$A$2:$CP$214"}</definedName>
    <definedName name="__________________________cp9" localSheetId="20" hidden="1">{"'előző év december'!$A$2:$CP$214"}</definedName>
    <definedName name="__________________________cp9" localSheetId="21" hidden="1">{"'előző év december'!$A$2:$CP$214"}</definedName>
    <definedName name="__________________________cp9" localSheetId="3" hidden="1">{"'előző év december'!$A$2:$CP$214"}</definedName>
    <definedName name="__________________________cp9" localSheetId="32" hidden="1">{"'előző év december'!$A$2:$CP$214"}</definedName>
    <definedName name="__________________________cp9" localSheetId="34" hidden="1">{"'előző év december'!$A$2:$CP$214"}</definedName>
    <definedName name="__________________________cp9" localSheetId="35" hidden="1">{"'előző év december'!$A$2:$CP$214"}</definedName>
    <definedName name="__________________________cp9" localSheetId="36" hidden="1">{"'előző év december'!$A$2:$CP$214"}</definedName>
    <definedName name="__________________________cp9" localSheetId="4" hidden="1">{"'előző év december'!$A$2:$CP$214"}</definedName>
    <definedName name="__________________________cp9" localSheetId="43" hidden="1">{"'előző év december'!$A$2:$CP$214"}</definedName>
    <definedName name="__________________________cp9" localSheetId="47" hidden="1">{"'előző év december'!$A$2:$CP$214"}</definedName>
    <definedName name="__________________________cp9" localSheetId="5" hidden="1">{"'előző év december'!$A$2:$CP$214"}</definedName>
    <definedName name="__________________________cp9" localSheetId="6" hidden="1">{"'előző év december'!$A$2:$CP$214"}</definedName>
    <definedName name="__________________________cp9" localSheetId="7" hidden="1">{"'előző év december'!$A$2:$CP$214"}</definedName>
    <definedName name="__________________________cp9" localSheetId="8" hidden="1">{"'előző év december'!$A$2:$CP$214"}</definedName>
    <definedName name="__________________________cp9" localSheetId="9" hidden="1">{"'előző év december'!$A$2:$CP$214"}</definedName>
    <definedName name="__________________________cp9" hidden="1">{"'előző év december'!$A$2:$CP$214"}</definedName>
    <definedName name="__________________________cpr2" localSheetId="0" hidden="1">{"'előző év december'!$A$2:$CP$214"}</definedName>
    <definedName name="__________________________cpr2" localSheetId="1" hidden="1">{"'előző év december'!$A$2:$CP$214"}</definedName>
    <definedName name="__________________________cpr2" localSheetId="11" hidden="1">{"'előző év december'!$A$2:$CP$214"}</definedName>
    <definedName name="__________________________cpr2" localSheetId="13" hidden="1">{"'előző év december'!$A$2:$CP$214"}</definedName>
    <definedName name="__________________________cpr2" localSheetId="14"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2" hidden="1">{"'előző év december'!$A$2:$CP$214"}</definedName>
    <definedName name="__________________________cpr2" localSheetId="20" hidden="1">{"'előző év december'!$A$2:$CP$214"}</definedName>
    <definedName name="__________________________cpr2" localSheetId="21" hidden="1">{"'előző év december'!$A$2:$CP$214"}</definedName>
    <definedName name="__________________________cpr2" localSheetId="3" hidden="1">{"'előző év december'!$A$2:$CP$214"}</definedName>
    <definedName name="__________________________cpr2" localSheetId="32" hidden="1">{"'előző év december'!$A$2:$CP$214"}</definedName>
    <definedName name="__________________________cpr2" localSheetId="34" hidden="1">{"'előző év december'!$A$2:$CP$214"}</definedName>
    <definedName name="__________________________cpr2" localSheetId="35" hidden="1">{"'előző év december'!$A$2:$CP$214"}</definedName>
    <definedName name="__________________________cpr2" localSheetId="36" hidden="1">{"'előző év december'!$A$2:$CP$214"}</definedName>
    <definedName name="__________________________cpr2" localSheetId="4" hidden="1">{"'előző év december'!$A$2:$CP$214"}</definedName>
    <definedName name="__________________________cpr2" localSheetId="43" hidden="1">{"'előző év december'!$A$2:$CP$214"}</definedName>
    <definedName name="__________________________cpr2" localSheetId="47" hidden="1">{"'előző év december'!$A$2:$CP$214"}</definedName>
    <definedName name="__________________________cpr2" localSheetId="5" hidden="1">{"'előző év december'!$A$2:$CP$214"}</definedName>
    <definedName name="__________________________cpr2" localSheetId="6" hidden="1">{"'előző év december'!$A$2:$CP$214"}</definedName>
    <definedName name="__________________________cpr2" localSheetId="7" hidden="1">{"'előző év december'!$A$2:$CP$214"}</definedName>
    <definedName name="__________________________cpr2" localSheetId="8" hidden="1">{"'előző év december'!$A$2:$CP$214"}</definedName>
    <definedName name="__________________________cpr2" localSheetId="9" hidden="1">{"'előző év december'!$A$2:$CP$214"}</definedName>
    <definedName name="__________________________cpr2" hidden="1">{"'előző év december'!$A$2:$CP$214"}</definedName>
    <definedName name="__________________________cpr3" localSheetId="0" hidden="1">{"'előző év december'!$A$2:$CP$214"}</definedName>
    <definedName name="__________________________cpr3" localSheetId="1" hidden="1">{"'előző év december'!$A$2:$CP$214"}</definedName>
    <definedName name="__________________________cpr3" localSheetId="11" hidden="1">{"'előző év december'!$A$2:$CP$214"}</definedName>
    <definedName name="__________________________cpr3" localSheetId="13" hidden="1">{"'előző év december'!$A$2:$CP$214"}</definedName>
    <definedName name="__________________________cpr3" localSheetId="14"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2" hidden="1">{"'előző év december'!$A$2:$CP$214"}</definedName>
    <definedName name="__________________________cpr3" localSheetId="20" hidden="1">{"'előző év december'!$A$2:$CP$214"}</definedName>
    <definedName name="__________________________cpr3" localSheetId="21" hidden="1">{"'előző év december'!$A$2:$CP$214"}</definedName>
    <definedName name="__________________________cpr3" localSheetId="3" hidden="1">{"'előző év december'!$A$2:$CP$214"}</definedName>
    <definedName name="__________________________cpr3" localSheetId="32" hidden="1">{"'előző év december'!$A$2:$CP$214"}</definedName>
    <definedName name="__________________________cpr3" localSheetId="34" hidden="1">{"'előző év december'!$A$2:$CP$214"}</definedName>
    <definedName name="__________________________cpr3" localSheetId="35" hidden="1">{"'előző év december'!$A$2:$CP$214"}</definedName>
    <definedName name="__________________________cpr3" localSheetId="36" hidden="1">{"'előző év december'!$A$2:$CP$214"}</definedName>
    <definedName name="__________________________cpr3" localSheetId="4" hidden="1">{"'előző év december'!$A$2:$CP$214"}</definedName>
    <definedName name="__________________________cpr3" localSheetId="43" hidden="1">{"'előző év december'!$A$2:$CP$214"}</definedName>
    <definedName name="__________________________cpr3" localSheetId="47" hidden="1">{"'előző év december'!$A$2:$CP$214"}</definedName>
    <definedName name="__________________________cpr3" localSheetId="5" hidden="1">{"'előző év december'!$A$2:$CP$214"}</definedName>
    <definedName name="__________________________cpr3" localSheetId="6" hidden="1">{"'előző év december'!$A$2:$CP$214"}</definedName>
    <definedName name="__________________________cpr3" localSheetId="7" hidden="1">{"'előző év december'!$A$2:$CP$214"}</definedName>
    <definedName name="__________________________cpr3" localSheetId="8" hidden="1">{"'előző év december'!$A$2:$CP$214"}</definedName>
    <definedName name="__________________________cpr3" localSheetId="9" hidden="1">{"'előző év december'!$A$2:$CP$214"}</definedName>
    <definedName name="__________________________cpr3" hidden="1">{"'előző év december'!$A$2:$CP$214"}</definedName>
    <definedName name="__________________________cpr4" localSheetId="0" hidden="1">{"'előző év december'!$A$2:$CP$214"}</definedName>
    <definedName name="__________________________cpr4" localSheetId="1" hidden="1">{"'előző év december'!$A$2:$CP$214"}</definedName>
    <definedName name="__________________________cpr4" localSheetId="11" hidden="1">{"'előző év december'!$A$2:$CP$214"}</definedName>
    <definedName name="__________________________cpr4" localSheetId="13" hidden="1">{"'előző év december'!$A$2:$CP$214"}</definedName>
    <definedName name="__________________________cpr4" localSheetId="14"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2" hidden="1">{"'előző év december'!$A$2:$CP$214"}</definedName>
    <definedName name="__________________________cpr4" localSheetId="20" hidden="1">{"'előző év december'!$A$2:$CP$214"}</definedName>
    <definedName name="__________________________cpr4" localSheetId="21" hidden="1">{"'előző év december'!$A$2:$CP$214"}</definedName>
    <definedName name="__________________________cpr4" localSheetId="3" hidden="1">{"'előző év december'!$A$2:$CP$214"}</definedName>
    <definedName name="__________________________cpr4" localSheetId="32" hidden="1">{"'előző év december'!$A$2:$CP$214"}</definedName>
    <definedName name="__________________________cpr4" localSheetId="34" hidden="1">{"'előző év december'!$A$2:$CP$214"}</definedName>
    <definedName name="__________________________cpr4" localSheetId="35" hidden="1">{"'előző év december'!$A$2:$CP$214"}</definedName>
    <definedName name="__________________________cpr4" localSheetId="36" hidden="1">{"'előző év december'!$A$2:$CP$214"}</definedName>
    <definedName name="__________________________cpr4" localSheetId="4" hidden="1">{"'előző év december'!$A$2:$CP$214"}</definedName>
    <definedName name="__________________________cpr4" localSheetId="43" hidden="1">{"'előző év december'!$A$2:$CP$214"}</definedName>
    <definedName name="__________________________cpr4" localSheetId="47" hidden="1">{"'előző év december'!$A$2:$CP$214"}</definedName>
    <definedName name="__________________________cpr4" localSheetId="5" hidden="1">{"'előző év december'!$A$2:$CP$214"}</definedName>
    <definedName name="__________________________cpr4" localSheetId="6" hidden="1">{"'előző év december'!$A$2:$CP$214"}</definedName>
    <definedName name="__________________________cpr4" localSheetId="7" hidden="1">{"'előző év december'!$A$2:$CP$214"}</definedName>
    <definedName name="__________________________cpr4" localSheetId="8" hidden="1">{"'előző év december'!$A$2:$CP$214"}</definedName>
    <definedName name="__________________________cpr4" localSheetId="9" hidden="1">{"'előző év december'!$A$2:$CP$214"}</definedName>
    <definedName name="__________________________cpr4" hidden="1">{"'előző év december'!$A$2:$CP$214"}</definedName>
    <definedName name="_________________________cp1" localSheetId="0" hidden="1">{"'előző év december'!$A$2:$CP$214"}</definedName>
    <definedName name="_________________________cp1" localSheetId="1" hidden="1">{"'előző év december'!$A$2:$CP$214"}</definedName>
    <definedName name="_________________________cp1" localSheetId="11" hidden="1">{"'előző év december'!$A$2:$CP$214"}</definedName>
    <definedName name="_________________________cp1" localSheetId="13" hidden="1">{"'előző év december'!$A$2:$CP$214"}</definedName>
    <definedName name="_________________________cp1" localSheetId="14"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2" hidden="1">{"'előző év december'!$A$2:$CP$214"}</definedName>
    <definedName name="_________________________cp1" localSheetId="20" hidden="1">{"'előző év december'!$A$2:$CP$214"}</definedName>
    <definedName name="_________________________cp1" localSheetId="21" hidden="1">{"'előző év december'!$A$2:$CP$214"}</definedName>
    <definedName name="_________________________cp1" localSheetId="3" hidden="1">{"'előző év december'!$A$2:$CP$214"}</definedName>
    <definedName name="_________________________cp1" localSheetId="32" hidden="1">{"'előző év december'!$A$2:$CP$214"}</definedName>
    <definedName name="_________________________cp1" localSheetId="34" hidden="1">{"'előző év december'!$A$2:$CP$214"}</definedName>
    <definedName name="_________________________cp1" localSheetId="35" hidden="1">{"'előző év december'!$A$2:$CP$214"}</definedName>
    <definedName name="_________________________cp1" localSheetId="36" hidden="1">{"'előző év december'!$A$2:$CP$214"}</definedName>
    <definedName name="_________________________cp1" localSheetId="4" hidden="1">{"'előző év december'!$A$2:$CP$214"}</definedName>
    <definedName name="_________________________cp1" localSheetId="43" hidden="1">{"'előző év december'!$A$2:$CP$214"}</definedName>
    <definedName name="_________________________cp1" localSheetId="47" hidden="1">{"'előző év december'!$A$2:$CP$214"}</definedName>
    <definedName name="_________________________cp1" localSheetId="5" hidden="1">{"'előző év december'!$A$2:$CP$214"}</definedName>
    <definedName name="_________________________cp1" localSheetId="6" hidden="1">{"'előző év december'!$A$2:$CP$214"}</definedName>
    <definedName name="_________________________cp1" localSheetId="7" hidden="1">{"'előző év december'!$A$2:$CP$214"}</definedName>
    <definedName name="_________________________cp1" localSheetId="8" hidden="1">{"'előző év december'!$A$2:$CP$214"}</definedName>
    <definedName name="_________________________cp1" localSheetId="9" hidden="1">{"'előző év december'!$A$2:$CP$214"}</definedName>
    <definedName name="_________________________cp1" hidden="1">{"'előző év december'!$A$2:$CP$214"}</definedName>
    <definedName name="_________________________cp10" localSheetId="0" hidden="1">{"'előző év december'!$A$2:$CP$214"}</definedName>
    <definedName name="_________________________cp10" localSheetId="1" hidden="1">{"'előző év december'!$A$2:$CP$214"}</definedName>
    <definedName name="_________________________cp10" localSheetId="11" hidden="1">{"'előző év december'!$A$2:$CP$214"}</definedName>
    <definedName name="_________________________cp10" localSheetId="13" hidden="1">{"'előző év december'!$A$2:$CP$214"}</definedName>
    <definedName name="_________________________cp10" localSheetId="14"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2" hidden="1">{"'előző év december'!$A$2:$CP$214"}</definedName>
    <definedName name="_________________________cp10" localSheetId="20" hidden="1">{"'előző év december'!$A$2:$CP$214"}</definedName>
    <definedName name="_________________________cp10" localSheetId="21" hidden="1">{"'előző év december'!$A$2:$CP$214"}</definedName>
    <definedName name="_________________________cp10" localSheetId="3" hidden="1">{"'előző év december'!$A$2:$CP$214"}</definedName>
    <definedName name="_________________________cp10" localSheetId="32" hidden="1">{"'előző év december'!$A$2:$CP$214"}</definedName>
    <definedName name="_________________________cp10" localSheetId="34" hidden="1">{"'előző év december'!$A$2:$CP$214"}</definedName>
    <definedName name="_________________________cp10" localSheetId="35" hidden="1">{"'előző év december'!$A$2:$CP$214"}</definedName>
    <definedName name="_________________________cp10" localSheetId="36" hidden="1">{"'előző év december'!$A$2:$CP$214"}</definedName>
    <definedName name="_________________________cp10" localSheetId="4" hidden="1">{"'előző év december'!$A$2:$CP$214"}</definedName>
    <definedName name="_________________________cp10" localSheetId="43" hidden="1">{"'előző év december'!$A$2:$CP$214"}</definedName>
    <definedName name="_________________________cp10" localSheetId="47" hidden="1">{"'előző év december'!$A$2:$CP$214"}</definedName>
    <definedName name="_________________________cp10" localSheetId="5" hidden="1">{"'előző év december'!$A$2:$CP$214"}</definedName>
    <definedName name="_________________________cp10" localSheetId="6" hidden="1">{"'előző év december'!$A$2:$CP$214"}</definedName>
    <definedName name="_________________________cp10" localSheetId="7" hidden="1">{"'előző év december'!$A$2:$CP$214"}</definedName>
    <definedName name="_________________________cp10" localSheetId="8" hidden="1">{"'előző év december'!$A$2:$CP$214"}</definedName>
    <definedName name="_________________________cp10" localSheetId="9" hidden="1">{"'előző év december'!$A$2:$CP$214"}</definedName>
    <definedName name="_________________________cp10" hidden="1">{"'előző év december'!$A$2:$CP$214"}</definedName>
    <definedName name="_________________________cp11" localSheetId="0" hidden="1">{"'előző év december'!$A$2:$CP$214"}</definedName>
    <definedName name="_________________________cp11" localSheetId="1" hidden="1">{"'előző év december'!$A$2:$CP$214"}</definedName>
    <definedName name="_________________________cp11" localSheetId="11" hidden="1">{"'előző év december'!$A$2:$CP$214"}</definedName>
    <definedName name="_________________________cp11" localSheetId="13" hidden="1">{"'előző év december'!$A$2:$CP$214"}</definedName>
    <definedName name="_________________________cp11" localSheetId="14"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2" hidden="1">{"'előző év december'!$A$2:$CP$214"}</definedName>
    <definedName name="_________________________cp11" localSheetId="20" hidden="1">{"'előző év december'!$A$2:$CP$214"}</definedName>
    <definedName name="_________________________cp11" localSheetId="21" hidden="1">{"'előző év december'!$A$2:$CP$214"}</definedName>
    <definedName name="_________________________cp11" localSheetId="3" hidden="1">{"'előző év december'!$A$2:$CP$214"}</definedName>
    <definedName name="_________________________cp11" localSheetId="32" hidden="1">{"'előző év december'!$A$2:$CP$214"}</definedName>
    <definedName name="_________________________cp11" localSheetId="34" hidden="1">{"'előző év december'!$A$2:$CP$214"}</definedName>
    <definedName name="_________________________cp11" localSheetId="35" hidden="1">{"'előző év december'!$A$2:$CP$214"}</definedName>
    <definedName name="_________________________cp11" localSheetId="36" hidden="1">{"'előző év december'!$A$2:$CP$214"}</definedName>
    <definedName name="_________________________cp11" localSheetId="4" hidden="1">{"'előző év december'!$A$2:$CP$214"}</definedName>
    <definedName name="_________________________cp11" localSheetId="43" hidden="1">{"'előző év december'!$A$2:$CP$214"}</definedName>
    <definedName name="_________________________cp11" localSheetId="47" hidden="1">{"'előző év december'!$A$2:$CP$214"}</definedName>
    <definedName name="_________________________cp11" localSheetId="5" hidden="1">{"'előző év december'!$A$2:$CP$214"}</definedName>
    <definedName name="_________________________cp11" localSheetId="6" hidden="1">{"'előző év december'!$A$2:$CP$214"}</definedName>
    <definedName name="_________________________cp11" localSheetId="7" hidden="1">{"'előző év december'!$A$2:$CP$214"}</definedName>
    <definedName name="_________________________cp11" localSheetId="8" hidden="1">{"'előző év december'!$A$2:$CP$214"}</definedName>
    <definedName name="_________________________cp11" localSheetId="9" hidden="1">{"'előző év december'!$A$2:$CP$214"}</definedName>
    <definedName name="_________________________cp11" hidden="1">{"'előző év december'!$A$2:$CP$214"}</definedName>
    <definedName name="_________________________cp2" localSheetId="0" hidden="1">{"'előző év december'!$A$2:$CP$214"}</definedName>
    <definedName name="_________________________cp2" localSheetId="1" hidden="1">{"'előző év december'!$A$2:$CP$214"}</definedName>
    <definedName name="_________________________cp2" localSheetId="11" hidden="1">{"'előző év december'!$A$2:$CP$214"}</definedName>
    <definedName name="_________________________cp2" localSheetId="13" hidden="1">{"'előző év december'!$A$2:$CP$214"}</definedName>
    <definedName name="_________________________cp2" localSheetId="14"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2" hidden="1">{"'előző év december'!$A$2:$CP$214"}</definedName>
    <definedName name="_________________________cp2" localSheetId="20" hidden="1">{"'előző év december'!$A$2:$CP$214"}</definedName>
    <definedName name="_________________________cp2" localSheetId="21" hidden="1">{"'előző év december'!$A$2:$CP$214"}</definedName>
    <definedName name="_________________________cp2" localSheetId="3" hidden="1">{"'előző év december'!$A$2:$CP$214"}</definedName>
    <definedName name="_________________________cp2" localSheetId="32" hidden="1">{"'előző év december'!$A$2:$CP$214"}</definedName>
    <definedName name="_________________________cp2" localSheetId="34" hidden="1">{"'előző év december'!$A$2:$CP$214"}</definedName>
    <definedName name="_________________________cp2" localSheetId="35" hidden="1">{"'előző év december'!$A$2:$CP$214"}</definedName>
    <definedName name="_________________________cp2" localSheetId="36" hidden="1">{"'előző év december'!$A$2:$CP$214"}</definedName>
    <definedName name="_________________________cp2" localSheetId="4" hidden="1">{"'előző év december'!$A$2:$CP$214"}</definedName>
    <definedName name="_________________________cp2" localSheetId="43" hidden="1">{"'előző év december'!$A$2:$CP$214"}</definedName>
    <definedName name="_________________________cp2" localSheetId="47" hidden="1">{"'előző év december'!$A$2:$CP$214"}</definedName>
    <definedName name="_________________________cp2" localSheetId="5" hidden="1">{"'előző év december'!$A$2:$CP$214"}</definedName>
    <definedName name="_________________________cp2" localSheetId="6" hidden="1">{"'előző év december'!$A$2:$CP$214"}</definedName>
    <definedName name="_________________________cp2" localSheetId="7" hidden="1">{"'előző év december'!$A$2:$CP$214"}</definedName>
    <definedName name="_________________________cp2" localSheetId="8" hidden="1">{"'előző év december'!$A$2:$CP$214"}</definedName>
    <definedName name="_________________________cp2" localSheetId="9" hidden="1">{"'előző év december'!$A$2:$CP$214"}</definedName>
    <definedName name="_________________________cp2" hidden="1">{"'előző év december'!$A$2:$CP$214"}</definedName>
    <definedName name="_________________________cp3" localSheetId="0" hidden="1">{"'előző év december'!$A$2:$CP$214"}</definedName>
    <definedName name="_________________________cp3" localSheetId="1" hidden="1">{"'előző év december'!$A$2:$CP$214"}</definedName>
    <definedName name="_________________________cp3" localSheetId="11" hidden="1">{"'előző év december'!$A$2:$CP$214"}</definedName>
    <definedName name="_________________________cp3" localSheetId="13" hidden="1">{"'előző év december'!$A$2:$CP$214"}</definedName>
    <definedName name="_________________________cp3" localSheetId="14"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2" hidden="1">{"'előző év december'!$A$2:$CP$214"}</definedName>
    <definedName name="_________________________cp3" localSheetId="20" hidden="1">{"'előző év december'!$A$2:$CP$214"}</definedName>
    <definedName name="_________________________cp3" localSheetId="21" hidden="1">{"'előző év december'!$A$2:$CP$214"}</definedName>
    <definedName name="_________________________cp3" localSheetId="3" hidden="1">{"'előző év december'!$A$2:$CP$214"}</definedName>
    <definedName name="_________________________cp3" localSheetId="32" hidden="1">{"'előző év december'!$A$2:$CP$214"}</definedName>
    <definedName name="_________________________cp3" localSheetId="34" hidden="1">{"'előző év december'!$A$2:$CP$214"}</definedName>
    <definedName name="_________________________cp3" localSheetId="35" hidden="1">{"'előző év december'!$A$2:$CP$214"}</definedName>
    <definedName name="_________________________cp3" localSheetId="36" hidden="1">{"'előző év december'!$A$2:$CP$214"}</definedName>
    <definedName name="_________________________cp3" localSheetId="4" hidden="1">{"'előző év december'!$A$2:$CP$214"}</definedName>
    <definedName name="_________________________cp3" localSheetId="43" hidden="1">{"'előző év december'!$A$2:$CP$214"}</definedName>
    <definedName name="_________________________cp3" localSheetId="47" hidden="1">{"'előző év december'!$A$2:$CP$214"}</definedName>
    <definedName name="_________________________cp3" localSheetId="5" hidden="1">{"'előző év december'!$A$2:$CP$214"}</definedName>
    <definedName name="_________________________cp3" localSheetId="6" hidden="1">{"'előző év december'!$A$2:$CP$214"}</definedName>
    <definedName name="_________________________cp3" localSheetId="7" hidden="1">{"'előző év december'!$A$2:$CP$214"}</definedName>
    <definedName name="_________________________cp3" localSheetId="8" hidden="1">{"'előző év december'!$A$2:$CP$214"}</definedName>
    <definedName name="_________________________cp3" localSheetId="9" hidden="1">{"'előző év december'!$A$2:$CP$214"}</definedName>
    <definedName name="_________________________cp3" hidden="1">{"'előző év december'!$A$2:$CP$214"}</definedName>
    <definedName name="_________________________cp4" localSheetId="0" hidden="1">{"'előző év december'!$A$2:$CP$214"}</definedName>
    <definedName name="_________________________cp4" localSheetId="1" hidden="1">{"'előző év december'!$A$2:$CP$214"}</definedName>
    <definedName name="_________________________cp4" localSheetId="11" hidden="1">{"'előző év december'!$A$2:$CP$214"}</definedName>
    <definedName name="_________________________cp4" localSheetId="13" hidden="1">{"'előző év december'!$A$2:$CP$214"}</definedName>
    <definedName name="_________________________cp4" localSheetId="14"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2" hidden="1">{"'előző év december'!$A$2:$CP$214"}</definedName>
    <definedName name="_________________________cp4" localSheetId="20" hidden="1">{"'előző év december'!$A$2:$CP$214"}</definedName>
    <definedName name="_________________________cp4" localSheetId="21" hidden="1">{"'előző év december'!$A$2:$CP$214"}</definedName>
    <definedName name="_________________________cp4" localSheetId="3" hidden="1">{"'előző év december'!$A$2:$CP$214"}</definedName>
    <definedName name="_________________________cp4" localSheetId="32" hidden="1">{"'előző év december'!$A$2:$CP$214"}</definedName>
    <definedName name="_________________________cp4" localSheetId="34" hidden="1">{"'előző év december'!$A$2:$CP$214"}</definedName>
    <definedName name="_________________________cp4" localSheetId="35" hidden="1">{"'előző év december'!$A$2:$CP$214"}</definedName>
    <definedName name="_________________________cp4" localSheetId="36" hidden="1">{"'előző év december'!$A$2:$CP$214"}</definedName>
    <definedName name="_________________________cp4" localSheetId="4" hidden="1">{"'előző év december'!$A$2:$CP$214"}</definedName>
    <definedName name="_________________________cp4" localSheetId="43" hidden="1">{"'előző év december'!$A$2:$CP$214"}</definedName>
    <definedName name="_________________________cp4" localSheetId="47" hidden="1">{"'előző év december'!$A$2:$CP$214"}</definedName>
    <definedName name="_________________________cp4" localSheetId="5" hidden="1">{"'előző év december'!$A$2:$CP$214"}</definedName>
    <definedName name="_________________________cp4" localSheetId="6" hidden="1">{"'előző év december'!$A$2:$CP$214"}</definedName>
    <definedName name="_________________________cp4" localSheetId="7" hidden="1">{"'előző év december'!$A$2:$CP$214"}</definedName>
    <definedName name="_________________________cp4" localSheetId="8" hidden="1">{"'előző év december'!$A$2:$CP$214"}</definedName>
    <definedName name="_________________________cp4" localSheetId="9" hidden="1">{"'előző év december'!$A$2:$CP$214"}</definedName>
    <definedName name="_________________________cp4" hidden="1">{"'előző év december'!$A$2:$CP$214"}</definedName>
    <definedName name="_________________________cp5" localSheetId="0" hidden="1">{"'előző év december'!$A$2:$CP$214"}</definedName>
    <definedName name="_________________________cp5" localSheetId="1" hidden="1">{"'előző év december'!$A$2:$CP$214"}</definedName>
    <definedName name="_________________________cp5" localSheetId="11" hidden="1">{"'előző év december'!$A$2:$CP$214"}</definedName>
    <definedName name="_________________________cp5" localSheetId="13" hidden="1">{"'előző év december'!$A$2:$CP$214"}</definedName>
    <definedName name="_________________________cp5" localSheetId="14"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2" hidden="1">{"'előző év december'!$A$2:$CP$214"}</definedName>
    <definedName name="_________________________cp5" localSheetId="20" hidden="1">{"'előző év december'!$A$2:$CP$214"}</definedName>
    <definedName name="_________________________cp5" localSheetId="21" hidden="1">{"'előző év december'!$A$2:$CP$214"}</definedName>
    <definedName name="_________________________cp5" localSheetId="3" hidden="1">{"'előző év december'!$A$2:$CP$214"}</definedName>
    <definedName name="_________________________cp5" localSheetId="32" hidden="1">{"'előző év december'!$A$2:$CP$214"}</definedName>
    <definedName name="_________________________cp5" localSheetId="34" hidden="1">{"'előző év december'!$A$2:$CP$214"}</definedName>
    <definedName name="_________________________cp5" localSheetId="35" hidden="1">{"'előző év december'!$A$2:$CP$214"}</definedName>
    <definedName name="_________________________cp5" localSheetId="36" hidden="1">{"'előző év december'!$A$2:$CP$214"}</definedName>
    <definedName name="_________________________cp5" localSheetId="4" hidden="1">{"'előző év december'!$A$2:$CP$214"}</definedName>
    <definedName name="_________________________cp5" localSheetId="43" hidden="1">{"'előző év december'!$A$2:$CP$214"}</definedName>
    <definedName name="_________________________cp5" localSheetId="47" hidden="1">{"'előző év december'!$A$2:$CP$214"}</definedName>
    <definedName name="_________________________cp5" localSheetId="5" hidden="1">{"'előző év december'!$A$2:$CP$214"}</definedName>
    <definedName name="_________________________cp5" localSheetId="6" hidden="1">{"'előző év december'!$A$2:$CP$214"}</definedName>
    <definedName name="_________________________cp5" localSheetId="7" hidden="1">{"'előző év december'!$A$2:$CP$214"}</definedName>
    <definedName name="_________________________cp5" localSheetId="8" hidden="1">{"'előző év december'!$A$2:$CP$214"}</definedName>
    <definedName name="_________________________cp5" localSheetId="9" hidden="1">{"'előző év december'!$A$2:$CP$214"}</definedName>
    <definedName name="_________________________cp5" hidden="1">{"'előző év december'!$A$2:$CP$214"}</definedName>
    <definedName name="_________________________cp6" localSheetId="0" hidden="1">{"'előző év december'!$A$2:$CP$214"}</definedName>
    <definedName name="_________________________cp6" localSheetId="1" hidden="1">{"'előző év december'!$A$2:$CP$214"}</definedName>
    <definedName name="_________________________cp6" localSheetId="11" hidden="1">{"'előző év december'!$A$2:$CP$214"}</definedName>
    <definedName name="_________________________cp6" localSheetId="13" hidden="1">{"'előző év december'!$A$2:$CP$214"}</definedName>
    <definedName name="_________________________cp6" localSheetId="14"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2" hidden="1">{"'előző év december'!$A$2:$CP$214"}</definedName>
    <definedName name="_________________________cp6" localSheetId="20" hidden="1">{"'előző év december'!$A$2:$CP$214"}</definedName>
    <definedName name="_________________________cp6" localSheetId="21" hidden="1">{"'előző év december'!$A$2:$CP$214"}</definedName>
    <definedName name="_________________________cp6" localSheetId="3" hidden="1">{"'előző év december'!$A$2:$CP$214"}</definedName>
    <definedName name="_________________________cp6" localSheetId="32" hidden="1">{"'előző év december'!$A$2:$CP$214"}</definedName>
    <definedName name="_________________________cp6" localSheetId="34" hidden="1">{"'előző év december'!$A$2:$CP$214"}</definedName>
    <definedName name="_________________________cp6" localSheetId="35" hidden="1">{"'előző év december'!$A$2:$CP$214"}</definedName>
    <definedName name="_________________________cp6" localSheetId="36" hidden="1">{"'előző év december'!$A$2:$CP$214"}</definedName>
    <definedName name="_________________________cp6" localSheetId="4" hidden="1">{"'előző év december'!$A$2:$CP$214"}</definedName>
    <definedName name="_________________________cp6" localSheetId="43" hidden="1">{"'előző év december'!$A$2:$CP$214"}</definedName>
    <definedName name="_________________________cp6" localSheetId="47" hidden="1">{"'előző év december'!$A$2:$CP$214"}</definedName>
    <definedName name="_________________________cp6" localSheetId="5" hidden="1">{"'előző év december'!$A$2:$CP$214"}</definedName>
    <definedName name="_________________________cp6" localSheetId="6" hidden="1">{"'előző év december'!$A$2:$CP$214"}</definedName>
    <definedName name="_________________________cp6" localSheetId="7" hidden="1">{"'előző év december'!$A$2:$CP$214"}</definedName>
    <definedName name="_________________________cp6" localSheetId="8" hidden="1">{"'előző év december'!$A$2:$CP$214"}</definedName>
    <definedName name="_________________________cp6" localSheetId="9" hidden="1">{"'előző év december'!$A$2:$CP$214"}</definedName>
    <definedName name="_________________________cp6" hidden="1">{"'előző év december'!$A$2:$CP$214"}</definedName>
    <definedName name="_________________________cp7" localSheetId="0" hidden="1">{"'előző év december'!$A$2:$CP$214"}</definedName>
    <definedName name="_________________________cp7" localSheetId="1" hidden="1">{"'előző év december'!$A$2:$CP$214"}</definedName>
    <definedName name="_________________________cp7" localSheetId="11" hidden="1">{"'előző év december'!$A$2:$CP$214"}</definedName>
    <definedName name="_________________________cp7" localSheetId="13" hidden="1">{"'előző év december'!$A$2:$CP$214"}</definedName>
    <definedName name="_________________________cp7" localSheetId="14"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2" hidden="1">{"'előző év december'!$A$2:$CP$214"}</definedName>
    <definedName name="_________________________cp7" localSheetId="20" hidden="1">{"'előző év december'!$A$2:$CP$214"}</definedName>
    <definedName name="_________________________cp7" localSheetId="21" hidden="1">{"'előző év december'!$A$2:$CP$214"}</definedName>
    <definedName name="_________________________cp7" localSheetId="3" hidden="1">{"'előző év december'!$A$2:$CP$214"}</definedName>
    <definedName name="_________________________cp7" localSheetId="32" hidden="1">{"'előző év december'!$A$2:$CP$214"}</definedName>
    <definedName name="_________________________cp7" localSheetId="34" hidden="1">{"'előző év december'!$A$2:$CP$214"}</definedName>
    <definedName name="_________________________cp7" localSheetId="35" hidden="1">{"'előző év december'!$A$2:$CP$214"}</definedName>
    <definedName name="_________________________cp7" localSheetId="36" hidden="1">{"'előző év december'!$A$2:$CP$214"}</definedName>
    <definedName name="_________________________cp7" localSheetId="4" hidden="1">{"'előző év december'!$A$2:$CP$214"}</definedName>
    <definedName name="_________________________cp7" localSheetId="43" hidden="1">{"'előző év december'!$A$2:$CP$214"}</definedName>
    <definedName name="_________________________cp7" localSheetId="47" hidden="1">{"'előző év december'!$A$2:$CP$214"}</definedName>
    <definedName name="_________________________cp7" localSheetId="5" hidden="1">{"'előző év december'!$A$2:$CP$214"}</definedName>
    <definedName name="_________________________cp7" localSheetId="6" hidden="1">{"'előző év december'!$A$2:$CP$214"}</definedName>
    <definedName name="_________________________cp7" localSheetId="7" hidden="1">{"'előző év december'!$A$2:$CP$214"}</definedName>
    <definedName name="_________________________cp7" localSheetId="8" hidden="1">{"'előző év december'!$A$2:$CP$214"}</definedName>
    <definedName name="_________________________cp7" localSheetId="9" hidden="1">{"'előző év december'!$A$2:$CP$214"}</definedName>
    <definedName name="_________________________cp7" hidden="1">{"'előző év december'!$A$2:$CP$214"}</definedName>
    <definedName name="_________________________cp8" localSheetId="0" hidden="1">{"'előző év december'!$A$2:$CP$214"}</definedName>
    <definedName name="_________________________cp8" localSheetId="1" hidden="1">{"'előző év december'!$A$2:$CP$214"}</definedName>
    <definedName name="_________________________cp8" localSheetId="11" hidden="1">{"'előző év december'!$A$2:$CP$214"}</definedName>
    <definedName name="_________________________cp8" localSheetId="13" hidden="1">{"'előző év december'!$A$2:$CP$214"}</definedName>
    <definedName name="_________________________cp8" localSheetId="14"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2" hidden="1">{"'előző év december'!$A$2:$CP$214"}</definedName>
    <definedName name="_________________________cp8" localSheetId="20" hidden="1">{"'előző év december'!$A$2:$CP$214"}</definedName>
    <definedName name="_________________________cp8" localSheetId="21" hidden="1">{"'előző év december'!$A$2:$CP$214"}</definedName>
    <definedName name="_________________________cp8" localSheetId="3" hidden="1">{"'előző év december'!$A$2:$CP$214"}</definedName>
    <definedName name="_________________________cp8" localSheetId="32" hidden="1">{"'előző év december'!$A$2:$CP$214"}</definedName>
    <definedName name="_________________________cp8" localSheetId="34" hidden="1">{"'előző év december'!$A$2:$CP$214"}</definedName>
    <definedName name="_________________________cp8" localSheetId="35" hidden="1">{"'előző év december'!$A$2:$CP$214"}</definedName>
    <definedName name="_________________________cp8" localSheetId="36" hidden="1">{"'előző év december'!$A$2:$CP$214"}</definedName>
    <definedName name="_________________________cp8" localSheetId="4" hidden="1">{"'előző év december'!$A$2:$CP$214"}</definedName>
    <definedName name="_________________________cp8" localSheetId="43" hidden="1">{"'előző év december'!$A$2:$CP$214"}</definedName>
    <definedName name="_________________________cp8" localSheetId="47" hidden="1">{"'előző év december'!$A$2:$CP$214"}</definedName>
    <definedName name="_________________________cp8" localSheetId="5" hidden="1">{"'előző év december'!$A$2:$CP$214"}</definedName>
    <definedName name="_________________________cp8" localSheetId="6" hidden="1">{"'előző év december'!$A$2:$CP$214"}</definedName>
    <definedName name="_________________________cp8" localSheetId="7" hidden="1">{"'előző év december'!$A$2:$CP$214"}</definedName>
    <definedName name="_________________________cp8" localSheetId="8" hidden="1">{"'előző év december'!$A$2:$CP$214"}</definedName>
    <definedName name="_________________________cp8" localSheetId="9" hidden="1">{"'előző év december'!$A$2:$CP$214"}</definedName>
    <definedName name="_________________________cp8" hidden="1">{"'előző év december'!$A$2:$CP$214"}</definedName>
    <definedName name="_________________________cp9" localSheetId="0" hidden="1">{"'előző év december'!$A$2:$CP$214"}</definedName>
    <definedName name="_________________________cp9" localSheetId="1" hidden="1">{"'előző év december'!$A$2:$CP$214"}</definedName>
    <definedName name="_________________________cp9" localSheetId="11" hidden="1">{"'előző év december'!$A$2:$CP$214"}</definedName>
    <definedName name="_________________________cp9" localSheetId="13" hidden="1">{"'előző év december'!$A$2:$CP$214"}</definedName>
    <definedName name="_________________________cp9" localSheetId="14"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2" hidden="1">{"'előző év december'!$A$2:$CP$214"}</definedName>
    <definedName name="_________________________cp9" localSheetId="20" hidden="1">{"'előző év december'!$A$2:$CP$214"}</definedName>
    <definedName name="_________________________cp9" localSheetId="21" hidden="1">{"'előző év december'!$A$2:$CP$214"}</definedName>
    <definedName name="_________________________cp9" localSheetId="3" hidden="1">{"'előző év december'!$A$2:$CP$214"}</definedName>
    <definedName name="_________________________cp9" localSheetId="32" hidden="1">{"'előző év december'!$A$2:$CP$214"}</definedName>
    <definedName name="_________________________cp9" localSheetId="34" hidden="1">{"'előző év december'!$A$2:$CP$214"}</definedName>
    <definedName name="_________________________cp9" localSheetId="35" hidden="1">{"'előző év december'!$A$2:$CP$214"}</definedName>
    <definedName name="_________________________cp9" localSheetId="36" hidden="1">{"'előző év december'!$A$2:$CP$214"}</definedName>
    <definedName name="_________________________cp9" localSheetId="4" hidden="1">{"'előző év december'!$A$2:$CP$214"}</definedName>
    <definedName name="_________________________cp9" localSheetId="43" hidden="1">{"'előző év december'!$A$2:$CP$214"}</definedName>
    <definedName name="_________________________cp9" localSheetId="47" hidden="1">{"'előző év december'!$A$2:$CP$214"}</definedName>
    <definedName name="_________________________cp9" localSheetId="5" hidden="1">{"'előző év december'!$A$2:$CP$214"}</definedName>
    <definedName name="_________________________cp9" localSheetId="6" hidden="1">{"'előző év december'!$A$2:$CP$214"}</definedName>
    <definedName name="_________________________cp9" localSheetId="7" hidden="1">{"'előző év december'!$A$2:$CP$214"}</definedName>
    <definedName name="_________________________cp9" localSheetId="8" hidden="1">{"'előző év december'!$A$2:$CP$214"}</definedName>
    <definedName name="_________________________cp9" localSheetId="9" hidden="1">{"'előző év december'!$A$2:$CP$214"}</definedName>
    <definedName name="_________________________cp9" hidden="1">{"'előző év december'!$A$2:$CP$214"}</definedName>
    <definedName name="_________________________cpr2" localSheetId="0" hidden="1">{"'előző év december'!$A$2:$CP$214"}</definedName>
    <definedName name="_________________________cpr2" localSheetId="1" hidden="1">{"'előző év december'!$A$2:$CP$214"}</definedName>
    <definedName name="_________________________cpr2" localSheetId="11" hidden="1">{"'előző év december'!$A$2:$CP$214"}</definedName>
    <definedName name="_________________________cpr2" localSheetId="13" hidden="1">{"'előző év december'!$A$2:$CP$214"}</definedName>
    <definedName name="_________________________cpr2" localSheetId="14"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2" hidden="1">{"'előző év december'!$A$2:$CP$214"}</definedName>
    <definedName name="_________________________cpr2" localSheetId="20" hidden="1">{"'előző év december'!$A$2:$CP$214"}</definedName>
    <definedName name="_________________________cpr2" localSheetId="21" hidden="1">{"'előző év december'!$A$2:$CP$214"}</definedName>
    <definedName name="_________________________cpr2" localSheetId="3" hidden="1">{"'előző év december'!$A$2:$CP$214"}</definedName>
    <definedName name="_________________________cpr2" localSheetId="32" hidden="1">{"'előző év december'!$A$2:$CP$214"}</definedName>
    <definedName name="_________________________cpr2" localSheetId="34" hidden="1">{"'előző év december'!$A$2:$CP$214"}</definedName>
    <definedName name="_________________________cpr2" localSheetId="35" hidden="1">{"'előző év december'!$A$2:$CP$214"}</definedName>
    <definedName name="_________________________cpr2" localSheetId="36" hidden="1">{"'előző év december'!$A$2:$CP$214"}</definedName>
    <definedName name="_________________________cpr2" localSheetId="4" hidden="1">{"'előző év december'!$A$2:$CP$214"}</definedName>
    <definedName name="_________________________cpr2" localSheetId="43" hidden="1">{"'előző év december'!$A$2:$CP$214"}</definedName>
    <definedName name="_________________________cpr2" localSheetId="47" hidden="1">{"'előző év december'!$A$2:$CP$214"}</definedName>
    <definedName name="_________________________cpr2" localSheetId="5" hidden="1">{"'előző év december'!$A$2:$CP$214"}</definedName>
    <definedName name="_________________________cpr2" localSheetId="6" hidden="1">{"'előző év december'!$A$2:$CP$214"}</definedName>
    <definedName name="_________________________cpr2" localSheetId="7" hidden="1">{"'előző év december'!$A$2:$CP$214"}</definedName>
    <definedName name="_________________________cpr2" localSheetId="8" hidden="1">{"'előző év december'!$A$2:$CP$214"}</definedName>
    <definedName name="_________________________cpr2" localSheetId="9" hidden="1">{"'előző év december'!$A$2:$CP$214"}</definedName>
    <definedName name="_________________________cpr2" hidden="1">{"'előző év december'!$A$2:$CP$214"}</definedName>
    <definedName name="_________________________cpr3" localSheetId="0" hidden="1">{"'előző év december'!$A$2:$CP$214"}</definedName>
    <definedName name="_________________________cpr3" localSheetId="1" hidden="1">{"'előző év december'!$A$2:$CP$214"}</definedName>
    <definedName name="_________________________cpr3" localSheetId="11" hidden="1">{"'előző év december'!$A$2:$CP$214"}</definedName>
    <definedName name="_________________________cpr3" localSheetId="13" hidden="1">{"'előző év december'!$A$2:$CP$214"}</definedName>
    <definedName name="_________________________cpr3" localSheetId="14"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2" hidden="1">{"'előző év december'!$A$2:$CP$214"}</definedName>
    <definedName name="_________________________cpr3" localSheetId="20" hidden="1">{"'előző év december'!$A$2:$CP$214"}</definedName>
    <definedName name="_________________________cpr3" localSheetId="21" hidden="1">{"'előző év december'!$A$2:$CP$214"}</definedName>
    <definedName name="_________________________cpr3" localSheetId="3" hidden="1">{"'előző év december'!$A$2:$CP$214"}</definedName>
    <definedName name="_________________________cpr3" localSheetId="32" hidden="1">{"'előző év december'!$A$2:$CP$214"}</definedName>
    <definedName name="_________________________cpr3" localSheetId="34" hidden="1">{"'előző év december'!$A$2:$CP$214"}</definedName>
    <definedName name="_________________________cpr3" localSheetId="35" hidden="1">{"'előző év december'!$A$2:$CP$214"}</definedName>
    <definedName name="_________________________cpr3" localSheetId="36" hidden="1">{"'előző év december'!$A$2:$CP$214"}</definedName>
    <definedName name="_________________________cpr3" localSheetId="4" hidden="1">{"'előző év december'!$A$2:$CP$214"}</definedName>
    <definedName name="_________________________cpr3" localSheetId="43" hidden="1">{"'előző év december'!$A$2:$CP$214"}</definedName>
    <definedName name="_________________________cpr3" localSheetId="47" hidden="1">{"'előző év december'!$A$2:$CP$214"}</definedName>
    <definedName name="_________________________cpr3" localSheetId="5" hidden="1">{"'előző év december'!$A$2:$CP$214"}</definedName>
    <definedName name="_________________________cpr3" localSheetId="6" hidden="1">{"'előző év december'!$A$2:$CP$214"}</definedName>
    <definedName name="_________________________cpr3" localSheetId="7" hidden="1">{"'előző év december'!$A$2:$CP$214"}</definedName>
    <definedName name="_________________________cpr3" localSheetId="8" hidden="1">{"'előző év december'!$A$2:$CP$214"}</definedName>
    <definedName name="_________________________cpr3" localSheetId="9" hidden="1">{"'előző év december'!$A$2:$CP$214"}</definedName>
    <definedName name="_________________________cpr3" hidden="1">{"'előző év december'!$A$2:$CP$214"}</definedName>
    <definedName name="_________________________cpr4" localSheetId="0" hidden="1">{"'előző év december'!$A$2:$CP$214"}</definedName>
    <definedName name="_________________________cpr4" localSheetId="1" hidden="1">{"'előző év december'!$A$2:$CP$214"}</definedName>
    <definedName name="_________________________cpr4" localSheetId="11" hidden="1">{"'előző év december'!$A$2:$CP$214"}</definedName>
    <definedName name="_________________________cpr4" localSheetId="13" hidden="1">{"'előző év december'!$A$2:$CP$214"}</definedName>
    <definedName name="_________________________cpr4" localSheetId="14"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2" hidden="1">{"'előző év december'!$A$2:$CP$214"}</definedName>
    <definedName name="_________________________cpr4" localSheetId="20" hidden="1">{"'előző év december'!$A$2:$CP$214"}</definedName>
    <definedName name="_________________________cpr4" localSheetId="21" hidden="1">{"'előző év december'!$A$2:$CP$214"}</definedName>
    <definedName name="_________________________cpr4" localSheetId="3" hidden="1">{"'előző év december'!$A$2:$CP$214"}</definedName>
    <definedName name="_________________________cpr4" localSheetId="32" hidden="1">{"'előző év december'!$A$2:$CP$214"}</definedName>
    <definedName name="_________________________cpr4" localSheetId="34" hidden="1">{"'előző év december'!$A$2:$CP$214"}</definedName>
    <definedName name="_________________________cpr4" localSheetId="35" hidden="1">{"'előző év december'!$A$2:$CP$214"}</definedName>
    <definedName name="_________________________cpr4" localSheetId="36" hidden="1">{"'előző év december'!$A$2:$CP$214"}</definedName>
    <definedName name="_________________________cpr4" localSheetId="4" hidden="1">{"'előző év december'!$A$2:$CP$214"}</definedName>
    <definedName name="_________________________cpr4" localSheetId="43" hidden="1">{"'előző év december'!$A$2:$CP$214"}</definedName>
    <definedName name="_________________________cpr4" localSheetId="47" hidden="1">{"'előző év december'!$A$2:$CP$214"}</definedName>
    <definedName name="_________________________cpr4" localSheetId="5" hidden="1">{"'előző év december'!$A$2:$CP$214"}</definedName>
    <definedName name="_________________________cpr4" localSheetId="6" hidden="1">{"'előző év december'!$A$2:$CP$214"}</definedName>
    <definedName name="_________________________cpr4" localSheetId="7" hidden="1">{"'előző év december'!$A$2:$CP$214"}</definedName>
    <definedName name="_________________________cpr4" localSheetId="8" hidden="1">{"'előző év december'!$A$2:$CP$214"}</definedName>
    <definedName name="_________________________cpr4" localSheetId="9" hidden="1">{"'előző év december'!$A$2:$CP$214"}</definedName>
    <definedName name="_________________________cpr4" hidden="1">{"'előző év december'!$A$2:$CP$214"}</definedName>
    <definedName name="________________________cp1" localSheetId="0" hidden="1">{"'előző év december'!$A$2:$CP$214"}</definedName>
    <definedName name="________________________cp1" localSheetId="1" hidden="1">{"'előző év december'!$A$2:$CP$214"}</definedName>
    <definedName name="________________________cp1" localSheetId="11" hidden="1">{"'előző év december'!$A$2:$CP$214"}</definedName>
    <definedName name="________________________cp1" localSheetId="13" hidden="1">{"'előző év december'!$A$2:$CP$214"}</definedName>
    <definedName name="________________________cp1" localSheetId="14"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2" hidden="1">{"'előző év december'!$A$2:$CP$214"}</definedName>
    <definedName name="________________________cp1" localSheetId="20" hidden="1">{"'előző év december'!$A$2:$CP$214"}</definedName>
    <definedName name="________________________cp1" localSheetId="21" hidden="1">{"'előző év december'!$A$2:$CP$214"}</definedName>
    <definedName name="________________________cp1" localSheetId="3" hidden="1">{"'előző év december'!$A$2:$CP$214"}</definedName>
    <definedName name="________________________cp1" localSheetId="32" hidden="1">{"'előző év december'!$A$2:$CP$214"}</definedName>
    <definedName name="________________________cp1" localSheetId="34" hidden="1">{"'előző év december'!$A$2:$CP$214"}</definedName>
    <definedName name="________________________cp1" localSheetId="35" hidden="1">{"'előző év december'!$A$2:$CP$214"}</definedName>
    <definedName name="________________________cp1" localSheetId="36" hidden="1">{"'előző év december'!$A$2:$CP$214"}</definedName>
    <definedName name="________________________cp1" localSheetId="4" hidden="1">{"'előző év december'!$A$2:$CP$214"}</definedName>
    <definedName name="________________________cp1" localSheetId="43" hidden="1">{"'előző év december'!$A$2:$CP$214"}</definedName>
    <definedName name="________________________cp1" localSheetId="47" hidden="1">{"'előző év december'!$A$2:$CP$214"}</definedName>
    <definedName name="________________________cp1" localSheetId="5" hidden="1">{"'előző év december'!$A$2:$CP$214"}</definedName>
    <definedName name="________________________cp1" localSheetId="6" hidden="1">{"'előző év december'!$A$2:$CP$214"}</definedName>
    <definedName name="________________________cp1" localSheetId="7" hidden="1">{"'előző év december'!$A$2:$CP$214"}</definedName>
    <definedName name="________________________cp1" localSheetId="8" hidden="1">{"'előző év december'!$A$2:$CP$214"}</definedName>
    <definedName name="________________________cp1" localSheetId="9" hidden="1">{"'előző év december'!$A$2:$CP$214"}</definedName>
    <definedName name="________________________cp1" hidden="1">{"'előző év december'!$A$2:$CP$214"}</definedName>
    <definedName name="________________________cp10" localSheetId="0" hidden="1">{"'előző év december'!$A$2:$CP$214"}</definedName>
    <definedName name="________________________cp10" localSheetId="1" hidden="1">{"'előző év december'!$A$2:$CP$214"}</definedName>
    <definedName name="________________________cp10" localSheetId="11" hidden="1">{"'előző év december'!$A$2:$CP$214"}</definedName>
    <definedName name="________________________cp10" localSheetId="13" hidden="1">{"'előző év december'!$A$2:$CP$214"}</definedName>
    <definedName name="________________________cp10" localSheetId="14"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2" hidden="1">{"'előző év december'!$A$2:$CP$214"}</definedName>
    <definedName name="________________________cp10" localSheetId="20" hidden="1">{"'előző év december'!$A$2:$CP$214"}</definedName>
    <definedName name="________________________cp10" localSheetId="21" hidden="1">{"'előző év december'!$A$2:$CP$214"}</definedName>
    <definedName name="________________________cp10" localSheetId="3" hidden="1">{"'előző év december'!$A$2:$CP$214"}</definedName>
    <definedName name="________________________cp10" localSheetId="32" hidden="1">{"'előző év december'!$A$2:$CP$214"}</definedName>
    <definedName name="________________________cp10" localSheetId="34" hidden="1">{"'előző év december'!$A$2:$CP$214"}</definedName>
    <definedName name="________________________cp10" localSheetId="35" hidden="1">{"'előző év december'!$A$2:$CP$214"}</definedName>
    <definedName name="________________________cp10" localSheetId="36" hidden="1">{"'előző év december'!$A$2:$CP$214"}</definedName>
    <definedName name="________________________cp10" localSheetId="4" hidden="1">{"'előző év december'!$A$2:$CP$214"}</definedName>
    <definedName name="________________________cp10" localSheetId="43" hidden="1">{"'előző év december'!$A$2:$CP$214"}</definedName>
    <definedName name="________________________cp10" localSheetId="47" hidden="1">{"'előző év december'!$A$2:$CP$214"}</definedName>
    <definedName name="________________________cp10" localSheetId="5" hidden="1">{"'előző év december'!$A$2:$CP$214"}</definedName>
    <definedName name="________________________cp10" localSheetId="6" hidden="1">{"'előző év december'!$A$2:$CP$214"}</definedName>
    <definedName name="________________________cp10" localSheetId="7" hidden="1">{"'előző év december'!$A$2:$CP$214"}</definedName>
    <definedName name="________________________cp10" localSheetId="8" hidden="1">{"'előző év december'!$A$2:$CP$214"}</definedName>
    <definedName name="________________________cp10" localSheetId="9" hidden="1">{"'előző év december'!$A$2:$CP$214"}</definedName>
    <definedName name="________________________cp10" hidden="1">{"'előző év december'!$A$2:$CP$214"}</definedName>
    <definedName name="________________________cp11" localSheetId="0" hidden="1">{"'előző év december'!$A$2:$CP$214"}</definedName>
    <definedName name="________________________cp11" localSheetId="1" hidden="1">{"'előző év december'!$A$2:$CP$214"}</definedName>
    <definedName name="________________________cp11" localSheetId="11" hidden="1">{"'előző év december'!$A$2:$CP$214"}</definedName>
    <definedName name="________________________cp11" localSheetId="13" hidden="1">{"'előző év december'!$A$2:$CP$214"}</definedName>
    <definedName name="________________________cp11" localSheetId="14"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2" hidden="1">{"'előző év december'!$A$2:$CP$214"}</definedName>
    <definedName name="________________________cp11" localSheetId="20" hidden="1">{"'előző év december'!$A$2:$CP$214"}</definedName>
    <definedName name="________________________cp11" localSheetId="21" hidden="1">{"'előző év december'!$A$2:$CP$214"}</definedName>
    <definedName name="________________________cp11" localSheetId="3" hidden="1">{"'előző év december'!$A$2:$CP$214"}</definedName>
    <definedName name="________________________cp11" localSheetId="32" hidden="1">{"'előző év december'!$A$2:$CP$214"}</definedName>
    <definedName name="________________________cp11" localSheetId="34" hidden="1">{"'előző év december'!$A$2:$CP$214"}</definedName>
    <definedName name="________________________cp11" localSheetId="35" hidden="1">{"'előző év december'!$A$2:$CP$214"}</definedName>
    <definedName name="________________________cp11" localSheetId="36" hidden="1">{"'előző év december'!$A$2:$CP$214"}</definedName>
    <definedName name="________________________cp11" localSheetId="4" hidden="1">{"'előző év december'!$A$2:$CP$214"}</definedName>
    <definedName name="________________________cp11" localSheetId="43" hidden="1">{"'előző év december'!$A$2:$CP$214"}</definedName>
    <definedName name="________________________cp11" localSheetId="47" hidden="1">{"'előző év december'!$A$2:$CP$214"}</definedName>
    <definedName name="________________________cp11" localSheetId="5" hidden="1">{"'előző év december'!$A$2:$CP$214"}</definedName>
    <definedName name="________________________cp11" localSheetId="6" hidden="1">{"'előző év december'!$A$2:$CP$214"}</definedName>
    <definedName name="________________________cp11" localSheetId="7" hidden="1">{"'előző év december'!$A$2:$CP$214"}</definedName>
    <definedName name="________________________cp11" localSheetId="8" hidden="1">{"'előző év december'!$A$2:$CP$214"}</definedName>
    <definedName name="________________________cp11" localSheetId="9" hidden="1">{"'előző év december'!$A$2:$CP$214"}</definedName>
    <definedName name="________________________cp11" hidden="1">{"'előző év december'!$A$2:$CP$214"}</definedName>
    <definedName name="________________________cp2" localSheetId="0" hidden="1">{"'előző év december'!$A$2:$CP$214"}</definedName>
    <definedName name="________________________cp2" localSheetId="1" hidden="1">{"'előző év december'!$A$2:$CP$214"}</definedName>
    <definedName name="________________________cp2" localSheetId="11" hidden="1">{"'előző év december'!$A$2:$CP$214"}</definedName>
    <definedName name="________________________cp2" localSheetId="13" hidden="1">{"'előző év december'!$A$2:$CP$214"}</definedName>
    <definedName name="________________________cp2" localSheetId="14"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2" hidden="1">{"'előző év december'!$A$2:$CP$214"}</definedName>
    <definedName name="________________________cp2" localSheetId="20" hidden="1">{"'előző év december'!$A$2:$CP$214"}</definedName>
    <definedName name="________________________cp2" localSheetId="21" hidden="1">{"'előző év december'!$A$2:$CP$214"}</definedName>
    <definedName name="________________________cp2" localSheetId="3" hidden="1">{"'előző év december'!$A$2:$CP$214"}</definedName>
    <definedName name="________________________cp2" localSheetId="32" hidden="1">{"'előző év december'!$A$2:$CP$214"}</definedName>
    <definedName name="________________________cp2" localSheetId="34" hidden="1">{"'előző év december'!$A$2:$CP$214"}</definedName>
    <definedName name="________________________cp2" localSheetId="35" hidden="1">{"'előző év december'!$A$2:$CP$214"}</definedName>
    <definedName name="________________________cp2" localSheetId="36" hidden="1">{"'előző év december'!$A$2:$CP$214"}</definedName>
    <definedName name="________________________cp2" localSheetId="4" hidden="1">{"'előző év december'!$A$2:$CP$214"}</definedName>
    <definedName name="________________________cp2" localSheetId="43" hidden="1">{"'előző év december'!$A$2:$CP$214"}</definedName>
    <definedName name="________________________cp2" localSheetId="47" hidden="1">{"'előző év december'!$A$2:$CP$214"}</definedName>
    <definedName name="________________________cp2" localSheetId="5" hidden="1">{"'előző év december'!$A$2:$CP$214"}</definedName>
    <definedName name="________________________cp2" localSheetId="6" hidden="1">{"'előző év december'!$A$2:$CP$214"}</definedName>
    <definedName name="________________________cp2" localSheetId="7" hidden="1">{"'előző év december'!$A$2:$CP$214"}</definedName>
    <definedName name="________________________cp2" localSheetId="8" hidden="1">{"'előző év december'!$A$2:$CP$214"}</definedName>
    <definedName name="________________________cp2" localSheetId="9" hidden="1">{"'előző év december'!$A$2:$CP$214"}</definedName>
    <definedName name="________________________cp2" hidden="1">{"'előző év december'!$A$2:$CP$214"}</definedName>
    <definedName name="________________________cp3" localSheetId="0" hidden="1">{"'előző év december'!$A$2:$CP$214"}</definedName>
    <definedName name="________________________cp3" localSheetId="1" hidden="1">{"'előző év december'!$A$2:$CP$214"}</definedName>
    <definedName name="________________________cp3" localSheetId="11" hidden="1">{"'előző év december'!$A$2:$CP$214"}</definedName>
    <definedName name="________________________cp3" localSheetId="13" hidden="1">{"'előző év december'!$A$2:$CP$214"}</definedName>
    <definedName name="________________________cp3" localSheetId="14"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2" hidden="1">{"'előző év december'!$A$2:$CP$214"}</definedName>
    <definedName name="________________________cp3" localSheetId="20" hidden="1">{"'előző év december'!$A$2:$CP$214"}</definedName>
    <definedName name="________________________cp3" localSheetId="21" hidden="1">{"'előző év december'!$A$2:$CP$214"}</definedName>
    <definedName name="________________________cp3" localSheetId="3" hidden="1">{"'előző év december'!$A$2:$CP$214"}</definedName>
    <definedName name="________________________cp3" localSheetId="32" hidden="1">{"'előző év december'!$A$2:$CP$214"}</definedName>
    <definedName name="________________________cp3" localSheetId="34" hidden="1">{"'előző év december'!$A$2:$CP$214"}</definedName>
    <definedName name="________________________cp3" localSheetId="35" hidden="1">{"'előző év december'!$A$2:$CP$214"}</definedName>
    <definedName name="________________________cp3" localSheetId="36" hidden="1">{"'előző év december'!$A$2:$CP$214"}</definedName>
    <definedName name="________________________cp3" localSheetId="4" hidden="1">{"'előző év december'!$A$2:$CP$214"}</definedName>
    <definedName name="________________________cp3" localSheetId="43" hidden="1">{"'előző év december'!$A$2:$CP$214"}</definedName>
    <definedName name="________________________cp3" localSheetId="47" hidden="1">{"'előző év december'!$A$2:$CP$214"}</definedName>
    <definedName name="________________________cp3" localSheetId="5" hidden="1">{"'előző év december'!$A$2:$CP$214"}</definedName>
    <definedName name="________________________cp3" localSheetId="6" hidden="1">{"'előző év december'!$A$2:$CP$214"}</definedName>
    <definedName name="________________________cp3" localSheetId="7" hidden="1">{"'előző év december'!$A$2:$CP$214"}</definedName>
    <definedName name="________________________cp3" localSheetId="8" hidden="1">{"'előző év december'!$A$2:$CP$214"}</definedName>
    <definedName name="________________________cp3" localSheetId="9" hidden="1">{"'előző év december'!$A$2:$CP$214"}</definedName>
    <definedName name="________________________cp3" hidden="1">{"'előző év december'!$A$2:$CP$214"}</definedName>
    <definedName name="________________________cp4" localSheetId="0" hidden="1">{"'előző év december'!$A$2:$CP$214"}</definedName>
    <definedName name="________________________cp4" localSheetId="1" hidden="1">{"'előző év december'!$A$2:$CP$214"}</definedName>
    <definedName name="________________________cp4" localSheetId="11" hidden="1">{"'előző év december'!$A$2:$CP$214"}</definedName>
    <definedName name="________________________cp4" localSheetId="13" hidden="1">{"'előző év december'!$A$2:$CP$214"}</definedName>
    <definedName name="________________________cp4" localSheetId="14"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2" hidden="1">{"'előző év december'!$A$2:$CP$214"}</definedName>
    <definedName name="________________________cp4" localSheetId="20" hidden="1">{"'előző év december'!$A$2:$CP$214"}</definedName>
    <definedName name="________________________cp4" localSheetId="21" hidden="1">{"'előző év december'!$A$2:$CP$214"}</definedName>
    <definedName name="________________________cp4" localSheetId="3" hidden="1">{"'előző év december'!$A$2:$CP$214"}</definedName>
    <definedName name="________________________cp4" localSheetId="32" hidden="1">{"'előző év december'!$A$2:$CP$214"}</definedName>
    <definedName name="________________________cp4" localSheetId="34" hidden="1">{"'előző év december'!$A$2:$CP$214"}</definedName>
    <definedName name="________________________cp4" localSheetId="35" hidden="1">{"'előző év december'!$A$2:$CP$214"}</definedName>
    <definedName name="________________________cp4" localSheetId="36" hidden="1">{"'előző év december'!$A$2:$CP$214"}</definedName>
    <definedName name="________________________cp4" localSheetId="4" hidden="1">{"'előző év december'!$A$2:$CP$214"}</definedName>
    <definedName name="________________________cp4" localSheetId="43" hidden="1">{"'előző év december'!$A$2:$CP$214"}</definedName>
    <definedName name="________________________cp4" localSheetId="47" hidden="1">{"'előző év december'!$A$2:$CP$214"}</definedName>
    <definedName name="________________________cp4" localSheetId="5" hidden="1">{"'előző év december'!$A$2:$CP$214"}</definedName>
    <definedName name="________________________cp4" localSheetId="6" hidden="1">{"'előző év december'!$A$2:$CP$214"}</definedName>
    <definedName name="________________________cp4" localSheetId="7" hidden="1">{"'előző év december'!$A$2:$CP$214"}</definedName>
    <definedName name="________________________cp4" localSheetId="8" hidden="1">{"'előző év december'!$A$2:$CP$214"}</definedName>
    <definedName name="________________________cp4" localSheetId="9" hidden="1">{"'előző év december'!$A$2:$CP$214"}</definedName>
    <definedName name="________________________cp4" hidden="1">{"'előző év december'!$A$2:$CP$214"}</definedName>
    <definedName name="________________________cp5" localSheetId="0" hidden="1">{"'előző év december'!$A$2:$CP$214"}</definedName>
    <definedName name="________________________cp5" localSheetId="1" hidden="1">{"'előző év december'!$A$2:$CP$214"}</definedName>
    <definedName name="________________________cp5" localSheetId="11" hidden="1">{"'előző év december'!$A$2:$CP$214"}</definedName>
    <definedName name="________________________cp5" localSheetId="13" hidden="1">{"'előző év december'!$A$2:$CP$214"}</definedName>
    <definedName name="________________________cp5" localSheetId="14"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2" hidden="1">{"'előző év december'!$A$2:$CP$214"}</definedName>
    <definedName name="________________________cp5" localSheetId="20" hidden="1">{"'előző év december'!$A$2:$CP$214"}</definedName>
    <definedName name="________________________cp5" localSheetId="21" hidden="1">{"'előző év december'!$A$2:$CP$214"}</definedName>
    <definedName name="________________________cp5" localSheetId="3" hidden="1">{"'előző év december'!$A$2:$CP$214"}</definedName>
    <definedName name="________________________cp5" localSheetId="32" hidden="1">{"'előző év december'!$A$2:$CP$214"}</definedName>
    <definedName name="________________________cp5" localSheetId="34" hidden="1">{"'előző év december'!$A$2:$CP$214"}</definedName>
    <definedName name="________________________cp5" localSheetId="35" hidden="1">{"'előző év december'!$A$2:$CP$214"}</definedName>
    <definedName name="________________________cp5" localSheetId="36" hidden="1">{"'előző év december'!$A$2:$CP$214"}</definedName>
    <definedName name="________________________cp5" localSheetId="4" hidden="1">{"'előző év december'!$A$2:$CP$214"}</definedName>
    <definedName name="________________________cp5" localSheetId="43" hidden="1">{"'előző év december'!$A$2:$CP$214"}</definedName>
    <definedName name="________________________cp5" localSheetId="47" hidden="1">{"'előző év december'!$A$2:$CP$214"}</definedName>
    <definedName name="________________________cp5" localSheetId="5" hidden="1">{"'előző év december'!$A$2:$CP$214"}</definedName>
    <definedName name="________________________cp5" localSheetId="6" hidden="1">{"'előző év december'!$A$2:$CP$214"}</definedName>
    <definedName name="________________________cp5" localSheetId="7" hidden="1">{"'előző év december'!$A$2:$CP$214"}</definedName>
    <definedName name="________________________cp5" localSheetId="8" hidden="1">{"'előző év december'!$A$2:$CP$214"}</definedName>
    <definedName name="________________________cp5" localSheetId="9" hidden="1">{"'előző év december'!$A$2:$CP$214"}</definedName>
    <definedName name="________________________cp5" hidden="1">{"'előző év december'!$A$2:$CP$214"}</definedName>
    <definedName name="________________________cp6" localSheetId="0" hidden="1">{"'előző év december'!$A$2:$CP$214"}</definedName>
    <definedName name="________________________cp6" localSheetId="1" hidden="1">{"'előző év december'!$A$2:$CP$214"}</definedName>
    <definedName name="________________________cp6" localSheetId="11" hidden="1">{"'előző év december'!$A$2:$CP$214"}</definedName>
    <definedName name="________________________cp6" localSheetId="13" hidden="1">{"'előző év december'!$A$2:$CP$214"}</definedName>
    <definedName name="________________________cp6" localSheetId="14"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2" hidden="1">{"'előző év december'!$A$2:$CP$214"}</definedName>
    <definedName name="________________________cp6" localSheetId="20" hidden="1">{"'előző év december'!$A$2:$CP$214"}</definedName>
    <definedName name="________________________cp6" localSheetId="21" hidden="1">{"'előző év december'!$A$2:$CP$214"}</definedName>
    <definedName name="________________________cp6" localSheetId="3" hidden="1">{"'előző év december'!$A$2:$CP$214"}</definedName>
    <definedName name="________________________cp6" localSheetId="32" hidden="1">{"'előző év december'!$A$2:$CP$214"}</definedName>
    <definedName name="________________________cp6" localSheetId="34" hidden="1">{"'előző év december'!$A$2:$CP$214"}</definedName>
    <definedName name="________________________cp6" localSheetId="35" hidden="1">{"'előző év december'!$A$2:$CP$214"}</definedName>
    <definedName name="________________________cp6" localSheetId="36" hidden="1">{"'előző év december'!$A$2:$CP$214"}</definedName>
    <definedName name="________________________cp6" localSheetId="4" hidden="1">{"'előző év december'!$A$2:$CP$214"}</definedName>
    <definedName name="________________________cp6" localSheetId="43" hidden="1">{"'előző év december'!$A$2:$CP$214"}</definedName>
    <definedName name="________________________cp6" localSheetId="47" hidden="1">{"'előző év december'!$A$2:$CP$214"}</definedName>
    <definedName name="________________________cp6" localSheetId="5" hidden="1">{"'előző év december'!$A$2:$CP$214"}</definedName>
    <definedName name="________________________cp6" localSheetId="6" hidden="1">{"'előző év december'!$A$2:$CP$214"}</definedName>
    <definedName name="________________________cp6" localSheetId="7" hidden="1">{"'előző év december'!$A$2:$CP$214"}</definedName>
    <definedName name="________________________cp6" localSheetId="8" hidden="1">{"'előző év december'!$A$2:$CP$214"}</definedName>
    <definedName name="________________________cp6" localSheetId="9" hidden="1">{"'előző év december'!$A$2:$CP$214"}</definedName>
    <definedName name="________________________cp6" hidden="1">{"'előző év december'!$A$2:$CP$214"}</definedName>
    <definedName name="________________________cp7" localSheetId="0" hidden="1">{"'előző év december'!$A$2:$CP$214"}</definedName>
    <definedName name="________________________cp7" localSheetId="1" hidden="1">{"'előző év december'!$A$2:$CP$214"}</definedName>
    <definedName name="________________________cp7" localSheetId="11" hidden="1">{"'előző év december'!$A$2:$CP$214"}</definedName>
    <definedName name="________________________cp7" localSheetId="13" hidden="1">{"'előző év december'!$A$2:$CP$214"}</definedName>
    <definedName name="________________________cp7" localSheetId="14"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2" hidden="1">{"'előző év december'!$A$2:$CP$214"}</definedName>
    <definedName name="________________________cp7" localSheetId="20" hidden="1">{"'előző év december'!$A$2:$CP$214"}</definedName>
    <definedName name="________________________cp7" localSheetId="21" hidden="1">{"'előző év december'!$A$2:$CP$214"}</definedName>
    <definedName name="________________________cp7" localSheetId="3" hidden="1">{"'előző év december'!$A$2:$CP$214"}</definedName>
    <definedName name="________________________cp7" localSheetId="32" hidden="1">{"'előző év december'!$A$2:$CP$214"}</definedName>
    <definedName name="________________________cp7" localSheetId="34" hidden="1">{"'előző év december'!$A$2:$CP$214"}</definedName>
    <definedName name="________________________cp7" localSheetId="35" hidden="1">{"'előző év december'!$A$2:$CP$214"}</definedName>
    <definedName name="________________________cp7" localSheetId="36" hidden="1">{"'előző év december'!$A$2:$CP$214"}</definedName>
    <definedName name="________________________cp7" localSheetId="4" hidden="1">{"'előző év december'!$A$2:$CP$214"}</definedName>
    <definedName name="________________________cp7" localSheetId="43" hidden="1">{"'előző év december'!$A$2:$CP$214"}</definedName>
    <definedName name="________________________cp7" localSheetId="47" hidden="1">{"'előző év december'!$A$2:$CP$214"}</definedName>
    <definedName name="________________________cp7" localSheetId="5" hidden="1">{"'előző év december'!$A$2:$CP$214"}</definedName>
    <definedName name="________________________cp7" localSheetId="6" hidden="1">{"'előző év december'!$A$2:$CP$214"}</definedName>
    <definedName name="________________________cp7" localSheetId="7" hidden="1">{"'előző év december'!$A$2:$CP$214"}</definedName>
    <definedName name="________________________cp7" localSheetId="8" hidden="1">{"'előző év december'!$A$2:$CP$214"}</definedName>
    <definedName name="________________________cp7" localSheetId="9" hidden="1">{"'előző év december'!$A$2:$CP$214"}</definedName>
    <definedName name="________________________cp7" hidden="1">{"'előző év december'!$A$2:$CP$214"}</definedName>
    <definedName name="________________________cp8" localSheetId="0" hidden="1">{"'előző év december'!$A$2:$CP$214"}</definedName>
    <definedName name="________________________cp8" localSheetId="1" hidden="1">{"'előző év december'!$A$2:$CP$214"}</definedName>
    <definedName name="________________________cp8" localSheetId="11" hidden="1">{"'előző év december'!$A$2:$CP$214"}</definedName>
    <definedName name="________________________cp8" localSheetId="13" hidden="1">{"'előző év december'!$A$2:$CP$214"}</definedName>
    <definedName name="________________________cp8" localSheetId="14"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2" hidden="1">{"'előző év december'!$A$2:$CP$214"}</definedName>
    <definedName name="________________________cp8" localSheetId="20" hidden="1">{"'előző év december'!$A$2:$CP$214"}</definedName>
    <definedName name="________________________cp8" localSheetId="21" hidden="1">{"'előző év december'!$A$2:$CP$214"}</definedName>
    <definedName name="________________________cp8" localSheetId="3" hidden="1">{"'előző év december'!$A$2:$CP$214"}</definedName>
    <definedName name="________________________cp8" localSheetId="32" hidden="1">{"'előző év december'!$A$2:$CP$214"}</definedName>
    <definedName name="________________________cp8" localSheetId="34" hidden="1">{"'előző év december'!$A$2:$CP$214"}</definedName>
    <definedName name="________________________cp8" localSheetId="35" hidden="1">{"'előző év december'!$A$2:$CP$214"}</definedName>
    <definedName name="________________________cp8" localSheetId="36" hidden="1">{"'előző év december'!$A$2:$CP$214"}</definedName>
    <definedName name="________________________cp8" localSheetId="4" hidden="1">{"'előző év december'!$A$2:$CP$214"}</definedName>
    <definedName name="________________________cp8" localSheetId="43" hidden="1">{"'előző év december'!$A$2:$CP$214"}</definedName>
    <definedName name="________________________cp8" localSheetId="47" hidden="1">{"'előző év december'!$A$2:$CP$214"}</definedName>
    <definedName name="________________________cp8" localSheetId="5" hidden="1">{"'előző év december'!$A$2:$CP$214"}</definedName>
    <definedName name="________________________cp8" localSheetId="6" hidden="1">{"'előző év december'!$A$2:$CP$214"}</definedName>
    <definedName name="________________________cp8" localSheetId="7" hidden="1">{"'előző év december'!$A$2:$CP$214"}</definedName>
    <definedName name="________________________cp8" localSheetId="8" hidden="1">{"'előző év december'!$A$2:$CP$214"}</definedName>
    <definedName name="________________________cp8" localSheetId="9" hidden="1">{"'előző év december'!$A$2:$CP$214"}</definedName>
    <definedName name="________________________cp8" hidden="1">{"'előző év december'!$A$2:$CP$214"}</definedName>
    <definedName name="________________________cp9" localSheetId="0" hidden="1">{"'előző év december'!$A$2:$CP$214"}</definedName>
    <definedName name="________________________cp9" localSheetId="1" hidden="1">{"'előző év december'!$A$2:$CP$214"}</definedName>
    <definedName name="________________________cp9" localSheetId="11" hidden="1">{"'előző év december'!$A$2:$CP$214"}</definedName>
    <definedName name="________________________cp9" localSheetId="13" hidden="1">{"'előző év december'!$A$2:$CP$214"}</definedName>
    <definedName name="________________________cp9" localSheetId="14"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2" hidden="1">{"'előző év december'!$A$2:$CP$214"}</definedName>
    <definedName name="________________________cp9" localSheetId="20" hidden="1">{"'előző év december'!$A$2:$CP$214"}</definedName>
    <definedName name="________________________cp9" localSheetId="21" hidden="1">{"'előző év december'!$A$2:$CP$214"}</definedName>
    <definedName name="________________________cp9" localSheetId="3" hidden="1">{"'előző év december'!$A$2:$CP$214"}</definedName>
    <definedName name="________________________cp9" localSheetId="32" hidden="1">{"'előző év december'!$A$2:$CP$214"}</definedName>
    <definedName name="________________________cp9" localSheetId="34" hidden="1">{"'előző év december'!$A$2:$CP$214"}</definedName>
    <definedName name="________________________cp9" localSheetId="35" hidden="1">{"'előző év december'!$A$2:$CP$214"}</definedName>
    <definedName name="________________________cp9" localSheetId="36" hidden="1">{"'előző év december'!$A$2:$CP$214"}</definedName>
    <definedName name="________________________cp9" localSheetId="4" hidden="1">{"'előző év december'!$A$2:$CP$214"}</definedName>
    <definedName name="________________________cp9" localSheetId="43" hidden="1">{"'előző év december'!$A$2:$CP$214"}</definedName>
    <definedName name="________________________cp9" localSheetId="47" hidden="1">{"'előző év december'!$A$2:$CP$214"}</definedName>
    <definedName name="________________________cp9" localSheetId="5" hidden="1">{"'előző év december'!$A$2:$CP$214"}</definedName>
    <definedName name="________________________cp9" localSheetId="6" hidden="1">{"'előző év december'!$A$2:$CP$214"}</definedName>
    <definedName name="________________________cp9" localSheetId="7" hidden="1">{"'előző év december'!$A$2:$CP$214"}</definedName>
    <definedName name="________________________cp9" localSheetId="8" hidden="1">{"'előző év december'!$A$2:$CP$214"}</definedName>
    <definedName name="________________________cp9" localSheetId="9" hidden="1">{"'előző év december'!$A$2:$CP$214"}</definedName>
    <definedName name="________________________cp9" hidden="1">{"'előző év december'!$A$2:$CP$214"}</definedName>
    <definedName name="________________________cpr2" localSheetId="0" hidden="1">{"'előző év december'!$A$2:$CP$214"}</definedName>
    <definedName name="________________________cpr2" localSheetId="1" hidden="1">{"'előző év december'!$A$2:$CP$214"}</definedName>
    <definedName name="________________________cpr2" localSheetId="11" hidden="1">{"'előző év december'!$A$2:$CP$214"}</definedName>
    <definedName name="________________________cpr2" localSheetId="13" hidden="1">{"'előző év december'!$A$2:$CP$214"}</definedName>
    <definedName name="________________________cpr2" localSheetId="14"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2" hidden="1">{"'előző év december'!$A$2:$CP$214"}</definedName>
    <definedName name="________________________cpr2" localSheetId="20" hidden="1">{"'előző év december'!$A$2:$CP$214"}</definedName>
    <definedName name="________________________cpr2" localSheetId="21" hidden="1">{"'előző év december'!$A$2:$CP$214"}</definedName>
    <definedName name="________________________cpr2" localSheetId="3" hidden="1">{"'előző év december'!$A$2:$CP$214"}</definedName>
    <definedName name="________________________cpr2" localSheetId="32" hidden="1">{"'előző év december'!$A$2:$CP$214"}</definedName>
    <definedName name="________________________cpr2" localSheetId="34" hidden="1">{"'előző év december'!$A$2:$CP$214"}</definedName>
    <definedName name="________________________cpr2" localSheetId="35" hidden="1">{"'előző év december'!$A$2:$CP$214"}</definedName>
    <definedName name="________________________cpr2" localSheetId="36" hidden="1">{"'előző év december'!$A$2:$CP$214"}</definedName>
    <definedName name="________________________cpr2" localSheetId="4" hidden="1">{"'előző év december'!$A$2:$CP$214"}</definedName>
    <definedName name="________________________cpr2" localSheetId="43" hidden="1">{"'előző év december'!$A$2:$CP$214"}</definedName>
    <definedName name="________________________cpr2" localSheetId="47" hidden="1">{"'előző év december'!$A$2:$CP$214"}</definedName>
    <definedName name="________________________cpr2" localSheetId="5" hidden="1">{"'előző év december'!$A$2:$CP$214"}</definedName>
    <definedName name="________________________cpr2" localSheetId="6" hidden="1">{"'előző év december'!$A$2:$CP$214"}</definedName>
    <definedName name="________________________cpr2" localSheetId="7" hidden="1">{"'előző év december'!$A$2:$CP$214"}</definedName>
    <definedName name="________________________cpr2" localSheetId="8" hidden="1">{"'előző év december'!$A$2:$CP$214"}</definedName>
    <definedName name="________________________cpr2" localSheetId="9" hidden="1">{"'előző év december'!$A$2:$CP$214"}</definedName>
    <definedName name="________________________cpr2" hidden="1">{"'előző év december'!$A$2:$CP$214"}</definedName>
    <definedName name="________________________cpr3" localSheetId="0" hidden="1">{"'előző év december'!$A$2:$CP$214"}</definedName>
    <definedName name="________________________cpr3" localSheetId="1" hidden="1">{"'előző év december'!$A$2:$CP$214"}</definedName>
    <definedName name="________________________cpr3" localSheetId="11" hidden="1">{"'előző év december'!$A$2:$CP$214"}</definedName>
    <definedName name="________________________cpr3" localSheetId="13" hidden="1">{"'előző év december'!$A$2:$CP$214"}</definedName>
    <definedName name="________________________cpr3" localSheetId="14"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2" hidden="1">{"'előző év december'!$A$2:$CP$214"}</definedName>
    <definedName name="________________________cpr3" localSheetId="20" hidden="1">{"'előző év december'!$A$2:$CP$214"}</definedName>
    <definedName name="________________________cpr3" localSheetId="21" hidden="1">{"'előző év december'!$A$2:$CP$214"}</definedName>
    <definedName name="________________________cpr3" localSheetId="3" hidden="1">{"'előző év december'!$A$2:$CP$214"}</definedName>
    <definedName name="________________________cpr3" localSheetId="32" hidden="1">{"'előző év december'!$A$2:$CP$214"}</definedName>
    <definedName name="________________________cpr3" localSheetId="34" hidden="1">{"'előző év december'!$A$2:$CP$214"}</definedName>
    <definedName name="________________________cpr3" localSheetId="35" hidden="1">{"'előző év december'!$A$2:$CP$214"}</definedName>
    <definedName name="________________________cpr3" localSheetId="36" hidden="1">{"'előző év december'!$A$2:$CP$214"}</definedName>
    <definedName name="________________________cpr3" localSheetId="4" hidden="1">{"'előző év december'!$A$2:$CP$214"}</definedName>
    <definedName name="________________________cpr3" localSheetId="43" hidden="1">{"'előző év december'!$A$2:$CP$214"}</definedName>
    <definedName name="________________________cpr3" localSheetId="47" hidden="1">{"'előző év december'!$A$2:$CP$214"}</definedName>
    <definedName name="________________________cpr3" localSheetId="5" hidden="1">{"'előző év december'!$A$2:$CP$214"}</definedName>
    <definedName name="________________________cpr3" localSheetId="6" hidden="1">{"'előző év december'!$A$2:$CP$214"}</definedName>
    <definedName name="________________________cpr3" localSheetId="7" hidden="1">{"'előző év december'!$A$2:$CP$214"}</definedName>
    <definedName name="________________________cpr3" localSheetId="8" hidden="1">{"'előző év december'!$A$2:$CP$214"}</definedName>
    <definedName name="________________________cpr3" localSheetId="9" hidden="1">{"'előző év december'!$A$2:$CP$214"}</definedName>
    <definedName name="________________________cpr3" hidden="1">{"'előző év december'!$A$2:$CP$214"}</definedName>
    <definedName name="________________________cpr4" localSheetId="0" hidden="1">{"'előző év december'!$A$2:$CP$214"}</definedName>
    <definedName name="________________________cpr4" localSheetId="1" hidden="1">{"'előző év december'!$A$2:$CP$214"}</definedName>
    <definedName name="________________________cpr4" localSheetId="11" hidden="1">{"'előző év december'!$A$2:$CP$214"}</definedName>
    <definedName name="________________________cpr4" localSheetId="13" hidden="1">{"'előző év december'!$A$2:$CP$214"}</definedName>
    <definedName name="________________________cpr4" localSheetId="14"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2" hidden="1">{"'előző év december'!$A$2:$CP$214"}</definedName>
    <definedName name="________________________cpr4" localSheetId="20" hidden="1">{"'előző év december'!$A$2:$CP$214"}</definedName>
    <definedName name="________________________cpr4" localSheetId="21" hidden="1">{"'előző év december'!$A$2:$CP$214"}</definedName>
    <definedName name="________________________cpr4" localSheetId="3" hidden="1">{"'előző év december'!$A$2:$CP$214"}</definedName>
    <definedName name="________________________cpr4" localSheetId="32" hidden="1">{"'előző év december'!$A$2:$CP$214"}</definedName>
    <definedName name="________________________cpr4" localSheetId="34" hidden="1">{"'előző év december'!$A$2:$CP$214"}</definedName>
    <definedName name="________________________cpr4" localSheetId="35" hidden="1">{"'előző év december'!$A$2:$CP$214"}</definedName>
    <definedName name="________________________cpr4" localSheetId="36" hidden="1">{"'előző év december'!$A$2:$CP$214"}</definedName>
    <definedName name="________________________cpr4" localSheetId="4" hidden="1">{"'előző év december'!$A$2:$CP$214"}</definedName>
    <definedName name="________________________cpr4" localSheetId="43" hidden="1">{"'előző év december'!$A$2:$CP$214"}</definedName>
    <definedName name="________________________cpr4" localSheetId="47" hidden="1">{"'előző év december'!$A$2:$CP$214"}</definedName>
    <definedName name="________________________cpr4" localSheetId="5" hidden="1">{"'előző év december'!$A$2:$CP$214"}</definedName>
    <definedName name="________________________cpr4" localSheetId="6" hidden="1">{"'előző év december'!$A$2:$CP$214"}</definedName>
    <definedName name="________________________cpr4" localSheetId="7" hidden="1">{"'előző év december'!$A$2:$CP$214"}</definedName>
    <definedName name="________________________cpr4" localSheetId="8" hidden="1">{"'előző év december'!$A$2:$CP$214"}</definedName>
    <definedName name="________________________cpr4" localSheetId="9" hidden="1">{"'előző év december'!$A$2:$CP$214"}</definedName>
    <definedName name="________________________cpr4" hidden="1">{"'előző év december'!$A$2:$CP$214"}</definedName>
    <definedName name="_______________________cp1" localSheetId="0" hidden="1">{"'előző év december'!$A$2:$CP$214"}</definedName>
    <definedName name="_______________________cp1" localSheetId="1" hidden="1">{"'előző év december'!$A$2:$CP$214"}</definedName>
    <definedName name="_______________________cp1" localSheetId="11" hidden="1">{"'előző év december'!$A$2:$CP$214"}</definedName>
    <definedName name="_______________________cp1" localSheetId="13" hidden="1">{"'előző év december'!$A$2:$CP$214"}</definedName>
    <definedName name="_______________________cp1" localSheetId="14"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2" hidden="1">{"'előző év december'!$A$2:$CP$214"}</definedName>
    <definedName name="_______________________cp1" localSheetId="20" hidden="1">{"'előző év december'!$A$2:$CP$214"}</definedName>
    <definedName name="_______________________cp1" localSheetId="21" hidden="1">{"'előző év december'!$A$2:$CP$214"}</definedName>
    <definedName name="_______________________cp1" localSheetId="3" hidden="1">{"'előző év december'!$A$2:$CP$214"}</definedName>
    <definedName name="_______________________cp1" localSheetId="32" hidden="1">{"'előző év december'!$A$2:$CP$214"}</definedName>
    <definedName name="_______________________cp1" localSheetId="34" hidden="1">{"'előző év december'!$A$2:$CP$214"}</definedName>
    <definedName name="_______________________cp1" localSheetId="35" hidden="1">{"'előző év december'!$A$2:$CP$214"}</definedName>
    <definedName name="_______________________cp1" localSheetId="36" hidden="1">{"'előző év december'!$A$2:$CP$214"}</definedName>
    <definedName name="_______________________cp1" localSheetId="4" hidden="1">{"'előző év december'!$A$2:$CP$214"}</definedName>
    <definedName name="_______________________cp1" localSheetId="43" hidden="1">{"'előző év december'!$A$2:$CP$214"}</definedName>
    <definedName name="_______________________cp1" localSheetId="47" hidden="1">{"'előző év december'!$A$2:$CP$214"}</definedName>
    <definedName name="_______________________cp1" localSheetId="5" hidden="1">{"'előző év december'!$A$2:$CP$214"}</definedName>
    <definedName name="_______________________cp1" localSheetId="6" hidden="1">{"'előző év december'!$A$2:$CP$214"}</definedName>
    <definedName name="_______________________cp1" localSheetId="7" hidden="1">{"'előző év december'!$A$2:$CP$214"}</definedName>
    <definedName name="_______________________cp1" localSheetId="8" hidden="1">{"'előző év december'!$A$2:$CP$214"}</definedName>
    <definedName name="_______________________cp1" localSheetId="9" hidden="1">{"'előző év december'!$A$2:$CP$214"}</definedName>
    <definedName name="_______________________cp1" hidden="1">{"'előző év december'!$A$2:$CP$214"}</definedName>
    <definedName name="_______________________cp10" localSheetId="0" hidden="1">{"'előző év december'!$A$2:$CP$214"}</definedName>
    <definedName name="_______________________cp10" localSheetId="1" hidden="1">{"'előző év december'!$A$2:$CP$214"}</definedName>
    <definedName name="_______________________cp10" localSheetId="11" hidden="1">{"'előző év december'!$A$2:$CP$214"}</definedName>
    <definedName name="_______________________cp10" localSheetId="13" hidden="1">{"'előző év december'!$A$2:$CP$214"}</definedName>
    <definedName name="_______________________cp10" localSheetId="14"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2" hidden="1">{"'előző év december'!$A$2:$CP$214"}</definedName>
    <definedName name="_______________________cp10" localSheetId="20" hidden="1">{"'előző év december'!$A$2:$CP$214"}</definedName>
    <definedName name="_______________________cp10" localSheetId="21" hidden="1">{"'előző év december'!$A$2:$CP$214"}</definedName>
    <definedName name="_______________________cp10" localSheetId="3" hidden="1">{"'előző év december'!$A$2:$CP$214"}</definedName>
    <definedName name="_______________________cp10" localSheetId="32" hidden="1">{"'előző év december'!$A$2:$CP$214"}</definedName>
    <definedName name="_______________________cp10" localSheetId="34" hidden="1">{"'előző év december'!$A$2:$CP$214"}</definedName>
    <definedName name="_______________________cp10" localSheetId="35" hidden="1">{"'előző év december'!$A$2:$CP$214"}</definedName>
    <definedName name="_______________________cp10" localSheetId="36" hidden="1">{"'előző év december'!$A$2:$CP$214"}</definedName>
    <definedName name="_______________________cp10" localSheetId="4" hidden="1">{"'előző év december'!$A$2:$CP$214"}</definedName>
    <definedName name="_______________________cp10" localSheetId="43" hidden="1">{"'előző év december'!$A$2:$CP$214"}</definedName>
    <definedName name="_______________________cp10" localSheetId="47" hidden="1">{"'előző év december'!$A$2:$CP$214"}</definedName>
    <definedName name="_______________________cp10" localSheetId="5" hidden="1">{"'előző év december'!$A$2:$CP$214"}</definedName>
    <definedName name="_______________________cp10" localSheetId="6" hidden="1">{"'előző év december'!$A$2:$CP$214"}</definedName>
    <definedName name="_______________________cp10" localSheetId="7" hidden="1">{"'előző év december'!$A$2:$CP$214"}</definedName>
    <definedName name="_______________________cp10" localSheetId="8" hidden="1">{"'előző év december'!$A$2:$CP$214"}</definedName>
    <definedName name="_______________________cp10" localSheetId="9" hidden="1">{"'előző év december'!$A$2:$CP$214"}</definedName>
    <definedName name="_______________________cp10" hidden="1">{"'előző év december'!$A$2:$CP$214"}</definedName>
    <definedName name="_______________________cp11" localSheetId="0" hidden="1">{"'előző év december'!$A$2:$CP$214"}</definedName>
    <definedName name="_______________________cp11" localSheetId="1" hidden="1">{"'előző év december'!$A$2:$CP$214"}</definedName>
    <definedName name="_______________________cp11" localSheetId="11" hidden="1">{"'előző év december'!$A$2:$CP$214"}</definedName>
    <definedName name="_______________________cp11" localSheetId="13" hidden="1">{"'előző év december'!$A$2:$CP$214"}</definedName>
    <definedName name="_______________________cp11" localSheetId="14"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2" hidden="1">{"'előző év december'!$A$2:$CP$214"}</definedName>
    <definedName name="_______________________cp11" localSheetId="20" hidden="1">{"'előző év december'!$A$2:$CP$214"}</definedName>
    <definedName name="_______________________cp11" localSheetId="21" hidden="1">{"'előző év december'!$A$2:$CP$214"}</definedName>
    <definedName name="_______________________cp11" localSheetId="3" hidden="1">{"'előző év december'!$A$2:$CP$214"}</definedName>
    <definedName name="_______________________cp11" localSheetId="32" hidden="1">{"'előző év december'!$A$2:$CP$214"}</definedName>
    <definedName name="_______________________cp11" localSheetId="34" hidden="1">{"'előző év december'!$A$2:$CP$214"}</definedName>
    <definedName name="_______________________cp11" localSheetId="35" hidden="1">{"'előző év december'!$A$2:$CP$214"}</definedName>
    <definedName name="_______________________cp11" localSheetId="36" hidden="1">{"'előző év december'!$A$2:$CP$214"}</definedName>
    <definedName name="_______________________cp11" localSheetId="4" hidden="1">{"'előző év december'!$A$2:$CP$214"}</definedName>
    <definedName name="_______________________cp11" localSheetId="43" hidden="1">{"'előző év december'!$A$2:$CP$214"}</definedName>
    <definedName name="_______________________cp11" localSheetId="47" hidden="1">{"'előző év december'!$A$2:$CP$214"}</definedName>
    <definedName name="_______________________cp11" localSheetId="5" hidden="1">{"'előző év december'!$A$2:$CP$214"}</definedName>
    <definedName name="_______________________cp11" localSheetId="6" hidden="1">{"'előző év december'!$A$2:$CP$214"}</definedName>
    <definedName name="_______________________cp11" localSheetId="7" hidden="1">{"'előző év december'!$A$2:$CP$214"}</definedName>
    <definedName name="_______________________cp11" localSheetId="8" hidden="1">{"'előző év december'!$A$2:$CP$214"}</definedName>
    <definedName name="_______________________cp11" localSheetId="9" hidden="1">{"'előző év december'!$A$2:$CP$214"}</definedName>
    <definedName name="_______________________cp11" hidden="1">{"'előző év december'!$A$2:$CP$214"}</definedName>
    <definedName name="_______________________cp2" localSheetId="0" hidden="1">{"'előző év december'!$A$2:$CP$214"}</definedName>
    <definedName name="_______________________cp2" localSheetId="1" hidden="1">{"'előző év december'!$A$2:$CP$214"}</definedName>
    <definedName name="_______________________cp2" localSheetId="11" hidden="1">{"'előző év december'!$A$2:$CP$214"}</definedName>
    <definedName name="_______________________cp2" localSheetId="13" hidden="1">{"'előző év december'!$A$2:$CP$214"}</definedName>
    <definedName name="_______________________cp2" localSheetId="14"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2" hidden="1">{"'előző év december'!$A$2:$CP$214"}</definedName>
    <definedName name="_______________________cp2" localSheetId="20" hidden="1">{"'előző év december'!$A$2:$CP$214"}</definedName>
    <definedName name="_______________________cp2" localSheetId="21" hidden="1">{"'előző év december'!$A$2:$CP$214"}</definedName>
    <definedName name="_______________________cp2" localSheetId="3" hidden="1">{"'előző év december'!$A$2:$CP$214"}</definedName>
    <definedName name="_______________________cp2" localSheetId="32" hidden="1">{"'előző év december'!$A$2:$CP$214"}</definedName>
    <definedName name="_______________________cp2" localSheetId="34" hidden="1">{"'előző év december'!$A$2:$CP$214"}</definedName>
    <definedName name="_______________________cp2" localSheetId="35" hidden="1">{"'előző év december'!$A$2:$CP$214"}</definedName>
    <definedName name="_______________________cp2" localSheetId="36" hidden="1">{"'előző év december'!$A$2:$CP$214"}</definedName>
    <definedName name="_______________________cp2" localSheetId="4" hidden="1">{"'előző év december'!$A$2:$CP$214"}</definedName>
    <definedName name="_______________________cp2" localSheetId="43" hidden="1">{"'előző év december'!$A$2:$CP$214"}</definedName>
    <definedName name="_______________________cp2" localSheetId="47" hidden="1">{"'előző év december'!$A$2:$CP$214"}</definedName>
    <definedName name="_______________________cp2" localSheetId="5" hidden="1">{"'előző év december'!$A$2:$CP$214"}</definedName>
    <definedName name="_______________________cp2" localSheetId="6" hidden="1">{"'előző év december'!$A$2:$CP$214"}</definedName>
    <definedName name="_______________________cp2" localSheetId="7" hidden="1">{"'előző év december'!$A$2:$CP$214"}</definedName>
    <definedName name="_______________________cp2" localSheetId="8" hidden="1">{"'előző év december'!$A$2:$CP$214"}</definedName>
    <definedName name="_______________________cp2" localSheetId="9" hidden="1">{"'előző év december'!$A$2:$CP$214"}</definedName>
    <definedName name="_______________________cp2" hidden="1">{"'előző év december'!$A$2:$CP$214"}</definedName>
    <definedName name="_______________________cp3" localSheetId="0" hidden="1">{"'előző év december'!$A$2:$CP$214"}</definedName>
    <definedName name="_______________________cp3" localSheetId="1" hidden="1">{"'előző év december'!$A$2:$CP$214"}</definedName>
    <definedName name="_______________________cp3" localSheetId="11" hidden="1">{"'előző év december'!$A$2:$CP$214"}</definedName>
    <definedName name="_______________________cp3" localSheetId="13" hidden="1">{"'előző év december'!$A$2:$CP$214"}</definedName>
    <definedName name="_______________________cp3" localSheetId="14"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2" hidden="1">{"'előző év december'!$A$2:$CP$214"}</definedName>
    <definedName name="_______________________cp3" localSheetId="20" hidden="1">{"'előző év december'!$A$2:$CP$214"}</definedName>
    <definedName name="_______________________cp3" localSheetId="21" hidden="1">{"'előző év december'!$A$2:$CP$214"}</definedName>
    <definedName name="_______________________cp3" localSheetId="3" hidden="1">{"'előző év december'!$A$2:$CP$214"}</definedName>
    <definedName name="_______________________cp3" localSheetId="32" hidden="1">{"'előző év december'!$A$2:$CP$214"}</definedName>
    <definedName name="_______________________cp3" localSheetId="34" hidden="1">{"'előző év december'!$A$2:$CP$214"}</definedName>
    <definedName name="_______________________cp3" localSheetId="35" hidden="1">{"'előző év december'!$A$2:$CP$214"}</definedName>
    <definedName name="_______________________cp3" localSheetId="36" hidden="1">{"'előző év december'!$A$2:$CP$214"}</definedName>
    <definedName name="_______________________cp3" localSheetId="4" hidden="1">{"'előző év december'!$A$2:$CP$214"}</definedName>
    <definedName name="_______________________cp3" localSheetId="43" hidden="1">{"'előző év december'!$A$2:$CP$214"}</definedName>
    <definedName name="_______________________cp3" localSheetId="47" hidden="1">{"'előző év december'!$A$2:$CP$214"}</definedName>
    <definedName name="_______________________cp3" localSheetId="5" hidden="1">{"'előző év december'!$A$2:$CP$214"}</definedName>
    <definedName name="_______________________cp3" localSheetId="6" hidden="1">{"'előző év december'!$A$2:$CP$214"}</definedName>
    <definedName name="_______________________cp3" localSheetId="7" hidden="1">{"'előző év december'!$A$2:$CP$214"}</definedName>
    <definedName name="_______________________cp3" localSheetId="8" hidden="1">{"'előző év december'!$A$2:$CP$214"}</definedName>
    <definedName name="_______________________cp3" localSheetId="9" hidden="1">{"'előző év december'!$A$2:$CP$214"}</definedName>
    <definedName name="_______________________cp3" hidden="1">{"'előző év december'!$A$2:$CP$214"}</definedName>
    <definedName name="_______________________cp4" localSheetId="0" hidden="1">{"'előző év december'!$A$2:$CP$214"}</definedName>
    <definedName name="_______________________cp4" localSheetId="1" hidden="1">{"'előző év december'!$A$2:$CP$214"}</definedName>
    <definedName name="_______________________cp4" localSheetId="11" hidden="1">{"'előző év december'!$A$2:$CP$214"}</definedName>
    <definedName name="_______________________cp4" localSheetId="13" hidden="1">{"'előző év december'!$A$2:$CP$214"}</definedName>
    <definedName name="_______________________cp4" localSheetId="14"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2" hidden="1">{"'előző év december'!$A$2:$CP$214"}</definedName>
    <definedName name="_______________________cp4" localSheetId="20" hidden="1">{"'előző év december'!$A$2:$CP$214"}</definedName>
    <definedName name="_______________________cp4" localSheetId="21" hidden="1">{"'előző év december'!$A$2:$CP$214"}</definedName>
    <definedName name="_______________________cp4" localSheetId="3" hidden="1">{"'előző év december'!$A$2:$CP$214"}</definedName>
    <definedName name="_______________________cp4" localSheetId="32" hidden="1">{"'előző év december'!$A$2:$CP$214"}</definedName>
    <definedName name="_______________________cp4" localSheetId="34" hidden="1">{"'előző év december'!$A$2:$CP$214"}</definedName>
    <definedName name="_______________________cp4" localSheetId="35" hidden="1">{"'előző év december'!$A$2:$CP$214"}</definedName>
    <definedName name="_______________________cp4" localSheetId="36" hidden="1">{"'előző év december'!$A$2:$CP$214"}</definedName>
    <definedName name="_______________________cp4" localSheetId="4" hidden="1">{"'előző év december'!$A$2:$CP$214"}</definedName>
    <definedName name="_______________________cp4" localSheetId="43" hidden="1">{"'előző év december'!$A$2:$CP$214"}</definedName>
    <definedName name="_______________________cp4" localSheetId="47" hidden="1">{"'előző év december'!$A$2:$CP$214"}</definedName>
    <definedName name="_______________________cp4" localSheetId="5" hidden="1">{"'előző év december'!$A$2:$CP$214"}</definedName>
    <definedName name="_______________________cp4" localSheetId="6" hidden="1">{"'előző év december'!$A$2:$CP$214"}</definedName>
    <definedName name="_______________________cp4" localSheetId="7" hidden="1">{"'előző év december'!$A$2:$CP$214"}</definedName>
    <definedName name="_______________________cp4" localSheetId="8" hidden="1">{"'előző év december'!$A$2:$CP$214"}</definedName>
    <definedName name="_______________________cp4" localSheetId="9" hidden="1">{"'előző év december'!$A$2:$CP$214"}</definedName>
    <definedName name="_______________________cp4" hidden="1">{"'előző év december'!$A$2:$CP$214"}</definedName>
    <definedName name="_______________________cp5" localSheetId="0" hidden="1">{"'előző év december'!$A$2:$CP$214"}</definedName>
    <definedName name="_______________________cp5" localSheetId="1" hidden="1">{"'előző év december'!$A$2:$CP$214"}</definedName>
    <definedName name="_______________________cp5" localSheetId="11" hidden="1">{"'előző év december'!$A$2:$CP$214"}</definedName>
    <definedName name="_______________________cp5" localSheetId="13" hidden="1">{"'előző év december'!$A$2:$CP$214"}</definedName>
    <definedName name="_______________________cp5" localSheetId="14"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2" hidden="1">{"'előző év december'!$A$2:$CP$214"}</definedName>
    <definedName name="_______________________cp5" localSheetId="20" hidden="1">{"'előző év december'!$A$2:$CP$214"}</definedName>
    <definedName name="_______________________cp5" localSheetId="21" hidden="1">{"'előző év december'!$A$2:$CP$214"}</definedName>
    <definedName name="_______________________cp5" localSheetId="3" hidden="1">{"'előző év december'!$A$2:$CP$214"}</definedName>
    <definedName name="_______________________cp5" localSheetId="32" hidden="1">{"'előző év december'!$A$2:$CP$214"}</definedName>
    <definedName name="_______________________cp5" localSheetId="34" hidden="1">{"'előző év december'!$A$2:$CP$214"}</definedName>
    <definedName name="_______________________cp5" localSheetId="35" hidden="1">{"'előző év december'!$A$2:$CP$214"}</definedName>
    <definedName name="_______________________cp5" localSheetId="36" hidden="1">{"'előző év december'!$A$2:$CP$214"}</definedName>
    <definedName name="_______________________cp5" localSheetId="4" hidden="1">{"'előző év december'!$A$2:$CP$214"}</definedName>
    <definedName name="_______________________cp5" localSheetId="43" hidden="1">{"'előző év december'!$A$2:$CP$214"}</definedName>
    <definedName name="_______________________cp5" localSheetId="47" hidden="1">{"'előző év december'!$A$2:$CP$214"}</definedName>
    <definedName name="_______________________cp5" localSheetId="5" hidden="1">{"'előző év december'!$A$2:$CP$214"}</definedName>
    <definedName name="_______________________cp5" localSheetId="6" hidden="1">{"'előző év december'!$A$2:$CP$214"}</definedName>
    <definedName name="_______________________cp5" localSheetId="7" hidden="1">{"'előző év december'!$A$2:$CP$214"}</definedName>
    <definedName name="_______________________cp5" localSheetId="8" hidden="1">{"'előző év december'!$A$2:$CP$214"}</definedName>
    <definedName name="_______________________cp5" localSheetId="9" hidden="1">{"'előző év december'!$A$2:$CP$214"}</definedName>
    <definedName name="_______________________cp5" hidden="1">{"'előző év december'!$A$2:$CP$214"}</definedName>
    <definedName name="_______________________cp6" localSheetId="0" hidden="1">{"'előző év december'!$A$2:$CP$214"}</definedName>
    <definedName name="_______________________cp6" localSheetId="1" hidden="1">{"'előző év december'!$A$2:$CP$214"}</definedName>
    <definedName name="_______________________cp6" localSheetId="11" hidden="1">{"'előző év december'!$A$2:$CP$214"}</definedName>
    <definedName name="_______________________cp6" localSheetId="13" hidden="1">{"'előző év december'!$A$2:$CP$214"}</definedName>
    <definedName name="_______________________cp6" localSheetId="14"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2" hidden="1">{"'előző év december'!$A$2:$CP$214"}</definedName>
    <definedName name="_______________________cp6" localSheetId="20" hidden="1">{"'előző év december'!$A$2:$CP$214"}</definedName>
    <definedName name="_______________________cp6" localSheetId="21" hidden="1">{"'előző év december'!$A$2:$CP$214"}</definedName>
    <definedName name="_______________________cp6" localSheetId="3" hidden="1">{"'előző év december'!$A$2:$CP$214"}</definedName>
    <definedName name="_______________________cp6" localSheetId="32" hidden="1">{"'előző év december'!$A$2:$CP$214"}</definedName>
    <definedName name="_______________________cp6" localSheetId="34" hidden="1">{"'előző év december'!$A$2:$CP$214"}</definedName>
    <definedName name="_______________________cp6" localSheetId="35" hidden="1">{"'előző év december'!$A$2:$CP$214"}</definedName>
    <definedName name="_______________________cp6" localSheetId="36" hidden="1">{"'előző év december'!$A$2:$CP$214"}</definedName>
    <definedName name="_______________________cp6" localSheetId="4" hidden="1">{"'előző év december'!$A$2:$CP$214"}</definedName>
    <definedName name="_______________________cp6" localSheetId="43" hidden="1">{"'előző év december'!$A$2:$CP$214"}</definedName>
    <definedName name="_______________________cp6" localSheetId="47" hidden="1">{"'előző év december'!$A$2:$CP$214"}</definedName>
    <definedName name="_______________________cp6" localSheetId="5" hidden="1">{"'előző év december'!$A$2:$CP$214"}</definedName>
    <definedName name="_______________________cp6" localSheetId="6" hidden="1">{"'előző év december'!$A$2:$CP$214"}</definedName>
    <definedName name="_______________________cp6" localSheetId="7" hidden="1">{"'előző év december'!$A$2:$CP$214"}</definedName>
    <definedName name="_______________________cp6" localSheetId="8" hidden="1">{"'előző év december'!$A$2:$CP$214"}</definedName>
    <definedName name="_______________________cp6" localSheetId="9" hidden="1">{"'előző év december'!$A$2:$CP$214"}</definedName>
    <definedName name="_______________________cp6" hidden="1">{"'előző év december'!$A$2:$CP$214"}</definedName>
    <definedName name="_______________________cp7" localSheetId="0" hidden="1">{"'előző év december'!$A$2:$CP$214"}</definedName>
    <definedName name="_______________________cp7" localSheetId="1" hidden="1">{"'előző év december'!$A$2:$CP$214"}</definedName>
    <definedName name="_______________________cp7" localSheetId="11" hidden="1">{"'előző év december'!$A$2:$CP$214"}</definedName>
    <definedName name="_______________________cp7" localSheetId="13" hidden="1">{"'előző év december'!$A$2:$CP$214"}</definedName>
    <definedName name="_______________________cp7" localSheetId="14"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2" hidden="1">{"'előző év december'!$A$2:$CP$214"}</definedName>
    <definedName name="_______________________cp7" localSheetId="20" hidden="1">{"'előző év december'!$A$2:$CP$214"}</definedName>
    <definedName name="_______________________cp7" localSheetId="21" hidden="1">{"'előző év december'!$A$2:$CP$214"}</definedName>
    <definedName name="_______________________cp7" localSheetId="3" hidden="1">{"'előző év december'!$A$2:$CP$214"}</definedName>
    <definedName name="_______________________cp7" localSheetId="32" hidden="1">{"'előző év december'!$A$2:$CP$214"}</definedName>
    <definedName name="_______________________cp7" localSheetId="34" hidden="1">{"'előző év december'!$A$2:$CP$214"}</definedName>
    <definedName name="_______________________cp7" localSheetId="35" hidden="1">{"'előző év december'!$A$2:$CP$214"}</definedName>
    <definedName name="_______________________cp7" localSheetId="36" hidden="1">{"'előző év december'!$A$2:$CP$214"}</definedName>
    <definedName name="_______________________cp7" localSheetId="4" hidden="1">{"'előző év december'!$A$2:$CP$214"}</definedName>
    <definedName name="_______________________cp7" localSheetId="43" hidden="1">{"'előző év december'!$A$2:$CP$214"}</definedName>
    <definedName name="_______________________cp7" localSheetId="47" hidden="1">{"'előző év december'!$A$2:$CP$214"}</definedName>
    <definedName name="_______________________cp7" localSheetId="5" hidden="1">{"'előző év december'!$A$2:$CP$214"}</definedName>
    <definedName name="_______________________cp7" localSheetId="6" hidden="1">{"'előző év december'!$A$2:$CP$214"}</definedName>
    <definedName name="_______________________cp7" localSheetId="7" hidden="1">{"'előző év december'!$A$2:$CP$214"}</definedName>
    <definedName name="_______________________cp7" localSheetId="8" hidden="1">{"'előző év december'!$A$2:$CP$214"}</definedName>
    <definedName name="_______________________cp7" localSheetId="9" hidden="1">{"'előző év december'!$A$2:$CP$214"}</definedName>
    <definedName name="_______________________cp7" hidden="1">{"'előző év december'!$A$2:$CP$214"}</definedName>
    <definedName name="_______________________cp8" localSheetId="0" hidden="1">{"'előző év december'!$A$2:$CP$214"}</definedName>
    <definedName name="_______________________cp8" localSheetId="1" hidden="1">{"'előző év december'!$A$2:$CP$214"}</definedName>
    <definedName name="_______________________cp8" localSheetId="11" hidden="1">{"'előző év december'!$A$2:$CP$214"}</definedName>
    <definedName name="_______________________cp8" localSheetId="13" hidden="1">{"'előző év december'!$A$2:$CP$214"}</definedName>
    <definedName name="_______________________cp8" localSheetId="14"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2" hidden="1">{"'előző év december'!$A$2:$CP$214"}</definedName>
    <definedName name="_______________________cp8" localSheetId="20" hidden="1">{"'előző év december'!$A$2:$CP$214"}</definedName>
    <definedName name="_______________________cp8" localSheetId="21" hidden="1">{"'előző év december'!$A$2:$CP$214"}</definedName>
    <definedName name="_______________________cp8" localSheetId="3" hidden="1">{"'előző év december'!$A$2:$CP$214"}</definedName>
    <definedName name="_______________________cp8" localSheetId="32" hidden="1">{"'előző év december'!$A$2:$CP$214"}</definedName>
    <definedName name="_______________________cp8" localSheetId="34" hidden="1">{"'előző év december'!$A$2:$CP$214"}</definedName>
    <definedName name="_______________________cp8" localSheetId="35" hidden="1">{"'előző év december'!$A$2:$CP$214"}</definedName>
    <definedName name="_______________________cp8" localSheetId="36" hidden="1">{"'előző év december'!$A$2:$CP$214"}</definedName>
    <definedName name="_______________________cp8" localSheetId="4" hidden="1">{"'előző év december'!$A$2:$CP$214"}</definedName>
    <definedName name="_______________________cp8" localSheetId="43" hidden="1">{"'előző év december'!$A$2:$CP$214"}</definedName>
    <definedName name="_______________________cp8" localSheetId="47" hidden="1">{"'előző év december'!$A$2:$CP$214"}</definedName>
    <definedName name="_______________________cp8" localSheetId="5" hidden="1">{"'előző év december'!$A$2:$CP$214"}</definedName>
    <definedName name="_______________________cp8" localSheetId="6" hidden="1">{"'előző év december'!$A$2:$CP$214"}</definedName>
    <definedName name="_______________________cp8" localSheetId="7" hidden="1">{"'előző év december'!$A$2:$CP$214"}</definedName>
    <definedName name="_______________________cp8" localSheetId="8" hidden="1">{"'előző év december'!$A$2:$CP$214"}</definedName>
    <definedName name="_______________________cp8" localSheetId="9" hidden="1">{"'előző év december'!$A$2:$CP$214"}</definedName>
    <definedName name="_______________________cp8" hidden="1">{"'előző év december'!$A$2:$CP$214"}</definedName>
    <definedName name="_______________________cp9" localSheetId="0" hidden="1">{"'előző év december'!$A$2:$CP$214"}</definedName>
    <definedName name="_______________________cp9" localSheetId="1" hidden="1">{"'előző év december'!$A$2:$CP$214"}</definedName>
    <definedName name="_______________________cp9" localSheetId="11" hidden="1">{"'előző év december'!$A$2:$CP$214"}</definedName>
    <definedName name="_______________________cp9" localSheetId="13" hidden="1">{"'előző év december'!$A$2:$CP$214"}</definedName>
    <definedName name="_______________________cp9" localSheetId="14"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2" hidden="1">{"'előző év december'!$A$2:$CP$214"}</definedName>
    <definedName name="_______________________cp9" localSheetId="20" hidden="1">{"'előző év december'!$A$2:$CP$214"}</definedName>
    <definedName name="_______________________cp9" localSheetId="21" hidden="1">{"'előző év december'!$A$2:$CP$214"}</definedName>
    <definedName name="_______________________cp9" localSheetId="3" hidden="1">{"'előző év december'!$A$2:$CP$214"}</definedName>
    <definedName name="_______________________cp9" localSheetId="32" hidden="1">{"'előző év december'!$A$2:$CP$214"}</definedName>
    <definedName name="_______________________cp9" localSheetId="34" hidden="1">{"'előző év december'!$A$2:$CP$214"}</definedName>
    <definedName name="_______________________cp9" localSheetId="35" hidden="1">{"'előző év december'!$A$2:$CP$214"}</definedName>
    <definedName name="_______________________cp9" localSheetId="36" hidden="1">{"'előző év december'!$A$2:$CP$214"}</definedName>
    <definedName name="_______________________cp9" localSheetId="4" hidden="1">{"'előző év december'!$A$2:$CP$214"}</definedName>
    <definedName name="_______________________cp9" localSheetId="43" hidden="1">{"'előző év december'!$A$2:$CP$214"}</definedName>
    <definedName name="_______________________cp9" localSheetId="47" hidden="1">{"'előző év december'!$A$2:$CP$214"}</definedName>
    <definedName name="_______________________cp9" localSheetId="5" hidden="1">{"'előző év december'!$A$2:$CP$214"}</definedName>
    <definedName name="_______________________cp9" localSheetId="6" hidden="1">{"'előző év december'!$A$2:$CP$214"}</definedName>
    <definedName name="_______________________cp9" localSheetId="7" hidden="1">{"'előző év december'!$A$2:$CP$214"}</definedName>
    <definedName name="_______________________cp9" localSheetId="8" hidden="1">{"'előző év december'!$A$2:$CP$214"}</definedName>
    <definedName name="_______________________cp9" localSheetId="9" hidden="1">{"'előző év december'!$A$2:$CP$214"}</definedName>
    <definedName name="_______________________cp9" hidden="1">{"'előző év december'!$A$2:$CP$214"}</definedName>
    <definedName name="_______________________cpr2" localSheetId="0" hidden="1">{"'előző év december'!$A$2:$CP$214"}</definedName>
    <definedName name="_______________________cpr2" localSheetId="1" hidden="1">{"'előző év december'!$A$2:$CP$214"}</definedName>
    <definedName name="_______________________cpr2" localSheetId="11" hidden="1">{"'előző év december'!$A$2:$CP$214"}</definedName>
    <definedName name="_______________________cpr2" localSheetId="13" hidden="1">{"'előző év december'!$A$2:$CP$214"}</definedName>
    <definedName name="_______________________cpr2" localSheetId="14"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2" hidden="1">{"'előző év december'!$A$2:$CP$214"}</definedName>
    <definedName name="_______________________cpr2" localSheetId="20" hidden="1">{"'előző év december'!$A$2:$CP$214"}</definedName>
    <definedName name="_______________________cpr2" localSheetId="21" hidden="1">{"'előző év december'!$A$2:$CP$214"}</definedName>
    <definedName name="_______________________cpr2" localSheetId="3" hidden="1">{"'előző év december'!$A$2:$CP$214"}</definedName>
    <definedName name="_______________________cpr2" localSheetId="32" hidden="1">{"'előző év december'!$A$2:$CP$214"}</definedName>
    <definedName name="_______________________cpr2" localSheetId="34" hidden="1">{"'előző év december'!$A$2:$CP$214"}</definedName>
    <definedName name="_______________________cpr2" localSheetId="35" hidden="1">{"'előző év december'!$A$2:$CP$214"}</definedName>
    <definedName name="_______________________cpr2" localSheetId="36" hidden="1">{"'előző év december'!$A$2:$CP$214"}</definedName>
    <definedName name="_______________________cpr2" localSheetId="4" hidden="1">{"'előző év december'!$A$2:$CP$214"}</definedName>
    <definedName name="_______________________cpr2" localSheetId="43" hidden="1">{"'előző év december'!$A$2:$CP$214"}</definedName>
    <definedName name="_______________________cpr2" localSheetId="47" hidden="1">{"'előző év december'!$A$2:$CP$214"}</definedName>
    <definedName name="_______________________cpr2" localSheetId="5" hidden="1">{"'előző év december'!$A$2:$CP$214"}</definedName>
    <definedName name="_______________________cpr2" localSheetId="6" hidden="1">{"'előző év december'!$A$2:$CP$214"}</definedName>
    <definedName name="_______________________cpr2" localSheetId="7" hidden="1">{"'előző év december'!$A$2:$CP$214"}</definedName>
    <definedName name="_______________________cpr2" localSheetId="8" hidden="1">{"'előző év december'!$A$2:$CP$214"}</definedName>
    <definedName name="_______________________cpr2" localSheetId="9" hidden="1">{"'előző év december'!$A$2:$CP$214"}</definedName>
    <definedName name="_______________________cpr2" hidden="1">{"'előző év december'!$A$2:$CP$214"}</definedName>
    <definedName name="_______________________cpr3" localSheetId="0" hidden="1">{"'előző év december'!$A$2:$CP$214"}</definedName>
    <definedName name="_______________________cpr3" localSheetId="1" hidden="1">{"'előző év december'!$A$2:$CP$214"}</definedName>
    <definedName name="_______________________cpr3" localSheetId="11" hidden="1">{"'előző év december'!$A$2:$CP$214"}</definedName>
    <definedName name="_______________________cpr3" localSheetId="13" hidden="1">{"'előző év december'!$A$2:$CP$214"}</definedName>
    <definedName name="_______________________cpr3" localSheetId="14"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2" hidden="1">{"'előző év december'!$A$2:$CP$214"}</definedName>
    <definedName name="_______________________cpr3" localSheetId="20" hidden="1">{"'előző év december'!$A$2:$CP$214"}</definedName>
    <definedName name="_______________________cpr3" localSheetId="21" hidden="1">{"'előző év december'!$A$2:$CP$214"}</definedName>
    <definedName name="_______________________cpr3" localSheetId="3" hidden="1">{"'előző év december'!$A$2:$CP$214"}</definedName>
    <definedName name="_______________________cpr3" localSheetId="32" hidden="1">{"'előző év december'!$A$2:$CP$214"}</definedName>
    <definedName name="_______________________cpr3" localSheetId="34" hidden="1">{"'előző év december'!$A$2:$CP$214"}</definedName>
    <definedName name="_______________________cpr3" localSheetId="35" hidden="1">{"'előző év december'!$A$2:$CP$214"}</definedName>
    <definedName name="_______________________cpr3" localSheetId="36" hidden="1">{"'előző év december'!$A$2:$CP$214"}</definedName>
    <definedName name="_______________________cpr3" localSheetId="4" hidden="1">{"'előző év december'!$A$2:$CP$214"}</definedName>
    <definedName name="_______________________cpr3" localSheetId="43" hidden="1">{"'előző év december'!$A$2:$CP$214"}</definedName>
    <definedName name="_______________________cpr3" localSheetId="47" hidden="1">{"'előző év december'!$A$2:$CP$214"}</definedName>
    <definedName name="_______________________cpr3" localSheetId="5" hidden="1">{"'előző év december'!$A$2:$CP$214"}</definedName>
    <definedName name="_______________________cpr3" localSheetId="6" hidden="1">{"'előző év december'!$A$2:$CP$214"}</definedName>
    <definedName name="_______________________cpr3" localSheetId="7" hidden="1">{"'előző év december'!$A$2:$CP$214"}</definedName>
    <definedName name="_______________________cpr3" localSheetId="8" hidden="1">{"'előző év december'!$A$2:$CP$214"}</definedName>
    <definedName name="_______________________cpr3" localSheetId="9" hidden="1">{"'előző év december'!$A$2:$CP$214"}</definedName>
    <definedName name="_______________________cpr3" hidden="1">{"'előző év december'!$A$2:$CP$214"}</definedName>
    <definedName name="_______________________cpr4" localSheetId="0" hidden="1">{"'előző év december'!$A$2:$CP$214"}</definedName>
    <definedName name="_______________________cpr4" localSheetId="1" hidden="1">{"'előző év december'!$A$2:$CP$214"}</definedName>
    <definedName name="_______________________cpr4" localSheetId="11" hidden="1">{"'előző év december'!$A$2:$CP$214"}</definedName>
    <definedName name="_______________________cpr4" localSheetId="13" hidden="1">{"'előző év december'!$A$2:$CP$214"}</definedName>
    <definedName name="_______________________cpr4" localSheetId="14"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2" hidden="1">{"'előző év december'!$A$2:$CP$214"}</definedName>
    <definedName name="_______________________cpr4" localSheetId="20" hidden="1">{"'előző év december'!$A$2:$CP$214"}</definedName>
    <definedName name="_______________________cpr4" localSheetId="21" hidden="1">{"'előző év december'!$A$2:$CP$214"}</definedName>
    <definedName name="_______________________cpr4" localSheetId="3" hidden="1">{"'előző év december'!$A$2:$CP$214"}</definedName>
    <definedName name="_______________________cpr4" localSheetId="32" hidden="1">{"'előző év december'!$A$2:$CP$214"}</definedName>
    <definedName name="_______________________cpr4" localSheetId="34" hidden="1">{"'előző év december'!$A$2:$CP$214"}</definedName>
    <definedName name="_______________________cpr4" localSheetId="35" hidden="1">{"'előző év december'!$A$2:$CP$214"}</definedName>
    <definedName name="_______________________cpr4" localSheetId="36" hidden="1">{"'előző év december'!$A$2:$CP$214"}</definedName>
    <definedName name="_______________________cpr4" localSheetId="4" hidden="1">{"'előző év december'!$A$2:$CP$214"}</definedName>
    <definedName name="_______________________cpr4" localSheetId="43" hidden="1">{"'előző év december'!$A$2:$CP$214"}</definedName>
    <definedName name="_______________________cpr4" localSheetId="47" hidden="1">{"'előző év december'!$A$2:$CP$214"}</definedName>
    <definedName name="_______________________cpr4" localSheetId="5" hidden="1">{"'előző év december'!$A$2:$CP$214"}</definedName>
    <definedName name="_______________________cpr4" localSheetId="6" hidden="1">{"'előző év december'!$A$2:$CP$214"}</definedName>
    <definedName name="_______________________cpr4" localSheetId="7" hidden="1">{"'előző év december'!$A$2:$CP$214"}</definedName>
    <definedName name="_______________________cpr4" localSheetId="8" hidden="1">{"'előző év december'!$A$2:$CP$214"}</definedName>
    <definedName name="_______________________cpr4" localSheetId="9" hidden="1">{"'előző év december'!$A$2:$CP$214"}</definedName>
    <definedName name="_______________________cpr4" hidden="1">{"'előző év december'!$A$2:$CP$214"}</definedName>
    <definedName name="______________________cp1" localSheetId="0" hidden="1">{"'előző év december'!$A$2:$CP$214"}</definedName>
    <definedName name="______________________cp1" localSheetId="1" hidden="1">{"'előző év december'!$A$2:$CP$214"}</definedName>
    <definedName name="______________________cp1" localSheetId="11" hidden="1">{"'előző év december'!$A$2:$CP$214"}</definedName>
    <definedName name="______________________cp1" localSheetId="13" hidden="1">{"'előző év december'!$A$2:$CP$214"}</definedName>
    <definedName name="______________________cp1" localSheetId="14"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2" hidden="1">{"'előző év december'!$A$2:$CP$214"}</definedName>
    <definedName name="______________________cp1" localSheetId="20" hidden="1">{"'előző év december'!$A$2:$CP$214"}</definedName>
    <definedName name="______________________cp1" localSheetId="21" hidden="1">{"'előző év december'!$A$2:$CP$214"}</definedName>
    <definedName name="______________________cp1" localSheetId="3" hidden="1">{"'előző év december'!$A$2:$CP$214"}</definedName>
    <definedName name="______________________cp1" localSheetId="32" hidden="1">{"'előző év december'!$A$2:$CP$214"}</definedName>
    <definedName name="______________________cp1" localSheetId="34" hidden="1">{"'előző év december'!$A$2:$CP$214"}</definedName>
    <definedName name="______________________cp1" localSheetId="35" hidden="1">{"'előző év december'!$A$2:$CP$214"}</definedName>
    <definedName name="______________________cp1" localSheetId="36" hidden="1">{"'előző év december'!$A$2:$CP$214"}</definedName>
    <definedName name="______________________cp1" localSheetId="4" hidden="1">{"'előző év december'!$A$2:$CP$214"}</definedName>
    <definedName name="______________________cp1" localSheetId="43" hidden="1">{"'előző év december'!$A$2:$CP$214"}</definedName>
    <definedName name="______________________cp1" localSheetId="47" hidden="1">{"'előző év december'!$A$2:$CP$214"}</definedName>
    <definedName name="______________________cp1" localSheetId="5" hidden="1">{"'előző év december'!$A$2:$CP$214"}</definedName>
    <definedName name="______________________cp1" localSheetId="6" hidden="1">{"'előző év december'!$A$2:$CP$214"}</definedName>
    <definedName name="______________________cp1" localSheetId="7" hidden="1">{"'előző év december'!$A$2:$CP$214"}</definedName>
    <definedName name="______________________cp1" localSheetId="8" hidden="1">{"'előző év december'!$A$2:$CP$214"}</definedName>
    <definedName name="______________________cp1" localSheetId="9" hidden="1">{"'előző év december'!$A$2:$CP$214"}</definedName>
    <definedName name="______________________cp1" hidden="1">{"'előző év december'!$A$2:$CP$214"}</definedName>
    <definedName name="______________________cp10" localSheetId="0" hidden="1">{"'előző év december'!$A$2:$CP$214"}</definedName>
    <definedName name="______________________cp10" localSheetId="1" hidden="1">{"'előző év december'!$A$2:$CP$214"}</definedName>
    <definedName name="______________________cp10" localSheetId="11" hidden="1">{"'előző év december'!$A$2:$CP$214"}</definedName>
    <definedName name="______________________cp10" localSheetId="13" hidden="1">{"'előző év december'!$A$2:$CP$214"}</definedName>
    <definedName name="______________________cp10" localSheetId="14"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2" hidden="1">{"'előző év december'!$A$2:$CP$214"}</definedName>
    <definedName name="______________________cp10" localSheetId="20" hidden="1">{"'előző év december'!$A$2:$CP$214"}</definedName>
    <definedName name="______________________cp10" localSheetId="21" hidden="1">{"'előző év december'!$A$2:$CP$214"}</definedName>
    <definedName name="______________________cp10" localSheetId="3" hidden="1">{"'előző év december'!$A$2:$CP$214"}</definedName>
    <definedName name="______________________cp10" localSheetId="32" hidden="1">{"'előző év december'!$A$2:$CP$214"}</definedName>
    <definedName name="______________________cp10" localSheetId="34" hidden="1">{"'előző év december'!$A$2:$CP$214"}</definedName>
    <definedName name="______________________cp10" localSheetId="35" hidden="1">{"'előző év december'!$A$2:$CP$214"}</definedName>
    <definedName name="______________________cp10" localSheetId="36" hidden="1">{"'előző év december'!$A$2:$CP$214"}</definedName>
    <definedName name="______________________cp10" localSheetId="4" hidden="1">{"'előző év december'!$A$2:$CP$214"}</definedName>
    <definedName name="______________________cp10" localSheetId="43" hidden="1">{"'előző év december'!$A$2:$CP$214"}</definedName>
    <definedName name="______________________cp10" localSheetId="47" hidden="1">{"'előző év december'!$A$2:$CP$214"}</definedName>
    <definedName name="______________________cp10" localSheetId="5" hidden="1">{"'előző év december'!$A$2:$CP$214"}</definedName>
    <definedName name="______________________cp10" localSheetId="6" hidden="1">{"'előző év december'!$A$2:$CP$214"}</definedName>
    <definedName name="______________________cp10" localSheetId="7" hidden="1">{"'előző év december'!$A$2:$CP$214"}</definedName>
    <definedName name="______________________cp10" localSheetId="8" hidden="1">{"'előző év december'!$A$2:$CP$214"}</definedName>
    <definedName name="______________________cp10" localSheetId="9" hidden="1">{"'előző év december'!$A$2:$CP$214"}</definedName>
    <definedName name="______________________cp10" hidden="1">{"'előző év december'!$A$2:$CP$214"}</definedName>
    <definedName name="______________________cp11" localSheetId="0" hidden="1">{"'előző év december'!$A$2:$CP$214"}</definedName>
    <definedName name="______________________cp11" localSheetId="1" hidden="1">{"'előző év december'!$A$2:$CP$214"}</definedName>
    <definedName name="______________________cp11" localSheetId="11" hidden="1">{"'előző év december'!$A$2:$CP$214"}</definedName>
    <definedName name="______________________cp11" localSheetId="13" hidden="1">{"'előző év december'!$A$2:$CP$214"}</definedName>
    <definedName name="______________________cp11" localSheetId="14"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2" hidden="1">{"'előző év december'!$A$2:$CP$214"}</definedName>
    <definedName name="______________________cp11" localSheetId="20" hidden="1">{"'előző év december'!$A$2:$CP$214"}</definedName>
    <definedName name="______________________cp11" localSheetId="21" hidden="1">{"'előző év december'!$A$2:$CP$214"}</definedName>
    <definedName name="______________________cp11" localSheetId="3" hidden="1">{"'előző év december'!$A$2:$CP$214"}</definedName>
    <definedName name="______________________cp11" localSheetId="32" hidden="1">{"'előző év december'!$A$2:$CP$214"}</definedName>
    <definedName name="______________________cp11" localSheetId="34" hidden="1">{"'előző év december'!$A$2:$CP$214"}</definedName>
    <definedName name="______________________cp11" localSheetId="35" hidden="1">{"'előző év december'!$A$2:$CP$214"}</definedName>
    <definedName name="______________________cp11" localSheetId="36" hidden="1">{"'előző év december'!$A$2:$CP$214"}</definedName>
    <definedName name="______________________cp11" localSheetId="4" hidden="1">{"'előző év december'!$A$2:$CP$214"}</definedName>
    <definedName name="______________________cp11" localSheetId="43" hidden="1">{"'előző év december'!$A$2:$CP$214"}</definedName>
    <definedName name="______________________cp11" localSheetId="47" hidden="1">{"'előző év december'!$A$2:$CP$214"}</definedName>
    <definedName name="______________________cp11" localSheetId="5" hidden="1">{"'előző év december'!$A$2:$CP$214"}</definedName>
    <definedName name="______________________cp11" localSheetId="6" hidden="1">{"'előző év december'!$A$2:$CP$214"}</definedName>
    <definedName name="______________________cp11" localSheetId="7" hidden="1">{"'előző év december'!$A$2:$CP$214"}</definedName>
    <definedName name="______________________cp11" localSheetId="8" hidden="1">{"'előző év december'!$A$2:$CP$214"}</definedName>
    <definedName name="______________________cp11" localSheetId="9" hidden="1">{"'előző év december'!$A$2:$CP$214"}</definedName>
    <definedName name="______________________cp11" hidden="1">{"'előző év december'!$A$2:$CP$214"}</definedName>
    <definedName name="______________________cp2" localSheetId="0" hidden="1">{"'előző év december'!$A$2:$CP$214"}</definedName>
    <definedName name="______________________cp2" localSheetId="1" hidden="1">{"'előző év december'!$A$2:$CP$214"}</definedName>
    <definedName name="______________________cp2" localSheetId="11" hidden="1">{"'előző év december'!$A$2:$CP$214"}</definedName>
    <definedName name="______________________cp2" localSheetId="13" hidden="1">{"'előző év december'!$A$2:$CP$214"}</definedName>
    <definedName name="______________________cp2" localSheetId="14"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2" hidden="1">{"'előző év december'!$A$2:$CP$214"}</definedName>
    <definedName name="______________________cp2" localSheetId="20" hidden="1">{"'előző év december'!$A$2:$CP$214"}</definedName>
    <definedName name="______________________cp2" localSheetId="21" hidden="1">{"'előző év december'!$A$2:$CP$214"}</definedName>
    <definedName name="______________________cp2" localSheetId="3" hidden="1">{"'előző év december'!$A$2:$CP$214"}</definedName>
    <definedName name="______________________cp2" localSheetId="32" hidden="1">{"'előző év december'!$A$2:$CP$214"}</definedName>
    <definedName name="______________________cp2" localSheetId="34" hidden="1">{"'előző év december'!$A$2:$CP$214"}</definedName>
    <definedName name="______________________cp2" localSheetId="35" hidden="1">{"'előző év december'!$A$2:$CP$214"}</definedName>
    <definedName name="______________________cp2" localSheetId="36" hidden="1">{"'előző év december'!$A$2:$CP$214"}</definedName>
    <definedName name="______________________cp2" localSheetId="4" hidden="1">{"'előző év december'!$A$2:$CP$214"}</definedName>
    <definedName name="______________________cp2" localSheetId="43" hidden="1">{"'előző év december'!$A$2:$CP$214"}</definedName>
    <definedName name="______________________cp2" localSheetId="47" hidden="1">{"'előző év december'!$A$2:$CP$214"}</definedName>
    <definedName name="______________________cp2" localSheetId="5" hidden="1">{"'előző év december'!$A$2:$CP$214"}</definedName>
    <definedName name="______________________cp2" localSheetId="6" hidden="1">{"'előző év december'!$A$2:$CP$214"}</definedName>
    <definedName name="______________________cp2" localSheetId="7" hidden="1">{"'előző év december'!$A$2:$CP$214"}</definedName>
    <definedName name="______________________cp2" localSheetId="8" hidden="1">{"'előző év december'!$A$2:$CP$214"}</definedName>
    <definedName name="______________________cp2" localSheetId="9" hidden="1">{"'előző év december'!$A$2:$CP$214"}</definedName>
    <definedName name="______________________cp2" hidden="1">{"'előző év december'!$A$2:$CP$214"}</definedName>
    <definedName name="______________________cp3" localSheetId="0" hidden="1">{"'előző év december'!$A$2:$CP$214"}</definedName>
    <definedName name="______________________cp3" localSheetId="1" hidden="1">{"'előző év december'!$A$2:$CP$214"}</definedName>
    <definedName name="______________________cp3" localSheetId="11" hidden="1">{"'előző év december'!$A$2:$CP$214"}</definedName>
    <definedName name="______________________cp3" localSheetId="13" hidden="1">{"'előző év december'!$A$2:$CP$214"}</definedName>
    <definedName name="______________________cp3" localSheetId="14"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2" hidden="1">{"'előző év december'!$A$2:$CP$214"}</definedName>
    <definedName name="______________________cp3" localSheetId="20" hidden="1">{"'előző év december'!$A$2:$CP$214"}</definedName>
    <definedName name="______________________cp3" localSheetId="21" hidden="1">{"'előző év december'!$A$2:$CP$214"}</definedName>
    <definedName name="______________________cp3" localSheetId="3" hidden="1">{"'előző év december'!$A$2:$CP$214"}</definedName>
    <definedName name="______________________cp3" localSheetId="32" hidden="1">{"'előző év december'!$A$2:$CP$214"}</definedName>
    <definedName name="______________________cp3" localSheetId="34" hidden="1">{"'előző év december'!$A$2:$CP$214"}</definedName>
    <definedName name="______________________cp3" localSheetId="35" hidden="1">{"'előző év december'!$A$2:$CP$214"}</definedName>
    <definedName name="______________________cp3" localSheetId="36" hidden="1">{"'előző év december'!$A$2:$CP$214"}</definedName>
    <definedName name="______________________cp3" localSheetId="4" hidden="1">{"'előző év december'!$A$2:$CP$214"}</definedName>
    <definedName name="______________________cp3" localSheetId="43" hidden="1">{"'előző év december'!$A$2:$CP$214"}</definedName>
    <definedName name="______________________cp3" localSheetId="47" hidden="1">{"'előző év december'!$A$2:$CP$214"}</definedName>
    <definedName name="______________________cp3" localSheetId="5" hidden="1">{"'előző év december'!$A$2:$CP$214"}</definedName>
    <definedName name="______________________cp3" localSheetId="6" hidden="1">{"'előző év december'!$A$2:$CP$214"}</definedName>
    <definedName name="______________________cp3" localSheetId="7" hidden="1">{"'előző év december'!$A$2:$CP$214"}</definedName>
    <definedName name="______________________cp3" localSheetId="8" hidden="1">{"'előző év december'!$A$2:$CP$214"}</definedName>
    <definedName name="______________________cp3" localSheetId="9" hidden="1">{"'előző év december'!$A$2:$CP$214"}</definedName>
    <definedName name="______________________cp3" hidden="1">{"'előző év december'!$A$2:$CP$214"}</definedName>
    <definedName name="______________________cp4" localSheetId="0" hidden="1">{"'előző év december'!$A$2:$CP$214"}</definedName>
    <definedName name="______________________cp4" localSheetId="1" hidden="1">{"'előző év december'!$A$2:$CP$214"}</definedName>
    <definedName name="______________________cp4" localSheetId="11" hidden="1">{"'előző év december'!$A$2:$CP$214"}</definedName>
    <definedName name="______________________cp4" localSheetId="13" hidden="1">{"'előző év december'!$A$2:$CP$214"}</definedName>
    <definedName name="______________________cp4" localSheetId="14"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2" hidden="1">{"'előző év december'!$A$2:$CP$214"}</definedName>
    <definedName name="______________________cp4" localSheetId="20" hidden="1">{"'előző év december'!$A$2:$CP$214"}</definedName>
    <definedName name="______________________cp4" localSheetId="21" hidden="1">{"'előző év december'!$A$2:$CP$214"}</definedName>
    <definedName name="______________________cp4" localSheetId="3" hidden="1">{"'előző év december'!$A$2:$CP$214"}</definedName>
    <definedName name="______________________cp4" localSheetId="32" hidden="1">{"'előző év december'!$A$2:$CP$214"}</definedName>
    <definedName name="______________________cp4" localSheetId="34" hidden="1">{"'előző év december'!$A$2:$CP$214"}</definedName>
    <definedName name="______________________cp4" localSheetId="35" hidden="1">{"'előző év december'!$A$2:$CP$214"}</definedName>
    <definedName name="______________________cp4" localSheetId="36" hidden="1">{"'előző év december'!$A$2:$CP$214"}</definedName>
    <definedName name="______________________cp4" localSheetId="4" hidden="1">{"'előző év december'!$A$2:$CP$214"}</definedName>
    <definedName name="______________________cp4" localSheetId="43" hidden="1">{"'előző év december'!$A$2:$CP$214"}</definedName>
    <definedName name="______________________cp4" localSheetId="47" hidden="1">{"'előző év december'!$A$2:$CP$214"}</definedName>
    <definedName name="______________________cp4" localSheetId="5" hidden="1">{"'előző év december'!$A$2:$CP$214"}</definedName>
    <definedName name="______________________cp4" localSheetId="6" hidden="1">{"'előző év december'!$A$2:$CP$214"}</definedName>
    <definedName name="______________________cp4" localSheetId="7" hidden="1">{"'előző év december'!$A$2:$CP$214"}</definedName>
    <definedName name="______________________cp4" localSheetId="8" hidden="1">{"'előző év december'!$A$2:$CP$214"}</definedName>
    <definedName name="______________________cp4" localSheetId="9" hidden="1">{"'előző év december'!$A$2:$CP$214"}</definedName>
    <definedName name="______________________cp4" hidden="1">{"'előző év december'!$A$2:$CP$214"}</definedName>
    <definedName name="______________________cp5" localSheetId="0" hidden="1">{"'előző év december'!$A$2:$CP$214"}</definedName>
    <definedName name="______________________cp5" localSheetId="1" hidden="1">{"'előző év december'!$A$2:$CP$214"}</definedName>
    <definedName name="______________________cp5" localSheetId="11" hidden="1">{"'előző év december'!$A$2:$CP$214"}</definedName>
    <definedName name="______________________cp5" localSheetId="13" hidden="1">{"'előző év december'!$A$2:$CP$214"}</definedName>
    <definedName name="______________________cp5" localSheetId="14"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2" hidden="1">{"'előző év december'!$A$2:$CP$214"}</definedName>
    <definedName name="______________________cp5" localSheetId="20" hidden="1">{"'előző év december'!$A$2:$CP$214"}</definedName>
    <definedName name="______________________cp5" localSheetId="21" hidden="1">{"'előző év december'!$A$2:$CP$214"}</definedName>
    <definedName name="______________________cp5" localSheetId="3" hidden="1">{"'előző év december'!$A$2:$CP$214"}</definedName>
    <definedName name="______________________cp5" localSheetId="32" hidden="1">{"'előző év december'!$A$2:$CP$214"}</definedName>
    <definedName name="______________________cp5" localSheetId="34" hidden="1">{"'előző év december'!$A$2:$CP$214"}</definedName>
    <definedName name="______________________cp5" localSheetId="35" hidden="1">{"'előző év december'!$A$2:$CP$214"}</definedName>
    <definedName name="______________________cp5" localSheetId="36" hidden="1">{"'előző év december'!$A$2:$CP$214"}</definedName>
    <definedName name="______________________cp5" localSheetId="4" hidden="1">{"'előző év december'!$A$2:$CP$214"}</definedName>
    <definedName name="______________________cp5" localSheetId="43" hidden="1">{"'előző év december'!$A$2:$CP$214"}</definedName>
    <definedName name="______________________cp5" localSheetId="47" hidden="1">{"'előző év december'!$A$2:$CP$214"}</definedName>
    <definedName name="______________________cp5" localSheetId="5" hidden="1">{"'előző év december'!$A$2:$CP$214"}</definedName>
    <definedName name="______________________cp5" localSheetId="6" hidden="1">{"'előző év december'!$A$2:$CP$214"}</definedName>
    <definedName name="______________________cp5" localSheetId="7" hidden="1">{"'előző év december'!$A$2:$CP$214"}</definedName>
    <definedName name="______________________cp5" localSheetId="8" hidden="1">{"'előző év december'!$A$2:$CP$214"}</definedName>
    <definedName name="______________________cp5" localSheetId="9" hidden="1">{"'előző év december'!$A$2:$CP$214"}</definedName>
    <definedName name="______________________cp5" hidden="1">{"'előző év december'!$A$2:$CP$214"}</definedName>
    <definedName name="______________________cp6" localSheetId="0" hidden="1">{"'előző év december'!$A$2:$CP$214"}</definedName>
    <definedName name="______________________cp6" localSheetId="1" hidden="1">{"'előző év december'!$A$2:$CP$214"}</definedName>
    <definedName name="______________________cp6" localSheetId="11" hidden="1">{"'előző év december'!$A$2:$CP$214"}</definedName>
    <definedName name="______________________cp6" localSheetId="13" hidden="1">{"'előző év december'!$A$2:$CP$214"}</definedName>
    <definedName name="______________________cp6" localSheetId="14"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2" hidden="1">{"'előző év december'!$A$2:$CP$214"}</definedName>
    <definedName name="______________________cp6" localSheetId="20" hidden="1">{"'előző év december'!$A$2:$CP$214"}</definedName>
    <definedName name="______________________cp6" localSheetId="21" hidden="1">{"'előző év december'!$A$2:$CP$214"}</definedName>
    <definedName name="______________________cp6" localSheetId="3" hidden="1">{"'előző év december'!$A$2:$CP$214"}</definedName>
    <definedName name="______________________cp6" localSheetId="32" hidden="1">{"'előző év december'!$A$2:$CP$214"}</definedName>
    <definedName name="______________________cp6" localSheetId="34" hidden="1">{"'előző év december'!$A$2:$CP$214"}</definedName>
    <definedName name="______________________cp6" localSheetId="35" hidden="1">{"'előző év december'!$A$2:$CP$214"}</definedName>
    <definedName name="______________________cp6" localSheetId="36" hidden="1">{"'előző év december'!$A$2:$CP$214"}</definedName>
    <definedName name="______________________cp6" localSheetId="4" hidden="1">{"'előző év december'!$A$2:$CP$214"}</definedName>
    <definedName name="______________________cp6" localSheetId="43" hidden="1">{"'előző év december'!$A$2:$CP$214"}</definedName>
    <definedName name="______________________cp6" localSheetId="47" hidden="1">{"'előző év december'!$A$2:$CP$214"}</definedName>
    <definedName name="______________________cp6" localSheetId="5" hidden="1">{"'előző év december'!$A$2:$CP$214"}</definedName>
    <definedName name="______________________cp6" localSheetId="6" hidden="1">{"'előző év december'!$A$2:$CP$214"}</definedName>
    <definedName name="______________________cp6" localSheetId="7" hidden="1">{"'előző év december'!$A$2:$CP$214"}</definedName>
    <definedName name="______________________cp6" localSheetId="8" hidden="1">{"'előző év december'!$A$2:$CP$214"}</definedName>
    <definedName name="______________________cp6" localSheetId="9" hidden="1">{"'előző év december'!$A$2:$CP$214"}</definedName>
    <definedName name="______________________cp6" hidden="1">{"'előző év december'!$A$2:$CP$214"}</definedName>
    <definedName name="______________________cp7" localSheetId="0" hidden="1">{"'előző év december'!$A$2:$CP$214"}</definedName>
    <definedName name="______________________cp7" localSheetId="1" hidden="1">{"'előző év december'!$A$2:$CP$214"}</definedName>
    <definedName name="______________________cp7" localSheetId="11" hidden="1">{"'előző év december'!$A$2:$CP$214"}</definedName>
    <definedName name="______________________cp7" localSheetId="13" hidden="1">{"'előző év december'!$A$2:$CP$214"}</definedName>
    <definedName name="______________________cp7" localSheetId="14"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2" hidden="1">{"'előző év december'!$A$2:$CP$214"}</definedName>
    <definedName name="______________________cp7" localSheetId="20" hidden="1">{"'előző év december'!$A$2:$CP$214"}</definedName>
    <definedName name="______________________cp7" localSheetId="21" hidden="1">{"'előző év december'!$A$2:$CP$214"}</definedName>
    <definedName name="______________________cp7" localSheetId="3" hidden="1">{"'előző év december'!$A$2:$CP$214"}</definedName>
    <definedName name="______________________cp7" localSheetId="32" hidden="1">{"'előző év december'!$A$2:$CP$214"}</definedName>
    <definedName name="______________________cp7" localSheetId="34" hidden="1">{"'előző év december'!$A$2:$CP$214"}</definedName>
    <definedName name="______________________cp7" localSheetId="35" hidden="1">{"'előző év december'!$A$2:$CP$214"}</definedName>
    <definedName name="______________________cp7" localSheetId="36" hidden="1">{"'előző év december'!$A$2:$CP$214"}</definedName>
    <definedName name="______________________cp7" localSheetId="4" hidden="1">{"'előző év december'!$A$2:$CP$214"}</definedName>
    <definedName name="______________________cp7" localSheetId="43" hidden="1">{"'előző év december'!$A$2:$CP$214"}</definedName>
    <definedName name="______________________cp7" localSheetId="47" hidden="1">{"'előző év december'!$A$2:$CP$214"}</definedName>
    <definedName name="______________________cp7" localSheetId="5" hidden="1">{"'előző év december'!$A$2:$CP$214"}</definedName>
    <definedName name="______________________cp7" localSheetId="6" hidden="1">{"'előző év december'!$A$2:$CP$214"}</definedName>
    <definedName name="______________________cp7" localSheetId="7" hidden="1">{"'előző év december'!$A$2:$CP$214"}</definedName>
    <definedName name="______________________cp7" localSheetId="8" hidden="1">{"'előző év december'!$A$2:$CP$214"}</definedName>
    <definedName name="______________________cp7" localSheetId="9" hidden="1">{"'előző év december'!$A$2:$CP$214"}</definedName>
    <definedName name="______________________cp7" hidden="1">{"'előző év december'!$A$2:$CP$214"}</definedName>
    <definedName name="______________________cp8" localSheetId="0" hidden="1">{"'előző év december'!$A$2:$CP$214"}</definedName>
    <definedName name="______________________cp8" localSheetId="1" hidden="1">{"'előző év december'!$A$2:$CP$214"}</definedName>
    <definedName name="______________________cp8" localSheetId="11" hidden="1">{"'előző év december'!$A$2:$CP$214"}</definedName>
    <definedName name="______________________cp8" localSheetId="13" hidden="1">{"'előző év december'!$A$2:$CP$214"}</definedName>
    <definedName name="______________________cp8" localSheetId="14"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2" hidden="1">{"'előző év december'!$A$2:$CP$214"}</definedName>
    <definedName name="______________________cp8" localSheetId="20" hidden="1">{"'előző év december'!$A$2:$CP$214"}</definedName>
    <definedName name="______________________cp8" localSheetId="21" hidden="1">{"'előző év december'!$A$2:$CP$214"}</definedName>
    <definedName name="______________________cp8" localSheetId="3" hidden="1">{"'előző év december'!$A$2:$CP$214"}</definedName>
    <definedName name="______________________cp8" localSheetId="32" hidden="1">{"'előző év december'!$A$2:$CP$214"}</definedName>
    <definedName name="______________________cp8" localSheetId="34" hidden="1">{"'előző év december'!$A$2:$CP$214"}</definedName>
    <definedName name="______________________cp8" localSheetId="35" hidden="1">{"'előző év december'!$A$2:$CP$214"}</definedName>
    <definedName name="______________________cp8" localSheetId="36" hidden="1">{"'előző év december'!$A$2:$CP$214"}</definedName>
    <definedName name="______________________cp8" localSheetId="4" hidden="1">{"'előző év december'!$A$2:$CP$214"}</definedName>
    <definedName name="______________________cp8" localSheetId="43" hidden="1">{"'előző év december'!$A$2:$CP$214"}</definedName>
    <definedName name="______________________cp8" localSheetId="47" hidden="1">{"'előző év december'!$A$2:$CP$214"}</definedName>
    <definedName name="______________________cp8" localSheetId="5" hidden="1">{"'előző év december'!$A$2:$CP$214"}</definedName>
    <definedName name="______________________cp8" localSheetId="6" hidden="1">{"'előző év december'!$A$2:$CP$214"}</definedName>
    <definedName name="______________________cp8" localSheetId="7" hidden="1">{"'előző év december'!$A$2:$CP$214"}</definedName>
    <definedName name="______________________cp8" localSheetId="8" hidden="1">{"'előző év december'!$A$2:$CP$214"}</definedName>
    <definedName name="______________________cp8" localSheetId="9" hidden="1">{"'előző év december'!$A$2:$CP$214"}</definedName>
    <definedName name="______________________cp8" hidden="1">{"'előző év december'!$A$2:$CP$214"}</definedName>
    <definedName name="______________________cp9" localSheetId="0" hidden="1">{"'előző év december'!$A$2:$CP$214"}</definedName>
    <definedName name="______________________cp9" localSheetId="1" hidden="1">{"'előző év december'!$A$2:$CP$214"}</definedName>
    <definedName name="______________________cp9" localSheetId="11" hidden="1">{"'előző év december'!$A$2:$CP$214"}</definedName>
    <definedName name="______________________cp9" localSheetId="13" hidden="1">{"'előző év december'!$A$2:$CP$214"}</definedName>
    <definedName name="______________________cp9" localSheetId="14"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2" hidden="1">{"'előző év december'!$A$2:$CP$214"}</definedName>
    <definedName name="______________________cp9" localSheetId="20" hidden="1">{"'előző év december'!$A$2:$CP$214"}</definedName>
    <definedName name="______________________cp9" localSheetId="21" hidden="1">{"'előző év december'!$A$2:$CP$214"}</definedName>
    <definedName name="______________________cp9" localSheetId="3" hidden="1">{"'előző év december'!$A$2:$CP$214"}</definedName>
    <definedName name="______________________cp9" localSheetId="32" hidden="1">{"'előző év december'!$A$2:$CP$214"}</definedName>
    <definedName name="______________________cp9" localSheetId="34" hidden="1">{"'előző év december'!$A$2:$CP$214"}</definedName>
    <definedName name="______________________cp9" localSheetId="35" hidden="1">{"'előző év december'!$A$2:$CP$214"}</definedName>
    <definedName name="______________________cp9" localSheetId="36" hidden="1">{"'előző év december'!$A$2:$CP$214"}</definedName>
    <definedName name="______________________cp9" localSheetId="4" hidden="1">{"'előző év december'!$A$2:$CP$214"}</definedName>
    <definedName name="______________________cp9" localSheetId="43" hidden="1">{"'előző év december'!$A$2:$CP$214"}</definedName>
    <definedName name="______________________cp9" localSheetId="47" hidden="1">{"'előző év december'!$A$2:$CP$214"}</definedName>
    <definedName name="______________________cp9" localSheetId="5" hidden="1">{"'előző év december'!$A$2:$CP$214"}</definedName>
    <definedName name="______________________cp9" localSheetId="6" hidden="1">{"'előző év december'!$A$2:$CP$214"}</definedName>
    <definedName name="______________________cp9" localSheetId="7" hidden="1">{"'előző év december'!$A$2:$CP$214"}</definedName>
    <definedName name="______________________cp9" localSheetId="8" hidden="1">{"'előző év december'!$A$2:$CP$214"}</definedName>
    <definedName name="______________________cp9" localSheetId="9" hidden="1">{"'előző év december'!$A$2:$CP$214"}</definedName>
    <definedName name="______________________cp9" hidden="1">{"'előző év december'!$A$2:$CP$214"}</definedName>
    <definedName name="______________________cpr2" localSheetId="0" hidden="1">{"'előző év december'!$A$2:$CP$214"}</definedName>
    <definedName name="______________________cpr2" localSheetId="1" hidden="1">{"'előző év december'!$A$2:$CP$214"}</definedName>
    <definedName name="______________________cpr2" localSheetId="11" hidden="1">{"'előző év december'!$A$2:$CP$214"}</definedName>
    <definedName name="______________________cpr2" localSheetId="13" hidden="1">{"'előző év december'!$A$2:$CP$214"}</definedName>
    <definedName name="______________________cpr2" localSheetId="14"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2" hidden="1">{"'előző év december'!$A$2:$CP$214"}</definedName>
    <definedName name="______________________cpr2" localSheetId="20" hidden="1">{"'előző év december'!$A$2:$CP$214"}</definedName>
    <definedName name="______________________cpr2" localSheetId="21" hidden="1">{"'előző év december'!$A$2:$CP$214"}</definedName>
    <definedName name="______________________cpr2" localSheetId="3" hidden="1">{"'előző év december'!$A$2:$CP$214"}</definedName>
    <definedName name="______________________cpr2" localSheetId="32" hidden="1">{"'előző év december'!$A$2:$CP$214"}</definedName>
    <definedName name="______________________cpr2" localSheetId="34" hidden="1">{"'előző év december'!$A$2:$CP$214"}</definedName>
    <definedName name="______________________cpr2" localSheetId="35" hidden="1">{"'előző év december'!$A$2:$CP$214"}</definedName>
    <definedName name="______________________cpr2" localSheetId="36" hidden="1">{"'előző év december'!$A$2:$CP$214"}</definedName>
    <definedName name="______________________cpr2" localSheetId="4" hidden="1">{"'előző év december'!$A$2:$CP$214"}</definedName>
    <definedName name="______________________cpr2" localSheetId="43" hidden="1">{"'előző év december'!$A$2:$CP$214"}</definedName>
    <definedName name="______________________cpr2" localSheetId="47" hidden="1">{"'előző év december'!$A$2:$CP$214"}</definedName>
    <definedName name="______________________cpr2" localSheetId="5" hidden="1">{"'előző év december'!$A$2:$CP$214"}</definedName>
    <definedName name="______________________cpr2" localSheetId="6" hidden="1">{"'előző év december'!$A$2:$CP$214"}</definedName>
    <definedName name="______________________cpr2" localSheetId="7" hidden="1">{"'előző év december'!$A$2:$CP$214"}</definedName>
    <definedName name="______________________cpr2" localSheetId="8" hidden="1">{"'előző év december'!$A$2:$CP$214"}</definedName>
    <definedName name="______________________cpr2" localSheetId="9" hidden="1">{"'előző év december'!$A$2:$CP$214"}</definedName>
    <definedName name="______________________cpr2" hidden="1">{"'előző év december'!$A$2:$CP$214"}</definedName>
    <definedName name="______________________cpr3" localSheetId="0" hidden="1">{"'előző év december'!$A$2:$CP$214"}</definedName>
    <definedName name="______________________cpr3" localSheetId="1" hidden="1">{"'előző év december'!$A$2:$CP$214"}</definedName>
    <definedName name="______________________cpr3" localSheetId="11" hidden="1">{"'előző év december'!$A$2:$CP$214"}</definedName>
    <definedName name="______________________cpr3" localSheetId="13" hidden="1">{"'előző év december'!$A$2:$CP$214"}</definedName>
    <definedName name="______________________cpr3" localSheetId="14"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2" hidden="1">{"'előző év december'!$A$2:$CP$214"}</definedName>
    <definedName name="______________________cpr3" localSheetId="20" hidden="1">{"'előző év december'!$A$2:$CP$214"}</definedName>
    <definedName name="______________________cpr3" localSheetId="21" hidden="1">{"'előző év december'!$A$2:$CP$214"}</definedName>
    <definedName name="______________________cpr3" localSheetId="3" hidden="1">{"'előző év december'!$A$2:$CP$214"}</definedName>
    <definedName name="______________________cpr3" localSheetId="32" hidden="1">{"'előző év december'!$A$2:$CP$214"}</definedName>
    <definedName name="______________________cpr3" localSheetId="34" hidden="1">{"'előző év december'!$A$2:$CP$214"}</definedName>
    <definedName name="______________________cpr3" localSheetId="35" hidden="1">{"'előző év december'!$A$2:$CP$214"}</definedName>
    <definedName name="______________________cpr3" localSheetId="36" hidden="1">{"'előző év december'!$A$2:$CP$214"}</definedName>
    <definedName name="______________________cpr3" localSheetId="4" hidden="1">{"'előző év december'!$A$2:$CP$214"}</definedName>
    <definedName name="______________________cpr3" localSheetId="43" hidden="1">{"'előző év december'!$A$2:$CP$214"}</definedName>
    <definedName name="______________________cpr3" localSheetId="47" hidden="1">{"'előző év december'!$A$2:$CP$214"}</definedName>
    <definedName name="______________________cpr3" localSheetId="5" hidden="1">{"'előző év december'!$A$2:$CP$214"}</definedName>
    <definedName name="______________________cpr3" localSheetId="6" hidden="1">{"'előző év december'!$A$2:$CP$214"}</definedName>
    <definedName name="______________________cpr3" localSheetId="7" hidden="1">{"'előző év december'!$A$2:$CP$214"}</definedName>
    <definedName name="______________________cpr3" localSheetId="8" hidden="1">{"'előző év december'!$A$2:$CP$214"}</definedName>
    <definedName name="______________________cpr3" localSheetId="9" hidden="1">{"'előző év december'!$A$2:$CP$214"}</definedName>
    <definedName name="______________________cpr3" hidden="1">{"'előző év december'!$A$2:$CP$214"}</definedName>
    <definedName name="______________________cpr4" localSheetId="0" hidden="1">{"'előző év december'!$A$2:$CP$214"}</definedName>
    <definedName name="______________________cpr4" localSheetId="1" hidden="1">{"'előző év december'!$A$2:$CP$214"}</definedName>
    <definedName name="______________________cpr4" localSheetId="11" hidden="1">{"'előző év december'!$A$2:$CP$214"}</definedName>
    <definedName name="______________________cpr4" localSheetId="13" hidden="1">{"'előző év december'!$A$2:$CP$214"}</definedName>
    <definedName name="______________________cpr4" localSheetId="14"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2" hidden="1">{"'előző év december'!$A$2:$CP$214"}</definedName>
    <definedName name="______________________cpr4" localSheetId="20" hidden="1">{"'előző év december'!$A$2:$CP$214"}</definedName>
    <definedName name="______________________cpr4" localSheetId="21" hidden="1">{"'előző év december'!$A$2:$CP$214"}</definedName>
    <definedName name="______________________cpr4" localSheetId="3" hidden="1">{"'előző év december'!$A$2:$CP$214"}</definedName>
    <definedName name="______________________cpr4" localSheetId="32" hidden="1">{"'előző év december'!$A$2:$CP$214"}</definedName>
    <definedName name="______________________cpr4" localSheetId="34" hidden="1">{"'előző év december'!$A$2:$CP$214"}</definedName>
    <definedName name="______________________cpr4" localSheetId="35" hidden="1">{"'előző év december'!$A$2:$CP$214"}</definedName>
    <definedName name="______________________cpr4" localSheetId="36" hidden="1">{"'előző év december'!$A$2:$CP$214"}</definedName>
    <definedName name="______________________cpr4" localSheetId="4" hidden="1">{"'előző év december'!$A$2:$CP$214"}</definedName>
    <definedName name="______________________cpr4" localSheetId="43" hidden="1">{"'előző év december'!$A$2:$CP$214"}</definedName>
    <definedName name="______________________cpr4" localSheetId="47" hidden="1">{"'előző év december'!$A$2:$CP$214"}</definedName>
    <definedName name="______________________cpr4" localSheetId="5" hidden="1">{"'előző év december'!$A$2:$CP$214"}</definedName>
    <definedName name="______________________cpr4" localSheetId="6" hidden="1">{"'előző év december'!$A$2:$CP$214"}</definedName>
    <definedName name="______________________cpr4" localSheetId="7" hidden="1">{"'előző év december'!$A$2:$CP$214"}</definedName>
    <definedName name="______________________cpr4" localSheetId="8" hidden="1">{"'előző év december'!$A$2:$CP$214"}</definedName>
    <definedName name="______________________cpr4" localSheetId="9" hidden="1">{"'előző év december'!$A$2:$CP$214"}</definedName>
    <definedName name="______________________cpr4" hidden="1">{"'előző év december'!$A$2:$CP$214"}</definedName>
    <definedName name="_____________________cp1" localSheetId="0" hidden="1">{"'előző év december'!$A$2:$CP$214"}</definedName>
    <definedName name="_____________________cp1" localSheetId="1" hidden="1">{"'előző év december'!$A$2:$CP$214"}</definedName>
    <definedName name="_____________________cp1" localSheetId="11" hidden="1">{"'előző év december'!$A$2:$CP$214"}</definedName>
    <definedName name="_____________________cp1" localSheetId="13" hidden="1">{"'előző év december'!$A$2:$CP$214"}</definedName>
    <definedName name="_____________________cp1" localSheetId="14"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2" hidden="1">{"'előző év december'!$A$2:$CP$214"}</definedName>
    <definedName name="_____________________cp1" localSheetId="20" hidden="1">{"'előző év december'!$A$2:$CP$214"}</definedName>
    <definedName name="_____________________cp1" localSheetId="21" hidden="1">{"'előző év december'!$A$2:$CP$214"}</definedName>
    <definedName name="_____________________cp1" localSheetId="3" hidden="1">{"'előző év december'!$A$2:$CP$214"}</definedName>
    <definedName name="_____________________cp1" localSheetId="32" hidden="1">{"'előző év december'!$A$2:$CP$214"}</definedName>
    <definedName name="_____________________cp1" localSheetId="34" hidden="1">{"'előző év december'!$A$2:$CP$214"}</definedName>
    <definedName name="_____________________cp1" localSheetId="35" hidden="1">{"'előző év december'!$A$2:$CP$214"}</definedName>
    <definedName name="_____________________cp1" localSheetId="36" hidden="1">{"'előző év december'!$A$2:$CP$214"}</definedName>
    <definedName name="_____________________cp1" localSheetId="4" hidden="1">{"'előző év december'!$A$2:$CP$214"}</definedName>
    <definedName name="_____________________cp1" localSheetId="43" hidden="1">{"'előző év december'!$A$2:$CP$214"}</definedName>
    <definedName name="_____________________cp1" localSheetId="47" hidden="1">{"'előző év december'!$A$2:$CP$214"}</definedName>
    <definedName name="_____________________cp1" localSheetId="5" hidden="1">{"'előző év december'!$A$2:$CP$214"}</definedName>
    <definedName name="_____________________cp1" localSheetId="6" hidden="1">{"'előző év december'!$A$2:$CP$214"}</definedName>
    <definedName name="_____________________cp1" localSheetId="7" hidden="1">{"'előző év december'!$A$2:$CP$214"}</definedName>
    <definedName name="_____________________cp1" localSheetId="8" hidden="1">{"'előző év december'!$A$2:$CP$214"}</definedName>
    <definedName name="_____________________cp1" localSheetId="9" hidden="1">{"'előző év december'!$A$2:$CP$214"}</definedName>
    <definedName name="_____________________cp1" hidden="1">{"'előző év december'!$A$2:$CP$214"}</definedName>
    <definedName name="_____________________cp10" localSheetId="0" hidden="1">{"'előző év december'!$A$2:$CP$214"}</definedName>
    <definedName name="_____________________cp10" localSheetId="1" hidden="1">{"'előző év december'!$A$2:$CP$214"}</definedName>
    <definedName name="_____________________cp10" localSheetId="11" hidden="1">{"'előző év december'!$A$2:$CP$214"}</definedName>
    <definedName name="_____________________cp10" localSheetId="13" hidden="1">{"'előző év december'!$A$2:$CP$214"}</definedName>
    <definedName name="_____________________cp10" localSheetId="14"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2" hidden="1">{"'előző év december'!$A$2:$CP$214"}</definedName>
    <definedName name="_____________________cp10" localSheetId="20" hidden="1">{"'előző év december'!$A$2:$CP$214"}</definedName>
    <definedName name="_____________________cp10" localSheetId="21" hidden="1">{"'előző év december'!$A$2:$CP$214"}</definedName>
    <definedName name="_____________________cp10" localSheetId="3" hidden="1">{"'előző év december'!$A$2:$CP$214"}</definedName>
    <definedName name="_____________________cp10" localSheetId="32" hidden="1">{"'előző év december'!$A$2:$CP$214"}</definedName>
    <definedName name="_____________________cp10" localSheetId="34" hidden="1">{"'előző év december'!$A$2:$CP$214"}</definedName>
    <definedName name="_____________________cp10" localSheetId="35" hidden="1">{"'előző év december'!$A$2:$CP$214"}</definedName>
    <definedName name="_____________________cp10" localSheetId="36" hidden="1">{"'előző év december'!$A$2:$CP$214"}</definedName>
    <definedName name="_____________________cp10" localSheetId="4" hidden="1">{"'előző év december'!$A$2:$CP$214"}</definedName>
    <definedName name="_____________________cp10" localSheetId="43" hidden="1">{"'előző év december'!$A$2:$CP$214"}</definedName>
    <definedName name="_____________________cp10" localSheetId="47" hidden="1">{"'előző év december'!$A$2:$CP$214"}</definedName>
    <definedName name="_____________________cp10" localSheetId="5" hidden="1">{"'előző év december'!$A$2:$CP$214"}</definedName>
    <definedName name="_____________________cp10" localSheetId="6" hidden="1">{"'előző év december'!$A$2:$CP$214"}</definedName>
    <definedName name="_____________________cp10" localSheetId="7" hidden="1">{"'előző év december'!$A$2:$CP$214"}</definedName>
    <definedName name="_____________________cp10" localSheetId="8" hidden="1">{"'előző év december'!$A$2:$CP$214"}</definedName>
    <definedName name="_____________________cp10" localSheetId="9" hidden="1">{"'előző év december'!$A$2:$CP$214"}</definedName>
    <definedName name="_____________________cp10" hidden="1">{"'előző év december'!$A$2:$CP$214"}</definedName>
    <definedName name="_____________________cp11" localSheetId="0" hidden="1">{"'előző év december'!$A$2:$CP$214"}</definedName>
    <definedName name="_____________________cp11" localSheetId="1" hidden="1">{"'előző év december'!$A$2:$CP$214"}</definedName>
    <definedName name="_____________________cp11" localSheetId="11" hidden="1">{"'előző év december'!$A$2:$CP$214"}</definedName>
    <definedName name="_____________________cp11" localSheetId="13" hidden="1">{"'előző év december'!$A$2:$CP$214"}</definedName>
    <definedName name="_____________________cp11" localSheetId="14"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2" hidden="1">{"'előző év december'!$A$2:$CP$214"}</definedName>
    <definedName name="_____________________cp11" localSheetId="20" hidden="1">{"'előző év december'!$A$2:$CP$214"}</definedName>
    <definedName name="_____________________cp11" localSheetId="21" hidden="1">{"'előző év december'!$A$2:$CP$214"}</definedName>
    <definedName name="_____________________cp11" localSheetId="3" hidden="1">{"'előző év december'!$A$2:$CP$214"}</definedName>
    <definedName name="_____________________cp11" localSheetId="32" hidden="1">{"'előző év december'!$A$2:$CP$214"}</definedName>
    <definedName name="_____________________cp11" localSheetId="34" hidden="1">{"'előző év december'!$A$2:$CP$214"}</definedName>
    <definedName name="_____________________cp11" localSheetId="35" hidden="1">{"'előző év december'!$A$2:$CP$214"}</definedName>
    <definedName name="_____________________cp11" localSheetId="36" hidden="1">{"'előző év december'!$A$2:$CP$214"}</definedName>
    <definedName name="_____________________cp11" localSheetId="4" hidden="1">{"'előző év december'!$A$2:$CP$214"}</definedName>
    <definedName name="_____________________cp11" localSheetId="43" hidden="1">{"'előző év december'!$A$2:$CP$214"}</definedName>
    <definedName name="_____________________cp11" localSheetId="47" hidden="1">{"'előző év december'!$A$2:$CP$214"}</definedName>
    <definedName name="_____________________cp11" localSheetId="5" hidden="1">{"'előző év december'!$A$2:$CP$214"}</definedName>
    <definedName name="_____________________cp11" localSheetId="6" hidden="1">{"'előző év december'!$A$2:$CP$214"}</definedName>
    <definedName name="_____________________cp11" localSheetId="7" hidden="1">{"'előző év december'!$A$2:$CP$214"}</definedName>
    <definedName name="_____________________cp11" localSheetId="8" hidden="1">{"'előző év december'!$A$2:$CP$214"}</definedName>
    <definedName name="_____________________cp11" localSheetId="9" hidden="1">{"'előző év december'!$A$2:$CP$214"}</definedName>
    <definedName name="_____________________cp11" hidden="1">{"'előző év december'!$A$2:$CP$214"}</definedName>
    <definedName name="_____________________cp2" localSheetId="0" hidden="1">{"'előző év december'!$A$2:$CP$214"}</definedName>
    <definedName name="_____________________cp2" localSheetId="1" hidden="1">{"'előző év december'!$A$2:$CP$214"}</definedName>
    <definedName name="_____________________cp2" localSheetId="11" hidden="1">{"'előző év december'!$A$2:$CP$214"}</definedName>
    <definedName name="_____________________cp2" localSheetId="13" hidden="1">{"'előző év december'!$A$2:$CP$214"}</definedName>
    <definedName name="_____________________cp2" localSheetId="14"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2" hidden="1">{"'előző év december'!$A$2:$CP$214"}</definedName>
    <definedName name="_____________________cp2" localSheetId="20" hidden="1">{"'előző év december'!$A$2:$CP$214"}</definedName>
    <definedName name="_____________________cp2" localSheetId="21" hidden="1">{"'előző év december'!$A$2:$CP$214"}</definedName>
    <definedName name="_____________________cp2" localSheetId="3" hidden="1">{"'előző év december'!$A$2:$CP$214"}</definedName>
    <definedName name="_____________________cp2" localSheetId="32" hidden="1">{"'előző év december'!$A$2:$CP$214"}</definedName>
    <definedName name="_____________________cp2" localSheetId="34" hidden="1">{"'előző év december'!$A$2:$CP$214"}</definedName>
    <definedName name="_____________________cp2" localSheetId="35" hidden="1">{"'előző év december'!$A$2:$CP$214"}</definedName>
    <definedName name="_____________________cp2" localSheetId="36" hidden="1">{"'előző év december'!$A$2:$CP$214"}</definedName>
    <definedName name="_____________________cp2" localSheetId="4" hidden="1">{"'előző év december'!$A$2:$CP$214"}</definedName>
    <definedName name="_____________________cp2" localSheetId="43" hidden="1">{"'előző év december'!$A$2:$CP$214"}</definedName>
    <definedName name="_____________________cp2" localSheetId="47" hidden="1">{"'előző év december'!$A$2:$CP$214"}</definedName>
    <definedName name="_____________________cp2" localSheetId="5" hidden="1">{"'előző év december'!$A$2:$CP$214"}</definedName>
    <definedName name="_____________________cp2" localSheetId="6" hidden="1">{"'előző év december'!$A$2:$CP$214"}</definedName>
    <definedName name="_____________________cp2" localSheetId="7" hidden="1">{"'előző év december'!$A$2:$CP$214"}</definedName>
    <definedName name="_____________________cp2" localSheetId="8" hidden="1">{"'előző év december'!$A$2:$CP$214"}</definedName>
    <definedName name="_____________________cp2" localSheetId="9" hidden="1">{"'előző év december'!$A$2:$CP$214"}</definedName>
    <definedName name="_____________________cp2" hidden="1">{"'előző év december'!$A$2:$CP$214"}</definedName>
    <definedName name="_____________________cp3" localSheetId="0" hidden="1">{"'előző év december'!$A$2:$CP$214"}</definedName>
    <definedName name="_____________________cp3" localSheetId="1" hidden="1">{"'előző év december'!$A$2:$CP$214"}</definedName>
    <definedName name="_____________________cp3" localSheetId="11" hidden="1">{"'előző év december'!$A$2:$CP$214"}</definedName>
    <definedName name="_____________________cp3" localSheetId="13" hidden="1">{"'előző év december'!$A$2:$CP$214"}</definedName>
    <definedName name="_____________________cp3" localSheetId="14"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2" hidden="1">{"'előző év december'!$A$2:$CP$214"}</definedName>
    <definedName name="_____________________cp3" localSheetId="20" hidden="1">{"'előző év december'!$A$2:$CP$214"}</definedName>
    <definedName name="_____________________cp3" localSheetId="21" hidden="1">{"'előző év december'!$A$2:$CP$214"}</definedName>
    <definedName name="_____________________cp3" localSheetId="3" hidden="1">{"'előző év december'!$A$2:$CP$214"}</definedName>
    <definedName name="_____________________cp3" localSheetId="32" hidden="1">{"'előző év december'!$A$2:$CP$214"}</definedName>
    <definedName name="_____________________cp3" localSheetId="34" hidden="1">{"'előző év december'!$A$2:$CP$214"}</definedName>
    <definedName name="_____________________cp3" localSheetId="35" hidden="1">{"'előző év december'!$A$2:$CP$214"}</definedName>
    <definedName name="_____________________cp3" localSheetId="36" hidden="1">{"'előző év december'!$A$2:$CP$214"}</definedName>
    <definedName name="_____________________cp3" localSheetId="4" hidden="1">{"'előző év december'!$A$2:$CP$214"}</definedName>
    <definedName name="_____________________cp3" localSheetId="43" hidden="1">{"'előző év december'!$A$2:$CP$214"}</definedName>
    <definedName name="_____________________cp3" localSheetId="47" hidden="1">{"'előző év december'!$A$2:$CP$214"}</definedName>
    <definedName name="_____________________cp3" localSheetId="5" hidden="1">{"'előző év december'!$A$2:$CP$214"}</definedName>
    <definedName name="_____________________cp3" localSheetId="6" hidden="1">{"'előző év december'!$A$2:$CP$214"}</definedName>
    <definedName name="_____________________cp3" localSheetId="7" hidden="1">{"'előző év december'!$A$2:$CP$214"}</definedName>
    <definedName name="_____________________cp3" localSheetId="8" hidden="1">{"'előző év december'!$A$2:$CP$214"}</definedName>
    <definedName name="_____________________cp3" localSheetId="9" hidden="1">{"'előző év december'!$A$2:$CP$214"}</definedName>
    <definedName name="_____________________cp3" hidden="1">{"'előző év december'!$A$2:$CP$214"}</definedName>
    <definedName name="_____________________cp4" localSheetId="0" hidden="1">{"'előző év december'!$A$2:$CP$214"}</definedName>
    <definedName name="_____________________cp4" localSheetId="1" hidden="1">{"'előző év december'!$A$2:$CP$214"}</definedName>
    <definedName name="_____________________cp4" localSheetId="11" hidden="1">{"'előző év december'!$A$2:$CP$214"}</definedName>
    <definedName name="_____________________cp4" localSheetId="13" hidden="1">{"'előző év december'!$A$2:$CP$214"}</definedName>
    <definedName name="_____________________cp4" localSheetId="14"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2" hidden="1">{"'előző év december'!$A$2:$CP$214"}</definedName>
    <definedName name="_____________________cp4" localSheetId="20" hidden="1">{"'előző év december'!$A$2:$CP$214"}</definedName>
    <definedName name="_____________________cp4" localSheetId="21" hidden="1">{"'előző év december'!$A$2:$CP$214"}</definedName>
    <definedName name="_____________________cp4" localSheetId="3" hidden="1">{"'előző év december'!$A$2:$CP$214"}</definedName>
    <definedName name="_____________________cp4" localSheetId="32" hidden="1">{"'előző év december'!$A$2:$CP$214"}</definedName>
    <definedName name="_____________________cp4" localSheetId="34" hidden="1">{"'előző év december'!$A$2:$CP$214"}</definedName>
    <definedName name="_____________________cp4" localSheetId="35" hidden="1">{"'előző év december'!$A$2:$CP$214"}</definedName>
    <definedName name="_____________________cp4" localSheetId="36" hidden="1">{"'előző év december'!$A$2:$CP$214"}</definedName>
    <definedName name="_____________________cp4" localSheetId="4" hidden="1">{"'előző év december'!$A$2:$CP$214"}</definedName>
    <definedName name="_____________________cp4" localSheetId="43" hidden="1">{"'előző év december'!$A$2:$CP$214"}</definedName>
    <definedName name="_____________________cp4" localSheetId="47" hidden="1">{"'előző év december'!$A$2:$CP$214"}</definedName>
    <definedName name="_____________________cp4" localSheetId="5" hidden="1">{"'előző év december'!$A$2:$CP$214"}</definedName>
    <definedName name="_____________________cp4" localSheetId="6" hidden="1">{"'előző év december'!$A$2:$CP$214"}</definedName>
    <definedName name="_____________________cp4" localSheetId="7" hidden="1">{"'előző év december'!$A$2:$CP$214"}</definedName>
    <definedName name="_____________________cp4" localSheetId="8" hidden="1">{"'előző év december'!$A$2:$CP$214"}</definedName>
    <definedName name="_____________________cp4" localSheetId="9" hidden="1">{"'előző év december'!$A$2:$CP$214"}</definedName>
    <definedName name="_____________________cp4" hidden="1">{"'előző év december'!$A$2:$CP$214"}</definedName>
    <definedName name="_____________________cp5" localSheetId="0" hidden="1">{"'előző év december'!$A$2:$CP$214"}</definedName>
    <definedName name="_____________________cp5" localSheetId="1" hidden="1">{"'előző év december'!$A$2:$CP$214"}</definedName>
    <definedName name="_____________________cp5" localSheetId="11" hidden="1">{"'előző év december'!$A$2:$CP$214"}</definedName>
    <definedName name="_____________________cp5" localSheetId="13" hidden="1">{"'előző év december'!$A$2:$CP$214"}</definedName>
    <definedName name="_____________________cp5" localSheetId="14"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2" hidden="1">{"'előző év december'!$A$2:$CP$214"}</definedName>
    <definedName name="_____________________cp5" localSheetId="20" hidden="1">{"'előző év december'!$A$2:$CP$214"}</definedName>
    <definedName name="_____________________cp5" localSheetId="21" hidden="1">{"'előző év december'!$A$2:$CP$214"}</definedName>
    <definedName name="_____________________cp5" localSheetId="3" hidden="1">{"'előző év december'!$A$2:$CP$214"}</definedName>
    <definedName name="_____________________cp5" localSheetId="32" hidden="1">{"'előző év december'!$A$2:$CP$214"}</definedName>
    <definedName name="_____________________cp5" localSheetId="34" hidden="1">{"'előző év december'!$A$2:$CP$214"}</definedName>
    <definedName name="_____________________cp5" localSheetId="35" hidden="1">{"'előző év december'!$A$2:$CP$214"}</definedName>
    <definedName name="_____________________cp5" localSheetId="36" hidden="1">{"'előző év december'!$A$2:$CP$214"}</definedName>
    <definedName name="_____________________cp5" localSheetId="4" hidden="1">{"'előző év december'!$A$2:$CP$214"}</definedName>
    <definedName name="_____________________cp5" localSheetId="43" hidden="1">{"'előző év december'!$A$2:$CP$214"}</definedName>
    <definedName name="_____________________cp5" localSheetId="47" hidden="1">{"'előző év december'!$A$2:$CP$214"}</definedName>
    <definedName name="_____________________cp5" localSheetId="5" hidden="1">{"'előző év december'!$A$2:$CP$214"}</definedName>
    <definedName name="_____________________cp5" localSheetId="6" hidden="1">{"'előző év december'!$A$2:$CP$214"}</definedName>
    <definedName name="_____________________cp5" localSheetId="7" hidden="1">{"'előző év december'!$A$2:$CP$214"}</definedName>
    <definedName name="_____________________cp5" localSheetId="8" hidden="1">{"'előző év december'!$A$2:$CP$214"}</definedName>
    <definedName name="_____________________cp5" localSheetId="9" hidden="1">{"'előző év december'!$A$2:$CP$214"}</definedName>
    <definedName name="_____________________cp5" hidden="1">{"'előző év december'!$A$2:$CP$214"}</definedName>
    <definedName name="_____________________cp6" localSheetId="0" hidden="1">{"'előző év december'!$A$2:$CP$214"}</definedName>
    <definedName name="_____________________cp6" localSheetId="1" hidden="1">{"'előző év december'!$A$2:$CP$214"}</definedName>
    <definedName name="_____________________cp6" localSheetId="11" hidden="1">{"'előző év december'!$A$2:$CP$214"}</definedName>
    <definedName name="_____________________cp6" localSheetId="13" hidden="1">{"'előző év december'!$A$2:$CP$214"}</definedName>
    <definedName name="_____________________cp6" localSheetId="14"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2" hidden="1">{"'előző év december'!$A$2:$CP$214"}</definedName>
    <definedName name="_____________________cp6" localSheetId="20" hidden="1">{"'előző év december'!$A$2:$CP$214"}</definedName>
    <definedName name="_____________________cp6" localSheetId="21" hidden="1">{"'előző év december'!$A$2:$CP$214"}</definedName>
    <definedName name="_____________________cp6" localSheetId="3" hidden="1">{"'előző év december'!$A$2:$CP$214"}</definedName>
    <definedName name="_____________________cp6" localSheetId="32" hidden="1">{"'előző év december'!$A$2:$CP$214"}</definedName>
    <definedName name="_____________________cp6" localSheetId="34" hidden="1">{"'előző év december'!$A$2:$CP$214"}</definedName>
    <definedName name="_____________________cp6" localSheetId="35" hidden="1">{"'előző év december'!$A$2:$CP$214"}</definedName>
    <definedName name="_____________________cp6" localSheetId="36" hidden="1">{"'előző év december'!$A$2:$CP$214"}</definedName>
    <definedName name="_____________________cp6" localSheetId="4" hidden="1">{"'előző év december'!$A$2:$CP$214"}</definedName>
    <definedName name="_____________________cp6" localSheetId="43" hidden="1">{"'előző év december'!$A$2:$CP$214"}</definedName>
    <definedName name="_____________________cp6" localSheetId="47" hidden="1">{"'előző év december'!$A$2:$CP$214"}</definedName>
    <definedName name="_____________________cp6" localSheetId="5" hidden="1">{"'előző év december'!$A$2:$CP$214"}</definedName>
    <definedName name="_____________________cp6" localSheetId="6" hidden="1">{"'előző év december'!$A$2:$CP$214"}</definedName>
    <definedName name="_____________________cp6" localSheetId="7" hidden="1">{"'előző év december'!$A$2:$CP$214"}</definedName>
    <definedName name="_____________________cp6" localSheetId="8" hidden="1">{"'előző év december'!$A$2:$CP$214"}</definedName>
    <definedName name="_____________________cp6" localSheetId="9" hidden="1">{"'előző év december'!$A$2:$CP$214"}</definedName>
    <definedName name="_____________________cp6" hidden="1">{"'előző év december'!$A$2:$CP$214"}</definedName>
    <definedName name="_____________________cp7" localSheetId="0" hidden="1">{"'előző év december'!$A$2:$CP$214"}</definedName>
    <definedName name="_____________________cp7" localSheetId="1" hidden="1">{"'előző év december'!$A$2:$CP$214"}</definedName>
    <definedName name="_____________________cp7" localSheetId="11" hidden="1">{"'előző év december'!$A$2:$CP$214"}</definedName>
    <definedName name="_____________________cp7" localSheetId="13" hidden="1">{"'előző év december'!$A$2:$CP$214"}</definedName>
    <definedName name="_____________________cp7" localSheetId="14"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2" hidden="1">{"'előző év december'!$A$2:$CP$214"}</definedName>
    <definedName name="_____________________cp7" localSheetId="20" hidden="1">{"'előző év december'!$A$2:$CP$214"}</definedName>
    <definedName name="_____________________cp7" localSheetId="21" hidden="1">{"'előző év december'!$A$2:$CP$214"}</definedName>
    <definedName name="_____________________cp7" localSheetId="3" hidden="1">{"'előző év december'!$A$2:$CP$214"}</definedName>
    <definedName name="_____________________cp7" localSheetId="32" hidden="1">{"'előző év december'!$A$2:$CP$214"}</definedName>
    <definedName name="_____________________cp7" localSheetId="34" hidden="1">{"'előző év december'!$A$2:$CP$214"}</definedName>
    <definedName name="_____________________cp7" localSheetId="35" hidden="1">{"'előző év december'!$A$2:$CP$214"}</definedName>
    <definedName name="_____________________cp7" localSheetId="36" hidden="1">{"'előző év december'!$A$2:$CP$214"}</definedName>
    <definedName name="_____________________cp7" localSheetId="4" hidden="1">{"'előző év december'!$A$2:$CP$214"}</definedName>
    <definedName name="_____________________cp7" localSheetId="43" hidden="1">{"'előző év december'!$A$2:$CP$214"}</definedName>
    <definedName name="_____________________cp7" localSheetId="47" hidden="1">{"'előző év december'!$A$2:$CP$214"}</definedName>
    <definedName name="_____________________cp7" localSheetId="5" hidden="1">{"'előző év december'!$A$2:$CP$214"}</definedName>
    <definedName name="_____________________cp7" localSheetId="6" hidden="1">{"'előző év december'!$A$2:$CP$214"}</definedName>
    <definedName name="_____________________cp7" localSheetId="7" hidden="1">{"'előző év december'!$A$2:$CP$214"}</definedName>
    <definedName name="_____________________cp7" localSheetId="8" hidden="1">{"'előző év december'!$A$2:$CP$214"}</definedName>
    <definedName name="_____________________cp7" localSheetId="9" hidden="1">{"'előző év december'!$A$2:$CP$214"}</definedName>
    <definedName name="_____________________cp7" hidden="1">{"'előző év december'!$A$2:$CP$214"}</definedName>
    <definedName name="_____________________cp8" localSheetId="0" hidden="1">{"'előző év december'!$A$2:$CP$214"}</definedName>
    <definedName name="_____________________cp8" localSheetId="1" hidden="1">{"'előző év december'!$A$2:$CP$214"}</definedName>
    <definedName name="_____________________cp8" localSheetId="11" hidden="1">{"'előző év december'!$A$2:$CP$214"}</definedName>
    <definedName name="_____________________cp8" localSheetId="13" hidden="1">{"'előző év december'!$A$2:$CP$214"}</definedName>
    <definedName name="_____________________cp8" localSheetId="14"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2" hidden="1">{"'előző év december'!$A$2:$CP$214"}</definedName>
    <definedName name="_____________________cp8" localSheetId="20" hidden="1">{"'előző év december'!$A$2:$CP$214"}</definedName>
    <definedName name="_____________________cp8" localSheetId="21" hidden="1">{"'előző év december'!$A$2:$CP$214"}</definedName>
    <definedName name="_____________________cp8" localSheetId="3" hidden="1">{"'előző év december'!$A$2:$CP$214"}</definedName>
    <definedName name="_____________________cp8" localSheetId="32" hidden="1">{"'előző év december'!$A$2:$CP$214"}</definedName>
    <definedName name="_____________________cp8" localSheetId="34" hidden="1">{"'előző év december'!$A$2:$CP$214"}</definedName>
    <definedName name="_____________________cp8" localSheetId="35" hidden="1">{"'előző év december'!$A$2:$CP$214"}</definedName>
    <definedName name="_____________________cp8" localSheetId="36" hidden="1">{"'előző év december'!$A$2:$CP$214"}</definedName>
    <definedName name="_____________________cp8" localSheetId="4" hidden="1">{"'előző év december'!$A$2:$CP$214"}</definedName>
    <definedName name="_____________________cp8" localSheetId="43" hidden="1">{"'előző év december'!$A$2:$CP$214"}</definedName>
    <definedName name="_____________________cp8" localSheetId="47" hidden="1">{"'előző év december'!$A$2:$CP$214"}</definedName>
    <definedName name="_____________________cp8" localSheetId="5" hidden="1">{"'előző év december'!$A$2:$CP$214"}</definedName>
    <definedName name="_____________________cp8" localSheetId="6" hidden="1">{"'előző év december'!$A$2:$CP$214"}</definedName>
    <definedName name="_____________________cp8" localSheetId="7" hidden="1">{"'előző év december'!$A$2:$CP$214"}</definedName>
    <definedName name="_____________________cp8" localSheetId="8" hidden="1">{"'előző év december'!$A$2:$CP$214"}</definedName>
    <definedName name="_____________________cp8" localSheetId="9" hidden="1">{"'előző év december'!$A$2:$CP$214"}</definedName>
    <definedName name="_____________________cp8" hidden="1">{"'előző év december'!$A$2:$CP$214"}</definedName>
    <definedName name="_____________________cp9" localSheetId="0" hidden="1">{"'előző év december'!$A$2:$CP$214"}</definedName>
    <definedName name="_____________________cp9" localSheetId="1" hidden="1">{"'előző év december'!$A$2:$CP$214"}</definedName>
    <definedName name="_____________________cp9" localSheetId="11" hidden="1">{"'előző év december'!$A$2:$CP$214"}</definedName>
    <definedName name="_____________________cp9" localSheetId="13" hidden="1">{"'előző év december'!$A$2:$CP$214"}</definedName>
    <definedName name="_____________________cp9" localSheetId="14"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2" hidden="1">{"'előző év december'!$A$2:$CP$214"}</definedName>
    <definedName name="_____________________cp9" localSheetId="20" hidden="1">{"'előző év december'!$A$2:$CP$214"}</definedName>
    <definedName name="_____________________cp9" localSheetId="21" hidden="1">{"'előző év december'!$A$2:$CP$214"}</definedName>
    <definedName name="_____________________cp9" localSheetId="3" hidden="1">{"'előző év december'!$A$2:$CP$214"}</definedName>
    <definedName name="_____________________cp9" localSheetId="32" hidden="1">{"'előző év december'!$A$2:$CP$214"}</definedName>
    <definedName name="_____________________cp9" localSheetId="34" hidden="1">{"'előző év december'!$A$2:$CP$214"}</definedName>
    <definedName name="_____________________cp9" localSheetId="35" hidden="1">{"'előző év december'!$A$2:$CP$214"}</definedName>
    <definedName name="_____________________cp9" localSheetId="36" hidden="1">{"'előző év december'!$A$2:$CP$214"}</definedName>
    <definedName name="_____________________cp9" localSheetId="4" hidden="1">{"'előző év december'!$A$2:$CP$214"}</definedName>
    <definedName name="_____________________cp9" localSheetId="43" hidden="1">{"'előző év december'!$A$2:$CP$214"}</definedName>
    <definedName name="_____________________cp9" localSheetId="47" hidden="1">{"'előző év december'!$A$2:$CP$214"}</definedName>
    <definedName name="_____________________cp9" localSheetId="5" hidden="1">{"'előző év december'!$A$2:$CP$214"}</definedName>
    <definedName name="_____________________cp9" localSheetId="6" hidden="1">{"'előző év december'!$A$2:$CP$214"}</definedName>
    <definedName name="_____________________cp9" localSheetId="7" hidden="1">{"'előző év december'!$A$2:$CP$214"}</definedName>
    <definedName name="_____________________cp9" localSheetId="8" hidden="1">{"'előző év december'!$A$2:$CP$214"}</definedName>
    <definedName name="_____________________cp9" localSheetId="9" hidden="1">{"'előző év december'!$A$2:$CP$214"}</definedName>
    <definedName name="_____________________cp9" hidden="1">{"'előző év december'!$A$2:$CP$214"}</definedName>
    <definedName name="_____________________cpr2" localSheetId="0" hidden="1">{"'előző év december'!$A$2:$CP$214"}</definedName>
    <definedName name="_____________________cpr2" localSheetId="1" hidden="1">{"'előző év december'!$A$2:$CP$214"}</definedName>
    <definedName name="_____________________cpr2" localSheetId="11" hidden="1">{"'előző év december'!$A$2:$CP$214"}</definedName>
    <definedName name="_____________________cpr2" localSheetId="13" hidden="1">{"'előző év december'!$A$2:$CP$214"}</definedName>
    <definedName name="_____________________cpr2" localSheetId="14"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2" hidden="1">{"'előző év december'!$A$2:$CP$214"}</definedName>
    <definedName name="_____________________cpr2" localSheetId="20" hidden="1">{"'előző év december'!$A$2:$CP$214"}</definedName>
    <definedName name="_____________________cpr2" localSheetId="21" hidden="1">{"'előző év december'!$A$2:$CP$214"}</definedName>
    <definedName name="_____________________cpr2" localSheetId="3" hidden="1">{"'előző év december'!$A$2:$CP$214"}</definedName>
    <definedName name="_____________________cpr2" localSheetId="32" hidden="1">{"'előző év december'!$A$2:$CP$214"}</definedName>
    <definedName name="_____________________cpr2" localSheetId="34" hidden="1">{"'előző év december'!$A$2:$CP$214"}</definedName>
    <definedName name="_____________________cpr2" localSheetId="35" hidden="1">{"'előző év december'!$A$2:$CP$214"}</definedName>
    <definedName name="_____________________cpr2" localSheetId="36" hidden="1">{"'előző év december'!$A$2:$CP$214"}</definedName>
    <definedName name="_____________________cpr2" localSheetId="4" hidden="1">{"'előző év december'!$A$2:$CP$214"}</definedName>
    <definedName name="_____________________cpr2" localSheetId="43" hidden="1">{"'előző év december'!$A$2:$CP$214"}</definedName>
    <definedName name="_____________________cpr2" localSheetId="47" hidden="1">{"'előző év december'!$A$2:$CP$214"}</definedName>
    <definedName name="_____________________cpr2" localSheetId="5" hidden="1">{"'előző év december'!$A$2:$CP$214"}</definedName>
    <definedName name="_____________________cpr2" localSheetId="6" hidden="1">{"'előző év december'!$A$2:$CP$214"}</definedName>
    <definedName name="_____________________cpr2" localSheetId="7" hidden="1">{"'előző év december'!$A$2:$CP$214"}</definedName>
    <definedName name="_____________________cpr2" localSheetId="8" hidden="1">{"'előző év december'!$A$2:$CP$214"}</definedName>
    <definedName name="_____________________cpr2" localSheetId="9" hidden="1">{"'előző év december'!$A$2:$CP$214"}</definedName>
    <definedName name="_____________________cpr2" hidden="1">{"'előző év december'!$A$2:$CP$214"}</definedName>
    <definedName name="_____________________cpr3" localSheetId="0" hidden="1">{"'előző év december'!$A$2:$CP$214"}</definedName>
    <definedName name="_____________________cpr3" localSheetId="1" hidden="1">{"'előző év december'!$A$2:$CP$214"}</definedName>
    <definedName name="_____________________cpr3" localSheetId="11" hidden="1">{"'előző év december'!$A$2:$CP$214"}</definedName>
    <definedName name="_____________________cpr3" localSheetId="13" hidden="1">{"'előző év december'!$A$2:$CP$214"}</definedName>
    <definedName name="_____________________cpr3" localSheetId="14"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2" hidden="1">{"'előző év december'!$A$2:$CP$214"}</definedName>
    <definedName name="_____________________cpr3" localSheetId="20" hidden="1">{"'előző év december'!$A$2:$CP$214"}</definedName>
    <definedName name="_____________________cpr3" localSheetId="21" hidden="1">{"'előző év december'!$A$2:$CP$214"}</definedName>
    <definedName name="_____________________cpr3" localSheetId="3" hidden="1">{"'előző év december'!$A$2:$CP$214"}</definedName>
    <definedName name="_____________________cpr3" localSheetId="32" hidden="1">{"'előző év december'!$A$2:$CP$214"}</definedName>
    <definedName name="_____________________cpr3" localSheetId="34" hidden="1">{"'előző év december'!$A$2:$CP$214"}</definedName>
    <definedName name="_____________________cpr3" localSheetId="35" hidden="1">{"'előző év december'!$A$2:$CP$214"}</definedName>
    <definedName name="_____________________cpr3" localSheetId="36" hidden="1">{"'előző év december'!$A$2:$CP$214"}</definedName>
    <definedName name="_____________________cpr3" localSheetId="4" hidden="1">{"'előző év december'!$A$2:$CP$214"}</definedName>
    <definedName name="_____________________cpr3" localSheetId="43" hidden="1">{"'előző év december'!$A$2:$CP$214"}</definedName>
    <definedName name="_____________________cpr3" localSheetId="47" hidden="1">{"'előző év december'!$A$2:$CP$214"}</definedName>
    <definedName name="_____________________cpr3" localSheetId="5" hidden="1">{"'előző év december'!$A$2:$CP$214"}</definedName>
    <definedName name="_____________________cpr3" localSheetId="6" hidden="1">{"'előző év december'!$A$2:$CP$214"}</definedName>
    <definedName name="_____________________cpr3" localSheetId="7" hidden="1">{"'előző év december'!$A$2:$CP$214"}</definedName>
    <definedName name="_____________________cpr3" localSheetId="8" hidden="1">{"'előző év december'!$A$2:$CP$214"}</definedName>
    <definedName name="_____________________cpr3" localSheetId="9" hidden="1">{"'előző év december'!$A$2:$CP$214"}</definedName>
    <definedName name="_____________________cpr3" hidden="1">{"'előző év december'!$A$2:$CP$214"}</definedName>
    <definedName name="_____________________cpr4" localSheetId="0" hidden="1">{"'előző év december'!$A$2:$CP$214"}</definedName>
    <definedName name="_____________________cpr4" localSheetId="1" hidden="1">{"'előző év december'!$A$2:$CP$214"}</definedName>
    <definedName name="_____________________cpr4" localSheetId="11" hidden="1">{"'előző év december'!$A$2:$CP$214"}</definedName>
    <definedName name="_____________________cpr4" localSheetId="13" hidden="1">{"'előző év december'!$A$2:$CP$214"}</definedName>
    <definedName name="_____________________cpr4" localSheetId="14"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2" hidden="1">{"'előző év december'!$A$2:$CP$214"}</definedName>
    <definedName name="_____________________cpr4" localSheetId="20" hidden="1">{"'előző év december'!$A$2:$CP$214"}</definedName>
    <definedName name="_____________________cpr4" localSheetId="21" hidden="1">{"'előző év december'!$A$2:$CP$214"}</definedName>
    <definedName name="_____________________cpr4" localSheetId="3" hidden="1">{"'előző év december'!$A$2:$CP$214"}</definedName>
    <definedName name="_____________________cpr4" localSheetId="32" hidden="1">{"'előző év december'!$A$2:$CP$214"}</definedName>
    <definedName name="_____________________cpr4" localSheetId="34" hidden="1">{"'előző év december'!$A$2:$CP$214"}</definedName>
    <definedName name="_____________________cpr4" localSheetId="35" hidden="1">{"'előző év december'!$A$2:$CP$214"}</definedName>
    <definedName name="_____________________cpr4" localSheetId="36" hidden="1">{"'előző év december'!$A$2:$CP$214"}</definedName>
    <definedName name="_____________________cpr4" localSheetId="4" hidden="1">{"'előző év december'!$A$2:$CP$214"}</definedName>
    <definedName name="_____________________cpr4" localSheetId="43" hidden="1">{"'előző év december'!$A$2:$CP$214"}</definedName>
    <definedName name="_____________________cpr4" localSheetId="47" hidden="1">{"'előző év december'!$A$2:$CP$214"}</definedName>
    <definedName name="_____________________cpr4" localSheetId="5" hidden="1">{"'előző év december'!$A$2:$CP$214"}</definedName>
    <definedName name="_____________________cpr4" localSheetId="6" hidden="1">{"'előző év december'!$A$2:$CP$214"}</definedName>
    <definedName name="_____________________cpr4" localSheetId="7" hidden="1">{"'előző év december'!$A$2:$CP$214"}</definedName>
    <definedName name="_____________________cpr4" localSheetId="8" hidden="1">{"'előző év december'!$A$2:$CP$214"}</definedName>
    <definedName name="_____________________cpr4" localSheetId="9" hidden="1">{"'előző év december'!$A$2:$CP$214"}</definedName>
    <definedName name="_____________________cpr4" hidden="1">{"'előző év december'!$A$2:$CP$214"}</definedName>
    <definedName name="____________________cp1" localSheetId="0" hidden="1">{"'előző év december'!$A$2:$CP$214"}</definedName>
    <definedName name="____________________cp1" localSheetId="1" hidden="1">{"'előző év december'!$A$2:$CP$214"}</definedName>
    <definedName name="____________________cp1" localSheetId="11" hidden="1">{"'előző év december'!$A$2:$CP$214"}</definedName>
    <definedName name="____________________cp1" localSheetId="13" hidden="1">{"'előző év december'!$A$2:$CP$214"}</definedName>
    <definedName name="____________________cp1" localSheetId="14"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2" hidden="1">{"'előző év december'!$A$2:$CP$214"}</definedName>
    <definedName name="____________________cp1" localSheetId="20" hidden="1">{"'előző év december'!$A$2:$CP$214"}</definedName>
    <definedName name="____________________cp1" localSheetId="21" hidden="1">{"'előző év december'!$A$2:$CP$214"}</definedName>
    <definedName name="____________________cp1" localSheetId="3" hidden="1">{"'előző év december'!$A$2:$CP$214"}</definedName>
    <definedName name="____________________cp1" localSheetId="32" hidden="1">{"'előző év december'!$A$2:$CP$214"}</definedName>
    <definedName name="____________________cp1" localSheetId="34" hidden="1">{"'előző év december'!$A$2:$CP$214"}</definedName>
    <definedName name="____________________cp1" localSheetId="35" hidden="1">{"'előző év december'!$A$2:$CP$214"}</definedName>
    <definedName name="____________________cp1" localSheetId="36" hidden="1">{"'előző év december'!$A$2:$CP$214"}</definedName>
    <definedName name="____________________cp1" localSheetId="4" hidden="1">{"'előző év december'!$A$2:$CP$214"}</definedName>
    <definedName name="____________________cp1" localSheetId="43" hidden="1">{"'előző év december'!$A$2:$CP$214"}</definedName>
    <definedName name="____________________cp1" localSheetId="47" hidden="1">{"'előző év december'!$A$2:$CP$214"}</definedName>
    <definedName name="____________________cp1" localSheetId="5" hidden="1">{"'előző év december'!$A$2:$CP$214"}</definedName>
    <definedName name="____________________cp1" localSheetId="6" hidden="1">{"'előző év december'!$A$2:$CP$214"}</definedName>
    <definedName name="____________________cp1" localSheetId="7" hidden="1">{"'előző év december'!$A$2:$CP$214"}</definedName>
    <definedName name="____________________cp1" localSheetId="8" hidden="1">{"'előző év december'!$A$2:$CP$214"}</definedName>
    <definedName name="____________________cp1" localSheetId="9" hidden="1">{"'előző év december'!$A$2:$CP$214"}</definedName>
    <definedName name="____________________cp1" hidden="1">{"'előző év december'!$A$2:$CP$214"}</definedName>
    <definedName name="____________________cp10" localSheetId="0" hidden="1">{"'előző év december'!$A$2:$CP$214"}</definedName>
    <definedName name="____________________cp10" localSheetId="1" hidden="1">{"'előző év december'!$A$2:$CP$214"}</definedName>
    <definedName name="____________________cp10" localSheetId="11" hidden="1">{"'előző év december'!$A$2:$CP$214"}</definedName>
    <definedName name="____________________cp10" localSheetId="13" hidden="1">{"'előző év december'!$A$2:$CP$214"}</definedName>
    <definedName name="____________________cp10" localSheetId="14"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2" hidden="1">{"'előző év december'!$A$2:$CP$214"}</definedName>
    <definedName name="____________________cp10" localSheetId="20" hidden="1">{"'előző év december'!$A$2:$CP$214"}</definedName>
    <definedName name="____________________cp10" localSheetId="21" hidden="1">{"'előző év december'!$A$2:$CP$214"}</definedName>
    <definedName name="____________________cp10" localSheetId="3" hidden="1">{"'előző év december'!$A$2:$CP$214"}</definedName>
    <definedName name="____________________cp10" localSheetId="32" hidden="1">{"'előző év december'!$A$2:$CP$214"}</definedName>
    <definedName name="____________________cp10" localSheetId="34" hidden="1">{"'előző év december'!$A$2:$CP$214"}</definedName>
    <definedName name="____________________cp10" localSheetId="35" hidden="1">{"'előző év december'!$A$2:$CP$214"}</definedName>
    <definedName name="____________________cp10" localSheetId="36" hidden="1">{"'előző év december'!$A$2:$CP$214"}</definedName>
    <definedName name="____________________cp10" localSheetId="4" hidden="1">{"'előző év december'!$A$2:$CP$214"}</definedName>
    <definedName name="____________________cp10" localSheetId="43" hidden="1">{"'előző év december'!$A$2:$CP$214"}</definedName>
    <definedName name="____________________cp10" localSheetId="47" hidden="1">{"'előző év december'!$A$2:$CP$214"}</definedName>
    <definedName name="____________________cp10" localSheetId="5" hidden="1">{"'előző év december'!$A$2:$CP$214"}</definedName>
    <definedName name="____________________cp10" localSheetId="6" hidden="1">{"'előző év december'!$A$2:$CP$214"}</definedName>
    <definedName name="____________________cp10" localSheetId="7" hidden="1">{"'előző év december'!$A$2:$CP$214"}</definedName>
    <definedName name="____________________cp10" localSheetId="8" hidden="1">{"'előző év december'!$A$2:$CP$214"}</definedName>
    <definedName name="____________________cp10" localSheetId="9" hidden="1">{"'előző év december'!$A$2:$CP$214"}</definedName>
    <definedName name="____________________cp10" hidden="1">{"'előző év december'!$A$2:$CP$214"}</definedName>
    <definedName name="____________________cp11" localSheetId="0" hidden="1">{"'előző év december'!$A$2:$CP$214"}</definedName>
    <definedName name="____________________cp11" localSheetId="1" hidden="1">{"'előző év december'!$A$2:$CP$214"}</definedName>
    <definedName name="____________________cp11" localSheetId="11" hidden="1">{"'előző év december'!$A$2:$CP$214"}</definedName>
    <definedName name="____________________cp11" localSheetId="13" hidden="1">{"'előző év december'!$A$2:$CP$214"}</definedName>
    <definedName name="____________________cp11" localSheetId="14"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2" hidden="1">{"'előző év december'!$A$2:$CP$214"}</definedName>
    <definedName name="____________________cp11" localSheetId="20" hidden="1">{"'előző év december'!$A$2:$CP$214"}</definedName>
    <definedName name="____________________cp11" localSheetId="21" hidden="1">{"'előző év december'!$A$2:$CP$214"}</definedName>
    <definedName name="____________________cp11" localSheetId="3" hidden="1">{"'előző év december'!$A$2:$CP$214"}</definedName>
    <definedName name="____________________cp11" localSheetId="32" hidden="1">{"'előző év december'!$A$2:$CP$214"}</definedName>
    <definedName name="____________________cp11" localSheetId="34" hidden="1">{"'előző év december'!$A$2:$CP$214"}</definedName>
    <definedName name="____________________cp11" localSheetId="35" hidden="1">{"'előző év december'!$A$2:$CP$214"}</definedName>
    <definedName name="____________________cp11" localSheetId="36" hidden="1">{"'előző év december'!$A$2:$CP$214"}</definedName>
    <definedName name="____________________cp11" localSheetId="4" hidden="1">{"'előző év december'!$A$2:$CP$214"}</definedName>
    <definedName name="____________________cp11" localSheetId="43" hidden="1">{"'előző év december'!$A$2:$CP$214"}</definedName>
    <definedName name="____________________cp11" localSheetId="47" hidden="1">{"'előző év december'!$A$2:$CP$214"}</definedName>
    <definedName name="____________________cp11" localSheetId="5" hidden="1">{"'előző év december'!$A$2:$CP$214"}</definedName>
    <definedName name="____________________cp11" localSheetId="6" hidden="1">{"'előző év december'!$A$2:$CP$214"}</definedName>
    <definedName name="____________________cp11" localSheetId="7" hidden="1">{"'előző év december'!$A$2:$CP$214"}</definedName>
    <definedName name="____________________cp11" localSheetId="8" hidden="1">{"'előző év december'!$A$2:$CP$214"}</definedName>
    <definedName name="____________________cp11" localSheetId="9" hidden="1">{"'előző év december'!$A$2:$CP$214"}</definedName>
    <definedName name="____________________cp11" hidden="1">{"'előző év december'!$A$2:$CP$214"}</definedName>
    <definedName name="____________________cp2" localSheetId="0" hidden="1">{"'előző év december'!$A$2:$CP$214"}</definedName>
    <definedName name="____________________cp2" localSheetId="1" hidden="1">{"'előző év december'!$A$2:$CP$214"}</definedName>
    <definedName name="____________________cp2" localSheetId="11" hidden="1">{"'előző év december'!$A$2:$CP$214"}</definedName>
    <definedName name="____________________cp2" localSheetId="13" hidden="1">{"'előző év december'!$A$2:$CP$214"}</definedName>
    <definedName name="____________________cp2" localSheetId="14"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2" hidden="1">{"'előző év december'!$A$2:$CP$214"}</definedName>
    <definedName name="____________________cp2" localSheetId="20" hidden="1">{"'előző év december'!$A$2:$CP$214"}</definedName>
    <definedName name="____________________cp2" localSheetId="21" hidden="1">{"'előző év december'!$A$2:$CP$214"}</definedName>
    <definedName name="____________________cp2" localSheetId="3" hidden="1">{"'előző év december'!$A$2:$CP$214"}</definedName>
    <definedName name="____________________cp2" localSheetId="32" hidden="1">{"'előző év december'!$A$2:$CP$214"}</definedName>
    <definedName name="____________________cp2" localSheetId="34" hidden="1">{"'előző év december'!$A$2:$CP$214"}</definedName>
    <definedName name="____________________cp2" localSheetId="35" hidden="1">{"'előző év december'!$A$2:$CP$214"}</definedName>
    <definedName name="____________________cp2" localSheetId="36" hidden="1">{"'előző év december'!$A$2:$CP$214"}</definedName>
    <definedName name="____________________cp2" localSheetId="4" hidden="1">{"'előző év december'!$A$2:$CP$214"}</definedName>
    <definedName name="____________________cp2" localSheetId="43" hidden="1">{"'előző év december'!$A$2:$CP$214"}</definedName>
    <definedName name="____________________cp2" localSheetId="47" hidden="1">{"'előző év december'!$A$2:$CP$214"}</definedName>
    <definedName name="____________________cp2" localSheetId="5" hidden="1">{"'előző év december'!$A$2:$CP$214"}</definedName>
    <definedName name="____________________cp2" localSheetId="6" hidden="1">{"'előző év december'!$A$2:$CP$214"}</definedName>
    <definedName name="____________________cp2" localSheetId="7" hidden="1">{"'előző év december'!$A$2:$CP$214"}</definedName>
    <definedName name="____________________cp2" localSheetId="8" hidden="1">{"'előző év december'!$A$2:$CP$214"}</definedName>
    <definedName name="____________________cp2" localSheetId="9" hidden="1">{"'előző év december'!$A$2:$CP$214"}</definedName>
    <definedName name="____________________cp2" hidden="1">{"'előző év december'!$A$2:$CP$214"}</definedName>
    <definedName name="____________________cp3" localSheetId="0" hidden="1">{"'előző év december'!$A$2:$CP$214"}</definedName>
    <definedName name="____________________cp3" localSheetId="1" hidden="1">{"'előző év december'!$A$2:$CP$214"}</definedName>
    <definedName name="____________________cp3" localSheetId="11" hidden="1">{"'előző év december'!$A$2:$CP$214"}</definedName>
    <definedName name="____________________cp3" localSheetId="13" hidden="1">{"'előző év december'!$A$2:$CP$214"}</definedName>
    <definedName name="____________________cp3" localSheetId="14"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2" hidden="1">{"'előző év december'!$A$2:$CP$214"}</definedName>
    <definedName name="____________________cp3" localSheetId="20" hidden="1">{"'előző év december'!$A$2:$CP$214"}</definedName>
    <definedName name="____________________cp3" localSheetId="21" hidden="1">{"'előző év december'!$A$2:$CP$214"}</definedName>
    <definedName name="____________________cp3" localSheetId="3" hidden="1">{"'előző év december'!$A$2:$CP$214"}</definedName>
    <definedName name="____________________cp3" localSheetId="32" hidden="1">{"'előző év december'!$A$2:$CP$214"}</definedName>
    <definedName name="____________________cp3" localSheetId="34" hidden="1">{"'előző év december'!$A$2:$CP$214"}</definedName>
    <definedName name="____________________cp3" localSheetId="35" hidden="1">{"'előző év december'!$A$2:$CP$214"}</definedName>
    <definedName name="____________________cp3" localSheetId="36" hidden="1">{"'előző év december'!$A$2:$CP$214"}</definedName>
    <definedName name="____________________cp3" localSheetId="4" hidden="1">{"'előző év december'!$A$2:$CP$214"}</definedName>
    <definedName name="____________________cp3" localSheetId="43" hidden="1">{"'előző év december'!$A$2:$CP$214"}</definedName>
    <definedName name="____________________cp3" localSheetId="47" hidden="1">{"'előző év december'!$A$2:$CP$214"}</definedName>
    <definedName name="____________________cp3" localSheetId="5" hidden="1">{"'előző év december'!$A$2:$CP$214"}</definedName>
    <definedName name="____________________cp3" localSheetId="6" hidden="1">{"'előző év december'!$A$2:$CP$214"}</definedName>
    <definedName name="____________________cp3" localSheetId="7" hidden="1">{"'előző év december'!$A$2:$CP$214"}</definedName>
    <definedName name="____________________cp3" localSheetId="8" hidden="1">{"'előző év december'!$A$2:$CP$214"}</definedName>
    <definedName name="____________________cp3" localSheetId="9" hidden="1">{"'előző év december'!$A$2:$CP$214"}</definedName>
    <definedName name="____________________cp3" hidden="1">{"'előző év december'!$A$2:$CP$214"}</definedName>
    <definedName name="____________________cp4" localSheetId="0" hidden="1">{"'előző év december'!$A$2:$CP$214"}</definedName>
    <definedName name="____________________cp4" localSheetId="1" hidden="1">{"'előző év december'!$A$2:$CP$214"}</definedName>
    <definedName name="____________________cp4" localSheetId="11" hidden="1">{"'előző év december'!$A$2:$CP$214"}</definedName>
    <definedName name="____________________cp4" localSheetId="13" hidden="1">{"'előző év december'!$A$2:$CP$214"}</definedName>
    <definedName name="____________________cp4" localSheetId="14"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2" hidden="1">{"'előző év december'!$A$2:$CP$214"}</definedName>
    <definedName name="____________________cp4" localSheetId="20" hidden="1">{"'előző év december'!$A$2:$CP$214"}</definedName>
    <definedName name="____________________cp4" localSheetId="21" hidden="1">{"'előző év december'!$A$2:$CP$214"}</definedName>
    <definedName name="____________________cp4" localSheetId="3" hidden="1">{"'előző év december'!$A$2:$CP$214"}</definedName>
    <definedName name="____________________cp4" localSheetId="32" hidden="1">{"'előző év december'!$A$2:$CP$214"}</definedName>
    <definedName name="____________________cp4" localSheetId="34" hidden="1">{"'előző év december'!$A$2:$CP$214"}</definedName>
    <definedName name="____________________cp4" localSheetId="35" hidden="1">{"'előző év december'!$A$2:$CP$214"}</definedName>
    <definedName name="____________________cp4" localSheetId="36" hidden="1">{"'előző év december'!$A$2:$CP$214"}</definedName>
    <definedName name="____________________cp4" localSheetId="4" hidden="1">{"'előző év december'!$A$2:$CP$214"}</definedName>
    <definedName name="____________________cp4" localSheetId="43" hidden="1">{"'előző év december'!$A$2:$CP$214"}</definedName>
    <definedName name="____________________cp4" localSheetId="47" hidden="1">{"'előző év december'!$A$2:$CP$214"}</definedName>
    <definedName name="____________________cp4" localSheetId="5" hidden="1">{"'előző év december'!$A$2:$CP$214"}</definedName>
    <definedName name="____________________cp4" localSheetId="6" hidden="1">{"'előző év december'!$A$2:$CP$214"}</definedName>
    <definedName name="____________________cp4" localSheetId="7" hidden="1">{"'előző év december'!$A$2:$CP$214"}</definedName>
    <definedName name="____________________cp4" localSheetId="8" hidden="1">{"'előző év december'!$A$2:$CP$214"}</definedName>
    <definedName name="____________________cp4" localSheetId="9" hidden="1">{"'előző év december'!$A$2:$CP$214"}</definedName>
    <definedName name="____________________cp4" hidden="1">{"'előző év december'!$A$2:$CP$214"}</definedName>
    <definedName name="____________________cp5" localSheetId="0" hidden="1">{"'előző év december'!$A$2:$CP$214"}</definedName>
    <definedName name="____________________cp5" localSheetId="1" hidden="1">{"'előző év december'!$A$2:$CP$214"}</definedName>
    <definedName name="____________________cp5" localSheetId="11" hidden="1">{"'előző év december'!$A$2:$CP$214"}</definedName>
    <definedName name="____________________cp5" localSheetId="13" hidden="1">{"'előző év december'!$A$2:$CP$214"}</definedName>
    <definedName name="____________________cp5" localSheetId="14"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2" hidden="1">{"'előző év december'!$A$2:$CP$214"}</definedName>
    <definedName name="____________________cp5" localSheetId="20" hidden="1">{"'előző év december'!$A$2:$CP$214"}</definedName>
    <definedName name="____________________cp5" localSheetId="21" hidden="1">{"'előző év december'!$A$2:$CP$214"}</definedName>
    <definedName name="____________________cp5" localSheetId="3" hidden="1">{"'előző év december'!$A$2:$CP$214"}</definedName>
    <definedName name="____________________cp5" localSheetId="32" hidden="1">{"'előző év december'!$A$2:$CP$214"}</definedName>
    <definedName name="____________________cp5" localSheetId="34" hidden="1">{"'előző év december'!$A$2:$CP$214"}</definedName>
    <definedName name="____________________cp5" localSheetId="35" hidden="1">{"'előző év december'!$A$2:$CP$214"}</definedName>
    <definedName name="____________________cp5" localSheetId="36" hidden="1">{"'előző év december'!$A$2:$CP$214"}</definedName>
    <definedName name="____________________cp5" localSheetId="4" hidden="1">{"'előző év december'!$A$2:$CP$214"}</definedName>
    <definedName name="____________________cp5" localSheetId="43" hidden="1">{"'előző év december'!$A$2:$CP$214"}</definedName>
    <definedName name="____________________cp5" localSheetId="47" hidden="1">{"'előző év december'!$A$2:$CP$214"}</definedName>
    <definedName name="____________________cp5" localSheetId="5" hidden="1">{"'előző év december'!$A$2:$CP$214"}</definedName>
    <definedName name="____________________cp5" localSheetId="6" hidden="1">{"'előző év december'!$A$2:$CP$214"}</definedName>
    <definedName name="____________________cp5" localSheetId="7" hidden="1">{"'előző év december'!$A$2:$CP$214"}</definedName>
    <definedName name="____________________cp5" localSheetId="8" hidden="1">{"'előző év december'!$A$2:$CP$214"}</definedName>
    <definedName name="____________________cp5" localSheetId="9" hidden="1">{"'előző év december'!$A$2:$CP$214"}</definedName>
    <definedName name="____________________cp5" hidden="1">{"'előző év december'!$A$2:$CP$214"}</definedName>
    <definedName name="____________________cp6" localSheetId="0" hidden="1">{"'előző év december'!$A$2:$CP$214"}</definedName>
    <definedName name="____________________cp6" localSheetId="1" hidden="1">{"'előző év december'!$A$2:$CP$214"}</definedName>
    <definedName name="____________________cp6" localSheetId="11" hidden="1">{"'előző év december'!$A$2:$CP$214"}</definedName>
    <definedName name="____________________cp6" localSheetId="13" hidden="1">{"'előző év december'!$A$2:$CP$214"}</definedName>
    <definedName name="____________________cp6" localSheetId="14"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2" hidden="1">{"'előző év december'!$A$2:$CP$214"}</definedName>
    <definedName name="____________________cp6" localSheetId="20" hidden="1">{"'előző év december'!$A$2:$CP$214"}</definedName>
    <definedName name="____________________cp6" localSheetId="21" hidden="1">{"'előző év december'!$A$2:$CP$214"}</definedName>
    <definedName name="____________________cp6" localSheetId="3" hidden="1">{"'előző év december'!$A$2:$CP$214"}</definedName>
    <definedName name="____________________cp6" localSheetId="32" hidden="1">{"'előző év december'!$A$2:$CP$214"}</definedName>
    <definedName name="____________________cp6" localSheetId="34" hidden="1">{"'előző év december'!$A$2:$CP$214"}</definedName>
    <definedName name="____________________cp6" localSheetId="35" hidden="1">{"'előző év december'!$A$2:$CP$214"}</definedName>
    <definedName name="____________________cp6" localSheetId="36" hidden="1">{"'előző év december'!$A$2:$CP$214"}</definedName>
    <definedName name="____________________cp6" localSheetId="4" hidden="1">{"'előző év december'!$A$2:$CP$214"}</definedName>
    <definedName name="____________________cp6" localSheetId="43" hidden="1">{"'előző év december'!$A$2:$CP$214"}</definedName>
    <definedName name="____________________cp6" localSheetId="47" hidden="1">{"'előző év december'!$A$2:$CP$214"}</definedName>
    <definedName name="____________________cp6" localSheetId="5" hidden="1">{"'előző év december'!$A$2:$CP$214"}</definedName>
    <definedName name="____________________cp6" localSheetId="6" hidden="1">{"'előző év december'!$A$2:$CP$214"}</definedName>
    <definedName name="____________________cp6" localSheetId="7" hidden="1">{"'előző év december'!$A$2:$CP$214"}</definedName>
    <definedName name="____________________cp6" localSheetId="8" hidden="1">{"'előző év december'!$A$2:$CP$214"}</definedName>
    <definedName name="____________________cp6" localSheetId="9" hidden="1">{"'előző év december'!$A$2:$CP$214"}</definedName>
    <definedName name="____________________cp6" hidden="1">{"'előző év december'!$A$2:$CP$214"}</definedName>
    <definedName name="____________________cp7" localSheetId="0" hidden="1">{"'előző év december'!$A$2:$CP$214"}</definedName>
    <definedName name="____________________cp7" localSheetId="1" hidden="1">{"'előző év december'!$A$2:$CP$214"}</definedName>
    <definedName name="____________________cp7" localSheetId="11" hidden="1">{"'előző év december'!$A$2:$CP$214"}</definedName>
    <definedName name="____________________cp7" localSheetId="13" hidden="1">{"'előző év december'!$A$2:$CP$214"}</definedName>
    <definedName name="____________________cp7" localSheetId="14"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2" hidden="1">{"'előző év december'!$A$2:$CP$214"}</definedName>
    <definedName name="____________________cp7" localSheetId="20" hidden="1">{"'előző év december'!$A$2:$CP$214"}</definedName>
    <definedName name="____________________cp7" localSheetId="21" hidden="1">{"'előző év december'!$A$2:$CP$214"}</definedName>
    <definedName name="____________________cp7" localSheetId="3" hidden="1">{"'előző év december'!$A$2:$CP$214"}</definedName>
    <definedName name="____________________cp7" localSheetId="32" hidden="1">{"'előző év december'!$A$2:$CP$214"}</definedName>
    <definedName name="____________________cp7" localSheetId="34" hidden="1">{"'előző év december'!$A$2:$CP$214"}</definedName>
    <definedName name="____________________cp7" localSheetId="35" hidden="1">{"'előző év december'!$A$2:$CP$214"}</definedName>
    <definedName name="____________________cp7" localSheetId="36" hidden="1">{"'előző év december'!$A$2:$CP$214"}</definedName>
    <definedName name="____________________cp7" localSheetId="4" hidden="1">{"'előző év december'!$A$2:$CP$214"}</definedName>
    <definedName name="____________________cp7" localSheetId="43" hidden="1">{"'előző év december'!$A$2:$CP$214"}</definedName>
    <definedName name="____________________cp7" localSheetId="47" hidden="1">{"'előző év december'!$A$2:$CP$214"}</definedName>
    <definedName name="____________________cp7" localSheetId="5" hidden="1">{"'előző év december'!$A$2:$CP$214"}</definedName>
    <definedName name="____________________cp7" localSheetId="6" hidden="1">{"'előző év december'!$A$2:$CP$214"}</definedName>
    <definedName name="____________________cp7" localSheetId="7" hidden="1">{"'előző év december'!$A$2:$CP$214"}</definedName>
    <definedName name="____________________cp7" localSheetId="8" hidden="1">{"'előző év december'!$A$2:$CP$214"}</definedName>
    <definedName name="____________________cp7" localSheetId="9" hidden="1">{"'előző év december'!$A$2:$CP$214"}</definedName>
    <definedName name="____________________cp7" hidden="1">{"'előző év december'!$A$2:$CP$214"}</definedName>
    <definedName name="____________________cp8" localSheetId="0" hidden="1">{"'előző év december'!$A$2:$CP$214"}</definedName>
    <definedName name="____________________cp8" localSheetId="1" hidden="1">{"'előző év december'!$A$2:$CP$214"}</definedName>
    <definedName name="____________________cp8" localSheetId="11" hidden="1">{"'előző év december'!$A$2:$CP$214"}</definedName>
    <definedName name="____________________cp8" localSheetId="13" hidden="1">{"'előző év december'!$A$2:$CP$214"}</definedName>
    <definedName name="____________________cp8" localSheetId="14"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2" hidden="1">{"'előző év december'!$A$2:$CP$214"}</definedName>
    <definedName name="____________________cp8" localSheetId="20" hidden="1">{"'előző év december'!$A$2:$CP$214"}</definedName>
    <definedName name="____________________cp8" localSheetId="21" hidden="1">{"'előző év december'!$A$2:$CP$214"}</definedName>
    <definedName name="____________________cp8" localSheetId="3" hidden="1">{"'előző év december'!$A$2:$CP$214"}</definedName>
    <definedName name="____________________cp8" localSheetId="32" hidden="1">{"'előző év december'!$A$2:$CP$214"}</definedName>
    <definedName name="____________________cp8" localSheetId="34" hidden="1">{"'előző év december'!$A$2:$CP$214"}</definedName>
    <definedName name="____________________cp8" localSheetId="35" hidden="1">{"'előző év december'!$A$2:$CP$214"}</definedName>
    <definedName name="____________________cp8" localSheetId="36" hidden="1">{"'előző év december'!$A$2:$CP$214"}</definedName>
    <definedName name="____________________cp8" localSheetId="4" hidden="1">{"'előző év december'!$A$2:$CP$214"}</definedName>
    <definedName name="____________________cp8" localSheetId="43" hidden="1">{"'előző év december'!$A$2:$CP$214"}</definedName>
    <definedName name="____________________cp8" localSheetId="47" hidden="1">{"'előző év december'!$A$2:$CP$214"}</definedName>
    <definedName name="____________________cp8" localSheetId="5" hidden="1">{"'előző év december'!$A$2:$CP$214"}</definedName>
    <definedName name="____________________cp8" localSheetId="6" hidden="1">{"'előző év december'!$A$2:$CP$214"}</definedName>
    <definedName name="____________________cp8" localSheetId="7" hidden="1">{"'előző év december'!$A$2:$CP$214"}</definedName>
    <definedName name="____________________cp8" localSheetId="8" hidden="1">{"'előző év december'!$A$2:$CP$214"}</definedName>
    <definedName name="____________________cp8" localSheetId="9" hidden="1">{"'előző év december'!$A$2:$CP$214"}</definedName>
    <definedName name="____________________cp8" hidden="1">{"'előző év december'!$A$2:$CP$214"}</definedName>
    <definedName name="____________________cp9" localSheetId="0" hidden="1">{"'előző év december'!$A$2:$CP$214"}</definedName>
    <definedName name="____________________cp9" localSheetId="1" hidden="1">{"'előző év december'!$A$2:$CP$214"}</definedName>
    <definedName name="____________________cp9" localSheetId="11" hidden="1">{"'előző év december'!$A$2:$CP$214"}</definedName>
    <definedName name="____________________cp9" localSheetId="13" hidden="1">{"'előző év december'!$A$2:$CP$214"}</definedName>
    <definedName name="____________________cp9" localSheetId="14"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2" hidden="1">{"'előző év december'!$A$2:$CP$214"}</definedName>
    <definedName name="____________________cp9" localSheetId="20" hidden="1">{"'előző év december'!$A$2:$CP$214"}</definedName>
    <definedName name="____________________cp9" localSheetId="21" hidden="1">{"'előző év december'!$A$2:$CP$214"}</definedName>
    <definedName name="____________________cp9" localSheetId="3" hidden="1">{"'előző év december'!$A$2:$CP$214"}</definedName>
    <definedName name="____________________cp9" localSheetId="32" hidden="1">{"'előző év december'!$A$2:$CP$214"}</definedName>
    <definedName name="____________________cp9" localSheetId="34" hidden="1">{"'előző év december'!$A$2:$CP$214"}</definedName>
    <definedName name="____________________cp9" localSheetId="35" hidden="1">{"'előző év december'!$A$2:$CP$214"}</definedName>
    <definedName name="____________________cp9" localSheetId="36" hidden="1">{"'előző év december'!$A$2:$CP$214"}</definedName>
    <definedName name="____________________cp9" localSheetId="4" hidden="1">{"'előző év december'!$A$2:$CP$214"}</definedName>
    <definedName name="____________________cp9" localSheetId="43" hidden="1">{"'előző év december'!$A$2:$CP$214"}</definedName>
    <definedName name="____________________cp9" localSheetId="47" hidden="1">{"'előző év december'!$A$2:$CP$214"}</definedName>
    <definedName name="____________________cp9" localSheetId="5" hidden="1">{"'előző év december'!$A$2:$CP$214"}</definedName>
    <definedName name="____________________cp9" localSheetId="6" hidden="1">{"'előző év december'!$A$2:$CP$214"}</definedName>
    <definedName name="____________________cp9" localSheetId="7" hidden="1">{"'előző év december'!$A$2:$CP$214"}</definedName>
    <definedName name="____________________cp9" localSheetId="8" hidden="1">{"'előző év december'!$A$2:$CP$214"}</definedName>
    <definedName name="____________________cp9" localSheetId="9" hidden="1">{"'előző év december'!$A$2:$CP$214"}</definedName>
    <definedName name="____________________cp9" hidden="1">{"'előző év december'!$A$2:$CP$214"}</definedName>
    <definedName name="____________________cpr2" localSheetId="0" hidden="1">{"'előző év december'!$A$2:$CP$214"}</definedName>
    <definedName name="____________________cpr2" localSheetId="1" hidden="1">{"'előző év december'!$A$2:$CP$214"}</definedName>
    <definedName name="____________________cpr2" localSheetId="11" hidden="1">{"'előző év december'!$A$2:$CP$214"}</definedName>
    <definedName name="____________________cpr2" localSheetId="13" hidden="1">{"'előző év december'!$A$2:$CP$214"}</definedName>
    <definedName name="____________________cpr2" localSheetId="14"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2" hidden="1">{"'előző év december'!$A$2:$CP$214"}</definedName>
    <definedName name="____________________cpr2" localSheetId="20" hidden="1">{"'előző év december'!$A$2:$CP$214"}</definedName>
    <definedName name="____________________cpr2" localSheetId="21" hidden="1">{"'előző év december'!$A$2:$CP$214"}</definedName>
    <definedName name="____________________cpr2" localSheetId="3" hidden="1">{"'előző év december'!$A$2:$CP$214"}</definedName>
    <definedName name="____________________cpr2" localSheetId="32" hidden="1">{"'előző év december'!$A$2:$CP$214"}</definedName>
    <definedName name="____________________cpr2" localSheetId="34" hidden="1">{"'előző év december'!$A$2:$CP$214"}</definedName>
    <definedName name="____________________cpr2" localSheetId="35" hidden="1">{"'előző év december'!$A$2:$CP$214"}</definedName>
    <definedName name="____________________cpr2" localSheetId="36" hidden="1">{"'előző év december'!$A$2:$CP$214"}</definedName>
    <definedName name="____________________cpr2" localSheetId="4" hidden="1">{"'előző év december'!$A$2:$CP$214"}</definedName>
    <definedName name="____________________cpr2" localSheetId="43" hidden="1">{"'előző év december'!$A$2:$CP$214"}</definedName>
    <definedName name="____________________cpr2" localSheetId="47" hidden="1">{"'előző év december'!$A$2:$CP$214"}</definedName>
    <definedName name="____________________cpr2" localSheetId="5" hidden="1">{"'előző év december'!$A$2:$CP$214"}</definedName>
    <definedName name="____________________cpr2" localSheetId="6" hidden="1">{"'előző év december'!$A$2:$CP$214"}</definedName>
    <definedName name="____________________cpr2" localSheetId="7" hidden="1">{"'előző év december'!$A$2:$CP$214"}</definedName>
    <definedName name="____________________cpr2" localSheetId="8" hidden="1">{"'előző év december'!$A$2:$CP$214"}</definedName>
    <definedName name="____________________cpr2" localSheetId="9" hidden="1">{"'előző év december'!$A$2:$CP$214"}</definedName>
    <definedName name="____________________cpr2" hidden="1">{"'előző év december'!$A$2:$CP$214"}</definedName>
    <definedName name="____________________cpr3" localSheetId="0" hidden="1">{"'előző év december'!$A$2:$CP$214"}</definedName>
    <definedName name="____________________cpr3" localSheetId="1" hidden="1">{"'előző év december'!$A$2:$CP$214"}</definedName>
    <definedName name="____________________cpr3" localSheetId="11" hidden="1">{"'előző év december'!$A$2:$CP$214"}</definedName>
    <definedName name="____________________cpr3" localSheetId="13" hidden="1">{"'előző év december'!$A$2:$CP$214"}</definedName>
    <definedName name="____________________cpr3" localSheetId="14"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2" hidden="1">{"'előző év december'!$A$2:$CP$214"}</definedName>
    <definedName name="____________________cpr3" localSheetId="20" hidden="1">{"'előző év december'!$A$2:$CP$214"}</definedName>
    <definedName name="____________________cpr3" localSheetId="21" hidden="1">{"'előző év december'!$A$2:$CP$214"}</definedName>
    <definedName name="____________________cpr3" localSheetId="3" hidden="1">{"'előző év december'!$A$2:$CP$214"}</definedName>
    <definedName name="____________________cpr3" localSheetId="32" hidden="1">{"'előző év december'!$A$2:$CP$214"}</definedName>
    <definedName name="____________________cpr3" localSheetId="34" hidden="1">{"'előző év december'!$A$2:$CP$214"}</definedName>
    <definedName name="____________________cpr3" localSheetId="35" hidden="1">{"'előző év december'!$A$2:$CP$214"}</definedName>
    <definedName name="____________________cpr3" localSheetId="36" hidden="1">{"'előző év december'!$A$2:$CP$214"}</definedName>
    <definedName name="____________________cpr3" localSheetId="4" hidden="1">{"'előző év december'!$A$2:$CP$214"}</definedName>
    <definedName name="____________________cpr3" localSheetId="43" hidden="1">{"'előző év december'!$A$2:$CP$214"}</definedName>
    <definedName name="____________________cpr3" localSheetId="47" hidden="1">{"'előző év december'!$A$2:$CP$214"}</definedName>
    <definedName name="____________________cpr3" localSheetId="5" hidden="1">{"'előző év december'!$A$2:$CP$214"}</definedName>
    <definedName name="____________________cpr3" localSheetId="6" hidden="1">{"'előző év december'!$A$2:$CP$214"}</definedName>
    <definedName name="____________________cpr3" localSheetId="7" hidden="1">{"'előző év december'!$A$2:$CP$214"}</definedName>
    <definedName name="____________________cpr3" localSheetId="8" hidden="1">{"'előző év december'!$A$2:$CP$214"}</definedName>
    <definedName name="____________________cpr3" localSheetId="9" hidden="1">{"'előző év december'!$A$2:$CP$214"}</definedName>
    <definedName name="____________________cpr3" hidden="1">{"'előző év december'!$A$2:$CP$214"}</definedName>
    <definedName name="____________________cpr4" localSheetId="0" hidden="1">{"'előző év december'!$A$2:$CP$214"}</definedName>
    <definedName name="____________________cpr4" localSheetId="1" hidden="1">{"'előző év december'!$A$2:$CP$214"}</definedName>
    <definedName name="____________________cpr4" localSheetId="11" hidden="1">{"'előző év december'!$A$2:$CP$214"}</definedName>
    <definedName name="____________________cpr4" localSheetId="13" hidden="1">{"'előző év december'!$A$2:$CP$214"}</definedName>
    <definedName name="____________________cpr4" localSheetId="14"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2" hidden="1">{"'előző év december'!$A$2:$CP$214"}</definedName>
    <definedName name="____________________cpr4" localSheetId="20" hidden="1">{"'előző év december'!$A$2:$CP$214"}</definedName>
    <definedName name="____________________cpr4" localSheetId="21" hidden="1">{"'előző év december'!$A$2:$CP$214"}</definedName>
    <definedName name="____________________cpr4" localSheetId="3" hidden="1">{"'előző év december'!$A$2:$CP$214"}</definedName>
    <definedName name="____________________cpr4" localSheetId="32" hidden="1">{"'előző év december'!$A$2:$CP$214"}</definedName>
    <definedName name="____________________cpr4" localSheetId="34" hidden="1">{"'előző év december'!$A$2:$CP$214"}</definedName>
    <definedName name="____________________cpr4" localSheetId="35" hidden="1">{"'előző év december'!$A$2:$CP$214"}</definedName>
    <definedName name="____________________cpr4" localSheetId="36" hidden="1">{"'előző év december'!$A$2:$CP$214"}</definedName>
    <definedName name="____________________cpr4" localSheetId="4" hidden="1">{"'előző év december'!$A$2:$CP$214"}</definedName>
    <definedName name="____________________cpr4" localSheetId="43" hidden="1">{"'előző év december'!$A$2:$CP$214"}</definedName>
    <definedName name="____________________cpr4" localSheetId="47" hidden="1">{"'előző év december'!$A$2:$CP$214"}</definedName>
    <definedName name="____________________cpr4" localSheetId="5" hidden="1">{"'előző év december'!$A$2:$CP$214"}</definedName>
    <definedName name="____________________cpr4" localSheetId="6" hidden="1">{"'előző év december'!$A$2:$CP$214"}</definedName>
    <definedName name="____________________cpr4" localSheetId="7" hidden="1">{"'előző év december'!$A$2:$CP$214"}</definedName>
    <definedName name="____________________cpr4" localSheetId="8" hidden="1">{"'előző év december'!$A$2:$CP$214"}</definedName>
    <definedName name="____________________cpr4" localSheetId="9" hidden="1">{"'előző év december'!$A$2:$CP$214"}</definedName>
    <definedName name="____________________cpr4" hidden="1">{"'előző év december'!$A$2:$CP$214"}</definedName>
    <definedName name="___________________cp1" localSheetId="0" hidden="1">{"'előző év december'!$A$2:$CP$214"}</definedName>
    <definedName name="___________________cp1" localSheetId="1" hidden="1">{"'előző év december'!$A$2:$CP$214"}</definedName>
    <definedName name="___________________cp1" localSheetId="11" hidden="1">{"'előző év december'!$A$2:$CP$214"}</definedName>
    <definedName name="___________________cp1" localSheetId="13" hidden="1">{"'előző év december'!$A$2:$CP$214"}</definedName>
    <definedName name="___________________cp1" localSheetId="14"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2" hidden="1">{"'előző év december'!$A$2:$CP$214"}</definedName>
    <definedName name="___________________cp1" localSheetId="20" hidden="1">{"'előző év december'!$A$2:$CP$214"}</definedName>
    <definedName name="___________________cp1" localSheetId="21" hidden="1">{"'előző év december'!$A$2:$CP$214"}</definedName>
    <definedName name="___________________cp1" localSheetId="3" hidden="1">{"'előző év december'!$A$2:$CP$214"}</definedName>
    <definedName name="___________________cp1" localSheetId="32" hidden="1">{"'előző év december'!$A$2:$CP$214"}</definedName>
    <definedName name="___________________cp1" localSheetId="34" hidden="1">{"'előző év december'!$A$2:$CP$214"}</definedName>
    <definedName name="___________________cp1" localSheetId="35" hidden="1">{"'előző év december'!$A$2:$CP$214"}</definedName>
    <definedName name="___________________cp1" localSheetId="36" hidden="1">{"'előző év december'!$A$2:$CP$214"}</definedName>
    <definedName name="___________________cp1" localSheetId="4" hidden="1">{"'előző év december'!$A$2:$CP$214"}</definedName>
    <definedName name="___________________cp1" localSheetId="43" hidden="1">{"'előző év december'!$A$2:$CP$214"}</definedName>
    <definedName name="___________________cp1" localSheetId="47" hidden="1">{"'előző év december'!$A$2:$CP$214"}</definedName>
    <definedName name="___________________cp1" localSheetId="5" hidden="1">{"'előző év december'!$A$2:$CP$214"}</definedName>
    <definedName name="___________________cp1" localSheetId="6" hidden="1">{"'előző év december'!$A$2:$CP$214"}</definedName>
    <definedName name="___________________cp1" localSheetId="7" hidden="1">{"'előző év december'!$A$2:$CP$214"}</definedName>
    <definedName name="___________________cp1" localSheetId="8" hidden="1">{"'előző év december'!$A$2:$CP$214"}</definedName>
    <definedName name="___________________cp1" localSheetId="9" hidden="1">{"'előző év december'!$A$2:$CP$214"}</definedName>
    <definedName name="___________________cp1" hidden="1">{"'előző év december'!$A$2:$CP$214"}</definedName>
    <definedName name="___________________cp10" localSheetId="0" hidden="1">{"'előző év december'!$A$2:$CP$214"}</definedName>
    <definedName name="___________________cp10" localSheetId="1" hidden="1">{"'előző év december'!$A$2:$CP$214"}</definedName>
    <definedName name="___________________cp10" localSheetId="11" hidden="1">{"'előző év december'!$A$2:$CP$214"}</definedName>
    <definedName name="___________________cp10" localSheetId="13" hidden="1">{"'előző év december'!$A$2:$CP$214"}</definedName>
    <definedName name="___________________cp10" localSheetId="14"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2" hidden="1">{"'előző év december'!$A$2:$CP$214"}</definedName>
    <definedName name="___________________cp10" localSheetId="20" hidden="1">{"'előző év december'!$A$2:$CP$214"}</definedName>
    <definedName name="___________________cp10" localSheetId="21" hidden="1">{"'előző év december'!$A$2:$CP$214"}</definedName>
    <definedName name="___________________cp10" localSheetId="3" hidden="1">{"'előző év december'!$A$2:$CP$214"}</definedName>
    <definedName name="___________________cp10" localSheetId="32" hidden="1">{"'előző év december'!$A$2:$CP$214"}</definedName>
    <definedName name="___________________cp10" localSheetId="34" hidden="1">{"'előző év december'!$A$2:$CP$214"}</definedName>
    <definedName name="___________________cp10" localSheetId="35" hidden="1">{"'előző év december'!$A$2:$CP$214"}</definedName>
    <definedName name="___________________cp10" localSheetId="36" hidden="1">{"'előző év december'!$A$2:$CP$214"}</definedName>
    <definedName name="___________________cp10" localSheetId="4" hidden="1">{"'előző év december'!$A$2:$CP$214"}</definedName>
    <definedName name="___________________cp10" localSheetId="43" hidden="1">{"'előző év december'!$A$2:$CP$214"}</definedName>
    <definedName name="___________________cp10" localSheetId="47" hidden="1">{"'előző év december'!$A$2:$CP$214"}</definedName>
    <definedName name="___________________cp10" localSheetId="5" hidden="1">{"'előző év december'!$A$2:$CP$214"}</definedName>
    <definedName name="___________________cp10" localSheetId="6" hidden="1">{"'előző év december'!$A$2:$CP$214"}</definedName>
    <definedName name="___________________cp10" localSheetId="7" hidden="1">{"'előző év december'!$A$2:$CP$214"}</definedName>
    <definedName name="___________________cp10" localSheetId="8" hidden="1">{"'előző év december'!$A$2:$CP$214"}</definedName>
    <definedName name="___________________cp10" localSheetId="9" hidden="1">{"'előző év december'!$A$2:$CP$214"}</definedName>
    <definedName name="___________________cp10" hidden="1">{"'előző év december'!$A$2:$CP$214"}</definedName>
    <definedName name="___________________cp11" localSheetId="0" hidden="1">{"'előző év december'!$A$2:$CP$214"}</definedName>
    <definedName name="___________________cp11" localSheetId="1" hidden="1">{"'előző év december'!$A$2:$CP$214"}</definedName>
    <definedName name="___________________cp11" localSheetId="11" hidden="1">{"'előző év december'!$A$2:$CP$214"}</definedName>
    <definedName name="___________________cp11" localSheetId="13" hidden="1">{"'előző év december'!$A$2:$CP$214"}</definedName>
    <definedName name="___________________cp11" localSheetId="14"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2" hidden="1">{"'előző év december'!$A$2:$CP$214"}</definedName>
    <definedName name="___________________cp11" localSheetId="20" hidden="1">{"'előző év december'!$A$2:$CP$214"}</definedName>
    <definedName name="___________________cp11" localSheetId="21" hidden="1">{"'előző év december'!$A$2:$CP$214"}</definedName>
    <definedName name="___________________cp11" localSheetId="3" hidden="1">{"'előző év december'!$A$2:$CP$214"}</definedName>
    <definedName name="___________________cp11" localSheetId="32" hidden="1">{"'előző év december'!$A$2:$CP$214"}</definedName>
    <definedName name="___________________cp11" localSheetId="34" hidden="1">{"'előző év december'!$A$2:$CP$214"}</definedName>
    <definedName name="___________________cp11" localSheetId="35" hidden="1">{"'előző év december'!$A$2:$CP$214"}</definedName>
    <definedName name="___________________cp11" localSheetId="36" hidden="1">{"'előző év december'!$A$2:$CP$214"}</definedName>
    <definedName name="___________________cp11" localSheetId="4" hidden="1">{"'előző év december'!$A$2:$CP$214"}</definedName>
    <definedName name="___________________cp11" localSheetId="43" hidden="1">{"'előző év december'!$A$2:$CP$214"}</definedName>
    <definedName name="___________________cp11" localSheetId="47" hidden="1">{"'előző év december'!$A$2:$CP$214"}</definedName>
    <definedName name="___________________cp11" localSheetId="5" hidden="1">{"'előző év december'!$A$2:$CP$214"}</definedName>
    <definedName name="___________________cp11" localSheetId="6" hidden="1">{"'előző év december'!$A$2:$CP$214"}</definedName>
    <definedName name="___________________cp11" localSheetId="7" hidden="1">{"'előző év december'!$A$2:$CP$214"}</definedName>
    <definedName name="___________________cp11" localSheetId="8" hidden="1">{"'előző év december'!$A$2:$CP$214"}</definedName>
    <definedName name="___________________cp11" localSheetId="9" hidden="1">{"'előző év december'!$A$2:$CP$214"}</definedName>
    <definedName name="___________________cp11" hidden="1">{"'előző év december'!$A$2:$CP$214"}</definedName>
    <definedName name="___________________cp2" localSheetId="0" hidden="1">{"'előző év december'!$A$2:$CP$214"}</definedName>
    <definedName name="___________________cp2" localSheetId="1" hidden="1">{"'előző év december'!$A$2:$CP$214"}</definedName>
    <definedName name="___________________cp2" localSheetId="11" hidden="1">{"'előző év december'!$A$2:$CP$214"}</definedName>
    <definedName name="___________________cp2" localSheetId="13" hidden="1">{"'előző év december'!$A$2:$CP$214"}</definedName>
    <definedName name="___________________cp2" localSheetId="14"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2" hidden="1">{"'előző év december'!$A$2:$CP$214"}</definedName>
    <definedName name="___________________cp2" localSheetId="20" hidden="1">{"'előző év december'!$A$2:$CP$214"}</definedName>
    <definedName name="___________________cp2" localSheetId="21" hidden="1">{"'előző év december'!$A$2:$CP$214"}</definedName>
    <definedName name="___________________cp2" localSheetId="3" hidden="1">{"'előző év december'!$A$2:$CP$214"}</definedName>
    <definedName name="___________________cp2" localSheetId="32" hidden="1">{"'előző év december'!$A$2:$CP$214"}</definedName>
    <definedName name="___________________cp2" localSheetId="34" hidden="1">{"'előző év december'!$A$2:$CP$214"}</definedName>
    <definedName name="___________________cp2" localSheetId="35" hidden="1">{"'előző év december'!$A$2:$CP$214"}</definedName>
    <definedName name="___________________cp2" localSheetId="36" hidden="1">{"'előző év december'!$A$2:$CP$214"}</definedName>
    <definedName name="___________________cp2" localSheetId="4" hidden="1">{"'előző év december'!$A$2:$CP$214"}</definedName>
    <definedName name="___________________cp2" localSheetId="43" hidden="1">{"'előző év december'!$A$2:$CP$214"}</definedName>
    <definedName name="___________________cp2" localSheetId="47" hidden="1">{"'előző év december'!$A$2:$CP$214"}</definedName>
    <definedName name="___________________cp2" localSheetId="5" hidden="1">{"'előző év december'!$A$2:$CP$214"}</definedName>
    <definedName name="___________________cp2" localSheetId="6" hidden="1">{"'előző év december'!$A$2:$CP$214"}</definedName>
    <definedName name="___________________cp2" localSheetId="7" hidden="1">{"'előző év december'!$A$2:$CP$214"}</definedName>
    <definedName name="___________________cp2" localSheetId="8" hidden="1">{"'előző év december'!$A$2:$CP$214"}</definedName>
    <definedName name="___________________cp2" localSheetId="9" hidden="1">{"'előző év december'!$A$2:$CP$214"}</definedName>
    <definedName name="___________________cp2" hidden="1">{"'előző év december'!$A$2:$CP$214"}</definedName>
    <definedName name="___________________cp3" localSheetId="0" hidden="1">{"'előző év december'!$A$2:$CP$214"}</definedName>
    <definedName name="___________________cp3" localSheetId="1" hidden="1">{"'előző év december'!$A$2:$CP$214"}</definedName>
    <definedName name="___________________cp3" localSheetId="11" hidden="1">{"'előző év december'!$A$2:$CP$214"}</definedName>
    <definedName name="___________________cp3" localSheetId="13" hidden="1">{"'előző év december'!$A$2:$CP$214"}</definedName>
    <definedName name="___________________cp3" localSheetId="14"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2" hidden="1">{"'előző év december'!$A$2:$CP$214"}</definedName>
    <definedName name="___________________cp3" localSheetId="20" hidden="1">{"'előző év december'!$A$2:$CP$214"}</definedName>
    <definedName name="___________________cp3" localSheetId="21" hidden="1">{"'előző év december'!$A$2:$CP$214"}</definedName>
    <definedName name="___________________cp3" localSheetId="3" hidden="1">{"'előző év december'!$A$2:$CP$214"}</definedName>
    <definedName name="___________________cp3" localSheetId="32" hidden="1">{"'előző év december'!$A$2:$CP$214"}</definedName>
    <definedName name="___________________cp3" localSheetId="34" hidden="1">{"'előző év december'!$A$2:$CP$214"}</definedName>
    <definedName name="___________________cp3" localSheetId="35" hidden="1">{"'előző év december'!$A$2:$CP$214"}</definedName>
    <definedName name="___________________cp3" localSheetId="36" hidden="1">{"'előző év december'!$A$2:$CP$214"}</definedName>
    <definedName name="___________________cp3" localSheetId="4" hidden="1">{"'előző év december'!$A$2:$CP$214"}</definedName>
    <definedName name="___________________cp3" localSheetId="43" hidden="1">{"'előző év december'!$A$2:$CP$214"}</definedName>
    <definedName name="___________________cp3" localSheetId="47" hidden="1">{"'előző év december'!$A$2:$CP$214"}</definedName>
    <definedName name="___________________cp3" localSheetId="5" hidden="1">{"'előző év december'!$A$2:$CP$214"}</definedName>
    <definedName name="___________________cp3" localSheetId="6" hidden="1">{"'előző év december'!$A$2:$CP$214"}</definedName>
    <definedName name="___________________cp3" localSheetId="7" hidden="1">{"'előző év december'!$A$2:$CP$214"}</definedName>
    <definedName name="___________________cp3" localSheetId="8" hidden="1">{"'előző év december'!$A$2:$CP$214"}</definedName>
    <definedName name="___________________cp3" localSheetId="9" hidden="1">{"'előző év december'!$A$2:$CP$214"}</definedName>
    <definedName name="___________________cp3" hidden="1">{"'előző év december'!$A$2:$CP$214"}</definedName>
    <definedName name="___________________cp4" localSheetId="0" hidden="1">{"'előző év december'!$A$2:$CP$214"}</definedName>
    <definedName name="___________________cp4" localSheetId="1" hidden="1">{"'előző év december'!$A$2:$CP$214"}</definedName>
    <definedName name="___________________cp4" localSheetId="11" hidden="1">{"'előző év december'!$A$2:$CP$214"}</definedName>
    <definedName name="___________________cp4" localSheetId="13" hidden="1">{"'előző év december'!$A$2:$CP$214"}</definedName>
    <definedName name="___________________cp4" localSheetId="14"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2" hidden="1">{"'előző év december'!$A$2:$CP$214"}</definedName>
    <definedName name="___________________cp4" localSheetId="20" hidden="1">{"'előző év december'!$A$2:$CP$214"}</definedName>
    <definedName name="___________________cp4" localSheetId="21" hidden="1">{"'előző év december'!$A$2:$CP$214"}</definedName>
    <definedName name="___________________cp4" localSheetId="3" hidden="1">{"'előző év december'!$A$2:$CP$214"}</definedName>
    <definedName name="___________________cp4" localSheetId="32" hidden="1">{"'előző év december'!$A$2:$CP$214"}</definedName>
    <definedName name="___________________cp4" localSheetId="34" hidden="1">{"'előző év december'!$A$2:$CP$214"}</definedName>
    <definedName name="___________________cp4" localSheetId="35" hidden="1">{"'előző év december'!$A$2:$CP$214"}</definedName>
    <definedName name="___________________cp4" localSheetId="36" hidden="1">{"'előző év december'!$A$2:$CP$214"}</definedName>
    <definedName name="___________________cp4" localSheetId="4" hidden="1">{"'előző év december'!$A$2:$CP$214"}</definedName>
    <definedName name="___________________cp4" localSheetId="43" hidden="1">{"'előző év december'!$A$2:$CP$214"}</definedName>
    <definedName name="___________________cp4" localSheetId="47" hidden="1">{"'előző év december'!$A$2:$CP$214"}</definedName>
    <definedName name="___________________cp4" localSheetId="5" hidden="1">{"'előző év december'!$A$2:$CP$214"}</definedName>
    <definedName name="___________________cp4" localSheetId="6" hidden="1">{"'előző év december'!$A$2:$CP$214"}</definedName>
    <definedName name="___________________cp4" localSheetId="7" hidden="1">{"'előző év december'!$A$2:$CP$214"}</definedName>
    <definedName name="___________________cp4" localSheetId="8" hidden="1">{"'előző év december'!$A$2:$CP$214"}</definedName>
    <definedName name="___________________cp4" localSheetId="9" hidden="1">{"'előző év december'!$A$2:$CP$214"}</definedName>
    <definedName name="___________________cp4" hidden="1">{"'előző év december'!$A$2:$CP$214"}</definedName>
    <definedName name="___________________cp5" localSheetId="0" hidden="1">{"'előző év december'!$A$2:$CP$214"}</definedName>
    <definedName name="___________________cp5" localSheetId="1" hidden="1">{"'előző év december'!$A$2:$CP$214"}</definedName>
    <definedName name="___________________cp5" localSheetId="11" hidden="1">{"'előző év december'!$A$2:$CP$214"}</definedName>
    <definedName name="___________________cp5" localSheetId="13" hidden="1">{"'előző év december'!$A$2:$CP$214"}</definedName>
    <definedName name="___________________cp5" localSheetId="14"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2" hidden="1">{"'előző év december'!$A$2:$CP$214"}</definedName>
    <definedName name="___________________cp5" localSheetId="20" hidden="1">{"'előző év december'!$A$2:$CP$214"}</definedName>
    <definedName name="___________________cp5" localSheetId="21" hidden="1">{"'előző év december'!$A$2:$CP$214"}</definedName>
    <definedName name="___________________cp5" localSheetId="3" hidden="1">{"'előző év december'!$A$2:$CP$214"}</definedName>
    <definedName name="___________________cp5" localSheetId="32" hidden="1">{"'előző év december'!$A$2:$CP$214"}</definedName>
    <definedName name="___________________cp5" localSheetId="34" hidden="1">{"'előző év december'!$A$2:$CP$214"}</definedName>
    <definedName name="___________________cp5" localSheetId="35" hidden="1">{"'előző év december'!$A$2:$CP$214"}</definedName>
    <definedName name="___________________cp5" localSheetId="36" hidden="1">{"'előző év december'!$A$2:$CP$214"}</definedName>
    <definedName name="___________________cp5" localSheetId="4" hidden="1">{"'előző év december'!$A$2:$CP$214"}</definedName>
    <definedName name="___________________cp5" localSheetId="43" hidden="1">{"'előző év december'!$A$2:$CP$214"}</definedName>
    <definedName name="___________________cp5" localSheetId="47" hidden="1">{"'előző év december'!$A$2:$CP$214"}</definedName>
    <definedName name="___________________cp5" localSheetId="5" hidden="1">{"'előző év december'!$A$2:$CP$214"}</definedName>
    <definedName name="___________________cp5" localSheetId="6" hidden="1">{"'előző év december'!$A$2:$CP$214"}</definedName>
    <definedName name="___________________cp5" localSheetId="7" hidden="1">{"'előző év december'!$A$2:$CP$214"}</definedName>
    <definedName name="___________________cp5" localSheetId="8" hidden="1">{"'előző év december'!$A$2:$CP$214"}</definedName>
    <definedName name="___________________cp5" localSheetId="9" hidden="1">{"'előző év december'!$A$2:$CP$214"}</definedName>
    <definedName name="___________________cp5" hidden="1">{"'előző év december'!$A$2:$CP$214"}</definedName>
    <definedName name="___________________cp6" localSheetId="0" hidden="1">{"'előző év december'!$A$2:$CP$214"}</definedName>
    <definedName name="___________________cp6" localSheetId="1" hidden="1">{"'előző év december'!$A$2:$CP$214"}</definedName>
    <definedName name="___________________cp6" localSheetId="11" hidden="1">{"'előző év december'!$A$2:$CP$214"}</definedName>
    <definedName name="___________________cp6" localSheetId="13" hidden="1">{"'előző év december'!$A$2:$CP$214"}</definedName>
    <definedName name="___________________cp6" localSheetId="14"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2" hidden="1">{"'előző év december'!$A$2:$CP$214"}</definedName>
    <definedName name="___________________cp6" localSheetId="20" hidden="1">{"'előző év december'!$A$2:$CP$214"}</definedName>
    <definedName name="___________________cp6" localSheetId="21" hidden="1">{"'előző év december'!$A$2:$CP$214"}</definedName>
    <definedName name="___________________cp6" localSheetId="3" hidden="1">{"'előző év december'!$A$2:$CP$214"}</definedName>
    <definedName name="___________________cp6" localSheetId="32" hidden="1">{"'előző év december'!$A$2:$CP$214"}</definedName>
    <definedName name="___________________cp6" localSheetId="34" hidden="1">{"'előző év december'!$A$2:$CP$214"}</definedName>
    <definedName name="___________________cp6" localSheetId="35" hidden="1">{"'előző év december'!$A$2:$CP$214"}</definedName>
    <definedName name="___________________cp6" localSheetId="36" hidden="1">{"'előző év december'!$A$2:$CP$214"}</definedName>
    <definedName name="___________________cp6" localSheetId="4" hidden="1">{"'előző év december'!$A$2:$CP$214"}</definedName>
    <definedName name="___________________cp6" localSheetId="43" hidden="1">{"'előző év december'!$A$2:$CP$214"}</definedName>
    <definedName name="___________________cp6" localSheetId="47" hidden="1">{"'előző év december'!$A$2:$CP$214"}</definedName>
    <definedName name="___________________cp6" localSheetId="5" hidden="1">{"'előző év december'!$A$2:$CP$214"}</definedName>
    <definedName name="___________________cp6" localSheetId="6" hidden="1">{"'előző év december'!$A$2:$CP$214"}</definedName>
    <definedName name="___________________cp6" localSheetId="7" hidden="1">{"'előző év december'!$A$2:$CP$214"}</definedName>
    <definedName name="___________________cp6" localSheetId="8" hidden="1">{"'előző év december'!$A$2:$CP$214"}</definedName>
    <definedName name="___________________cp6" localSheetId="9" hidden="1">{"'előző év december'!$A$2:$CP$214"}</definedName>
    <definedName name="___________________cp6" hidden="1">{"'előző év december'!$A$2:$CP$214"}</definedName>
    <definedName name="___________________cp7" localSheetId="0" hidden="1">{"'előző év december'!$A$2:$CP$214"}</definedName>
    <definedName name="___________________cp7" localSheetId="1" hidden="1">{"'előző év december'!$A$2:$CP$214"}</definedName>
    <definedName name="___________________cp7" localSheetId="11" hidden="1">{"'előző év december'!$A$2:$CP$214"}</definedName>
    <definedName name="___________________cp7" localSheetId="13" hidden="1">{"'előző év december'!$A$2:$CP$214"}</definedName>
    <definedName name="___________________cp7" localSheetId="14"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2" hidden="1">{"'előző év december'!$A$2:$CP$214"}</definedName>
    <definedName name="___________________cp7" localSheetId="20" hidden="1">{"'előző év december'!$A$2:$CP$214"}</definedName>
    <definedName name="___________________cp7" localSheetId="21" hidden="1">{"'előző év december'!$A$2:$CP$214"}</definedName>
    <definedName name="___________________cp7" localSheetId="3" hidden="1">{"'előző év december'!$A$2:$CP$214"}</definedName>
    <definedName name="___________________cp7" localSheetId="32" hidden="1">{"'előző év december'!$A$2:$CP$214"}</definedName>
    <definedName name="___________________cp7" localSheetId="34" hidden="1">{"'előző év december'!$A$2:$CP$214"}</definedName>
    <definedName name="___________________cp7" localSheetId="35" hidden="1">{"'előző év december'!$A$2:$CP$214"}</definedName>
    <definedName name="___________________cp7" localSheetId="36" hidden="1">{"'előző év december'!$A$2:$CP$214"}</definedName>
    <definedName name="___________________cp7" localSheetId="4" hidden="1">{"'előző év december'!$A$2:$CP$214"}</definedName>
    <definedName name="___________________cp7" localSheetId="43" hidden="1">{"'előző év december'!$A$2:$CP$214"}</definedName>
    <definedName name="___________________cp7" localSheetId="47" hidden="1">{"'előző év december'!$A$2:$CP$214"}</definedName>
    <definedName name="___________________cp7" localSheetId="5" hidden="1">{"'előző év december'!$A$2:$CP$214"}</definedName>
    <definedName name="___________________cp7" localSheetId="6" hidden="1">{"'előző év december'!$A$2:$CP$214"}</definedName>
    <definedName name="___________________cp7" localSheetId="7" hidden="1">{"'előző év december'!$A$2:$CP$214"}</definedName>
    <definedName name="___________________cp7" localSheetId="8" hidden="1">{"'előző év december'!$A$2:$CP$214"}</definedName>
    <definedName name="___________________cp7" localSheetId="9" hidden="1">{"'előző év december'!$A$2:$CP$214"}</definedName>
    <definedName name="___________________cp7" hidden="1">{"'előző év december'!$A$2:$CP$214"}</definedName>
    <definedName name="___________________cp8" localSheetId="0" hidden="1">{"'előző év december'!$A$2:$CP$214"}</definedName>
    <definedName name="___________________cp8" localSheetId="1" hidden="1">{"'előző év december'!$A$2:$CP$214"}</definedName>
    <definedName name="___________________cp8" localSheetId="11" hidden="1">{"'előző év december'!$A$2:$CP$214"}</definedName>
    <definedName name="___________________cp8" localSheetId="13" hidden="1">{"'előző év december'!$A$2:$CP$214"}</definedName>
    <definedName name="___________________cp8" localSheetId="14"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2" hidden="1">{"'előző év december'!$A$2:$CP$214"}</definedName>
    <definedName name="___________________cp8" localSheetId="20" hidden="1">{"'előző év december'!$A$2:$CP$214"}</definedName>
    <definedName name="___________________cp8" localSheetId="21" hidden="1">{"'előző év december'!$A$2:$CP$214"}</definedName>
    <definedName name="___________________cp8" localSheetId="3" hidden="1">{"'előző év december'!$A$2:$CP$214"}</definedName>
    <definedName name="___________________cp8" localSheetId="32" hidden="1">{"'előző év december'!$A$2:$CP$214"}</definedName>
    <definedName name="___________________cp8" localSheetId="34" hidden="1">{"'előző év december'!$A$2:$CP$214"}</definedName>
    <definedName name="___________________cp8" localSheetId="35" hidden="1">{"'előző év december'!$A$2:$CP$214"}</definedName>
    <definedName name="___________________cp8" localSheetId="36" hidden="1">{"'előző év december'!$A$2:$CP$214"}</definedName>
    <definedName name="___________________cp8" localSheetId="4" hidden="1">{"'előző év december'!$A$2:$CP$214"}</definedName>
    <definedName name="___________________cp8" localSheetId="43" hidden="1">{"'előző év december'!$A$2:$CP$214"}</definedName>
    <definedName name="___________________cp8" localSheetId="47" hidden="1">{"'előző év december'!$A$2:$CP$214"}</definedName>
    <definedName name="___________________cp8" localSheetId="5" hidden="1">{"'előző év december'!$A$2:$CP$214"}</definedName>
    <definedName name="___________________cp8" localSheetId="6" hidden="1">{"'előző év december'!$A$2:$CP$214"}</definedName>
    <definedName name="___________________cp8" localSheetId="7" hidden="1">{"'előző év december'!$A$2:$CP$214"}</definedName>
    <definedName name="___________________cp8" localSheetId="8" hidden="1">{"'előző év december'!$A$2:$CP$214"}</definedName>
    <definedName name="___________________cp8" localSheetId="9" hidden="1">{"'előző év december'!$A$2:$CP$214"}</definedName>
    <definedName name="___________________cp8" hidden="1">{"'előző év december'!$A$2:$CP$214"}</definedName>
    <definedName name="___________________cp9" localSheetId="0" hidden="1">{"'előző év december'!$A$2:$CP$214"}</definedName>
    <definedName name="___________________cp9" localSheetId="1" hidden="1">{"'előző év december'!$A$2:$CP$214"}</definedName>
    <definedName name="___________________cp9" localSheetId="11" hidden="1">{"'előző év december'!$A$2:$CP$214"}</definedName>
    <definedName name="___________________cp9" localSheetId="13" hidden="1">{"'előző év december'!$A$2:$CP$214"}</definedName>
    <definedName name="___________________cp9" localSheetId="14"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2" hidden="1">{"'előző év december'!$A$2:$CP$214"}</definedName>
    <definedName name="___________________cp9" localSheetId="20" hidden="1">{"'előző év december'!$A$2:$CP$214"}</definedName>
    <definedName name="___________________cp9" localSheetId="21" hidden="1">{"'előző év december'!$A$2:$CP$214"}</definedName>
    <definedName name="___________________cp9" localSheetId="3" hidden="1">{"'előző év december'!$A$2:$CP$214"}</definedName>
    <definedName name="___________________cp9" localSheetId="32" hidden="1">{"'előző év december'!$A$2:$CP$214"}</definedName>
    <definedName name="___________________cp9" localSheetId="34" hidden="1">{"'előző év december'!$A$2:$CP$214"}</definedName>
    <definedName name="___________________cp9" localSheetId="35" hidden="1">{"'előző év december'!$A$2:$CP$214"}</definedName>
    <definedName name="___________________cp9" localSheetId="36" hidden="1">{"'előző év december'!$A$2:$CP$214"}</definedName>
    <definedName name="___________________cp9" localSheetId="4" hidden="1">{"'előző év december'!$A$2:$CP$214"}</definedName>
    <definedName name="___________________cp9" localSheetId="43" hidden="1">{"'előző év december'!$A$2:$CP$214"}</definedName>
    <definedName name="___________________cp9" localSheetId="47" hidden="1">{"'előző év december'!$A$2:$CP$214"}</definedName>
    <definedName name="___________________cp9" localSheetId="5" hidden="1">{"'előző év december'!$A$2:$CP$214"}</definedName>
    <definedName name="___________________cp9" localSheetId="6" hidden="1">{"'előző év december'!$A$2:$CP$214"}</definedName>
    <definedName name="___________________cp9" localSheetId="7" hidden="1">{"'előző év december'!$A$2:$CP$214"}</definedName>
    <definedName name="___________________cp9" localSheetId="8" hidden="1">{"'előző év december'!$A$2:$CP$214"}</definedName>
    <definedName name="___________________cp9" localSheetId="9" hidden="1">{"'előző év december'!$A$2:$CP$214"}</definedName>
    <definedName name="___________________cp9" hidden="1">{"'előző év december'!$A$2:$CP$214"}</definedName>
    <definedName name="___________________cpr2" localSheetId="0" hidden="1">{"'előző év december'!$A$2:$CP$214"}</definedName>
    <definedName name="___________________cpr2" localSheetId="1" hidden="1">{"'előző év december'!$A$2:$CP$214"}</definedName>
    <definedName name="___________________cpr2" localSheetId="11" hidden="1">{"'előző év december'!$A$2:$CP$214"}</definedName>
    <definedName name="___________________cpr2" localSheetId="13" hidden="1">{"'előző év december'!$A$2:$CP$214"}</definedName>
    <definedName name="___________________cpr2" localSheetId="14"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2" hidden="1">{"'előző év december'!$A$2:$CP$214"}</definedName>
    <definedName name="___________________cpr2" localSheetId="20" hidden="1">{"'előző év december'!$A$2:$CP$214"}</definedName>
    <definedName name="___________________cpr2" localSheetId="21" hidden="1">{"'előző év december'!$A$2:$CP$214"}</definedName>
    <definedName name="___________________cpr2" localSheetId="3" hidden="1">{"'előző év december'!$A$2:$CP$214"}</definedName>
    <definedName name="___________________cpr2" localSheetId="32" hidden="1">{"'előző év december'!$A$2:$CP$214"}</definedName>
    <definedName name="___________________cpr2" localSheetId="34" hidden="1">{"'előző év december'!$A$2:$CP$214"}</definedName>
    <definedName name="___________________cpr2" localSheetId="35" hidden="1">{"'előző év december'!$A$2:$CP$214"}</definedName>
    <definedName name="___________________cpr2" localSheetId="36" hidden="1">{"'előző év december'!$A$2:$CP$214"}</definedName>
    <definedName name="___________________cpr2" localSheetId="4" hidden="1">{"'előző év december'!$A$2:$CP$214"}</definedName>
    <definedName name="___________________cpr2" localSheetId="43" hidden="1">{"'előző év december'!$A$2:$CP$214"}</definedName>
    <definedName name="___________________cpr2" localSheetId="47" hidden="1">{"'előző év december'!$A$2:$CP$214"}</definedName>
    <definedName name="___________________cpr2" localSheetId="5" hidden="1">{"'előző év december'!$A$2:$CP$214"}</definedName>
    <definedName name="___________________cpr2" localSheetId="6" hidden="1">{"'előző év december'!$A$2:$CP$214"}</definedName>
    <definedName name="___________________cpr2" localSheetId="7" hidden="1">{"'előző év december'!$A$2:$CP$214"}</definedName>
    <definedName name="___________________cpr2" localSheetId="8" hidden="1">{"'előző év december'!$A$2:$CP$214"}</definedName>
    <definedName name="___________________cpr2" localSheetId="9" hidden="1">{"'előző év december'!$A$2:$CP$214"}</definedName>
    <definedName name="___________________cpr2" hidden="1">{"'előző év december'!$A$2:$CP$214"}</definedName>
    <definedName name="___________________cpr3" localSheetId="0" hidden="1">{"'előző év december'!$A$2:$CP$214"}</definedName>
    <definedName name="___________________cpr3" localSheetId="1" hidden="1">{"'előző év december'!$A$2:$CP$214"}</definedName>
    <definedName name="___________________cpr3" localSheetId="11" hidden="1">{"'előző év december'!$A$2:$CP$214"}</definedName>
    <definedName name="___________________cpr3" localSheetId="13" hidden="1">{"'előző év december'!$A$2:$CP$214"}</definedName>
    <definedName name="___________________cpr3" localSheetId="14"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2" hidden="1">{"'előző év december'!$A$2:$CP$214"}</definedName>
    <definedName name="___________________cpr3" localSheetId="20" hidden="1">{"'előző év december'!$A$2:$CP$214"}</definedName>
    <definedName name="___________________cpr3" localSheetId="21" hidden="1">{"'előző év december'!$A$2:$CP$214"}</definedName>
    <definedName name="___________________cpr3" localSheetId="3" hidden="1">{"'előző év december'!$A$2:$CP$214"}</definedName>
    <definedName name="___________________cpr3" localSheetId="32" hidden="1">{"'előző év december'!$A$2:$CP$214"}</definedName>
    <definedName name="___________________cpr3" localSheetId="34" hidden="1">{"'előző év december'!$A$2:$CP$214"}</definedName>
    <definedName name="___________________cpr3" localSheetId="35" hidden="1">{"'előző év december'!$A$2:$CP$214"}</definedName>
    <definedName name="___________________cpr3" localSheetId="36" hidden="1">{"'előző év december'!$A$2:$CP$214"}</definedName>
    <definedName name="___________________cpr3" localSheetId="4" hidden="1">{"'előző év december'!$A$2:$CP$214"}</definedName>
    <definedName name="___________________cpr3" localSheetId="43" hidden="1">{"'előző év december'!$A$2:$CP$214"}</definedName>
    <definedName name="___________________cpr3" localSheetId="47" hidden="1">{"'előző év december'!$A$2:$CP$214"}</definedName>
    <definedName name="___________________cpr3" localSheetId="5" hidden="1">{"'előző év december'!$A$2:$CP$214"}</definedName>
    <definedName name="___________________cpr3" localSheetId="6" hidden="1">{"'előző év december'!$A$2:$CP$214"}</definedName>
    <definedName name="___________________cpr3" localSheetId="7" hidden="1">{"'előző év december'!$A$2:$CP$214"}</definedName>
    <definedName name="___________________cpr3" localSheetId="8" hidden="1">{"'előző év december'!$A$2:$CP$214"}</definedName>
    <definedName name="___________________cpr3" localSheetId="9" hidden="1">{"'előző év december'!$A$2:$CP$214"}</definedName>
    <definedName name="___________________cpr3" hidden="1">{"'előző év december'!$A$2:$CP$214"}</definedName>
    <definedName name="___________________cpr4" localSheetId="0" hidden="1">{"'előző év december'!$A$2:$CP$214"}</definedName>
    <definedName name="___________________cpr4" localSheetId="1" hidden="1">{"'előző év december'!$A$2:$CP$214"}</definedName>
    <definedName name="___________________cpr4" localSheetId="11" hidden="1">{"'előző év december'!$A$2:$CP$214"}</definedName>
    <definedName name="___________________cpr4" localSheetId="13" hidden="1">{"'előző év december'!$A$2:$CP$214"}</definedName>
    <definedName name="___________________cpr4" localSheetId="14"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2" hidden="1">{"'előző év december'!$A$2:$CP$214"}</definedName>
    <definedName name="___________________cpr4" localSheetId="20" hidden="1">{"'előző év december'!$A$2:$CP$214"}</definedName>
    <definedName name="___________________cpr4" localSheetId="21" hidden="1">{"'előző év december'!$A$2:$CP$214"}</definedName>
    <definedName name="___________________cpr4" localSheetId="3" hidden="1">{"'előző év december'!$A$2:$CP$214"}</definedName>
    <definedName name="___________________cpr4" localSheetId="32" hidden="1">{"'előző év december'!$A$2:$CP$214"}</definedName>
    <definedName name="___________________cpr4" localSheetId="34" hidden="1">{"'előző év december'!$A$2:$CP$214"}</definedName>
    <definedName name="___________________cpr4" localSheetId="35" hidden="1">{"'előző év december'!$A$2:$CP$214"}</definedName>
    <definedName name="___________________cpr4" localSheetId="36" hidden="1">{"'előző év december'!$A$2:$CP$214"}</definedName>
    <definedName name="___________________cpr4" localSheetId="4" hidden="1">{"'előző év december'!$A$2:$CP$214"}</definedName>
    <definedName name="___________________cpr4" localSheetId="43" hidden="1">{"'előző év december'!$A$2:$CP$214"}</definedName>
    <definedName name="___________________cpr4" localSheetId="47" hidden="1">{"'előző év december'!$A$2:$CP$214"}</definedName>
    <definedName name="___________________cpr4" localSheetId="5" hidden="1">{"'előző év december'!$A$2:$CP$214"}</definedName>
    <definedName name="___________________cpr4" localSheetId="6" hidden="1">{"'előző év december'!$A$2:$CP$214"}</definedName>
    <definedName name="___________________cpr4" localSheetId="7" hidden="1">{"'előző év december'!$A$2:$CP$214"}</definedName>
    <definedName name="___________________cpr4" localSheetId="8" hidden="1">{"'előző év december'!$A$2:$CP$214"}</definedName>
    <definedName name="___________________cpr4" localSheetId="9" hidden="1">{"'előző év december'!$A$2:$CP$214"}</definedName>
    <definedName name="___________________cpr4" hidden="1">{"'előző év december'!$A$2:$CP$214"}</definedName>
    <definedName name="__________________cp1" localSheetId="0" hidden="1">{"'előző év december'!$A$2:$CP$214"}</definedName>
    <definedName name="__________________cp1" localSheetId="1" hidden="1">{"'előző év december'!$A$2:$CP$214"}</definedName>
    <definedName name="__________________cp1" localSheetId="11" hidden="1">{"'előző év december'!$A$2:$CP$214"}</definedName>
    <definedName name="__________________cp1" localSheetId="13" hidden="1">{"'előző év december'!$A$2:$CP$214"}</definedName>
    <definedName name="__________________cp1" localSheetId="14"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2" hidden="1">{"'előző év december'!$A$2:$CP$214"}</definedName>
    <definedName name="__________________cp1" localSheetId="20" hidden="1">{"'előző év december'!$A$2:$CP$214"}</definedName>
    <definedName name="__________________cp1" localSheetId="21" hidden="1">{"'előző év december'!$A$2:$CP$214"}</definedName>
    <definedName name="__________________cp1" localSheetId="3" hidden="1">{"'előző év december'!$A$2:$CP$214"}</definedName>
    <definedName name="__________________cp1" localSheetId="32" hidden="1">{"'előző év december'!$A$2:$CP$214"}</definedName>
    <definedName name="__________________cp1" localSheetId="34" hidden="1">{"'előző év december'!$A$2:$CP$214"}</definedName>
    <definedName name="__________________cp1" localSheetId="35" hidden="1">{"'előző év december'!$A$2:$CP$214"}</definedName>
    <definedName name="__________________cp1" localSheetId="36" hidden="1">{"'előző év december'!$A$2:$CP$214"}</definedName>
    <definedName name="__________________cp1" localSheetId="4" hidden="1">{"'előző év december'!$A$2:$CP$214"}</definedName>
    <definedName name="__________________cp1" localSheetId="43" hidden="1">{"'előző év december'!$A$2:$CP$214"}</definedName>
    <definedName name="__________________cp1" localSheetId="47" hidden="1">{"'előző év december'!$A$2:$CP$214"}</definedName>
    <definedName name="__________________cp1" localSheetId="5" hidden="1">{"'előző év december'!$A$2:$CP$214"}</definedName>
    <definedName name="__________________cp1" localSheetId="6" hidden="1">{"'előző év december'!$A$2:$CP$214"}</definedName>
    <definedName name="__________________cp1" localSheetId="7" hidden="1">{"'előző év december'!$A$2:$CP$214"}</definedName>
    <definedName name="__________________cp1" localSheetId="8" hidden="1">{"'előző év december'!$A$2:$CP$214"}</definedName>
    <definedName name="__________________cp1" localSheetId="9" hidden="1">{"'előző év december'!$A$2:$CP$214"}</definedName>
    <definedName name="__________________cp1" hidden="1">{"'előző év december'!$A$2:$CP$214"}</definedName>
    <definedName name="__________________cp10" localSheetId="0" hidden="1">{"'előző év december'!$A$2:$CP$214"}</definedName>
    <definedName name="__________________cp10" localSheetId="1" hidden="1">{"'előző év december'!$A$2:$CP$214"}</definedName>
    <definedName name="__________________cp10" localSheetId="11" hidden="1">{"'előző év december'!$A$2:$CP$214"}</definedName>
    <definedName name="__________________cp10" localSheetId="13" hidden="1">{"'előző év december'!$A$2:$CP$214"}</definedName>
    <definedName name="__________________cp10" localSheetId="14"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2" hidden="1">{"'előző év december'!$A$2:$CP$214"}</definedName>
    <definedName name="__________________cp10" localSheetId="20" hidden="1">{"'előző év december'!$A$2:$CP$214"}</definedName>
    <definedName name="__________________cp10" localSheetId="21" hidden="1">{"'előző év december'!$A$2:$CP$214"}</definedName>
    <definedName name="__________________cp10" localSheetId="3" hidden="1">{"'előző év december'!$A$2:$CP$214"}</definedName>
    <definedName name="__________________cp10" localSheetId="32" hidden="1">{"'előző év december'!$A$2:$CP$214"}</definedName>
    <definedName name="__________________cp10" localSheetId="34" hidden="1">{"'előző év december'!$A$2:$CP$214"}</definedName>
    <definedName name="__________________cp10" localSheetId="35" hidden="1">{"'előző év december'!$A$2:$CP$214"}</definedName>
    <definedName name="__________________cp10" localSheetId="36" hidden="1">{"'előző év december'!$A$2:$CP$214"}</definedName>
    <definedName name="__________________cp10" localSheetId="4" hidden="1">{"'előző év december'!$A$2:$CP$214"}</definedName>
    <definedName name="__________________cp10" localSheetId="43" hidden="1">{"'előző év december'!$A$2:$CP$214"}</definedName>
    <definedName name="__________________cp10" localSheetId="47" hidden="1">{"'előző év december'!$A$2:$CP$214"}</definedName>
    <definedName name="__________________cp10" localSheetId="5" hidden="1">{"'előző év december'!$A$2:$CP$214"}</definedName>
    <definedName name="__________________cp10" localSheetId="6" hidden="1">{"'előző év december'!$A$2:$CP$214"}</definedName>
    <definedName name="__________________cp10" localSheetId="7" hidden="1">{"'előző év december'!$A$2:$CP$214"}</definedName>
    <definedName name="__________________cp10" localSheetId="8" hidden="1">{"'előző év december'!$A$2:$CP$214"}</definedName>
    <definedName name="__________________cp10" localSheetId="9" hidden="1">{"'előző év december'!$A$2:$CP$214"}</definedName>
    <definedName name="__________________cp10" hidden="1">{"'előző év december'!$A$2:$CP$214"}</definedName>
    <definedName name="__________________cp11" localSheetId="0" hidden="1">{"'előző év december'!$A$2:$CP$214"}</definedName>
    <definedName name="__________________cp11" localSheetId="1" hidden="1">{"'előző év december'!$A$2:$CP$214"}</definedName>
    <definedName name="__________________cp11" localSheetId="11" hidden="1">{"'előző év december'!$A$2:$CP$214"}</definedName>
    <definedName name="__________________cp11" localSheetId="13" hidden="1">{"'előző év december'!$A$2:$CP$214"}</definedName>
    <definedName name="__________________cp11" localSheetId="14"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2" hidden="1">{"'előző év december'!$A$2:$CP$214"}</definedName>
    <definedName name="__________________cp11" localSheetId="20" hidden="1">{"'előző év december'!$A$2:$CP$214"}</definedName>
    <definedName name="__________________cp11" localSheetId="21" hidden="1">{"'előző év december'!$A$2:$CP$214"}</definedName>
    <definedName name="__________________cp11" localSheetId="3" hidden="1">{"'előző év december'!$A$2:$CP$214"}</definedName>
    <definedName name="__________________cp11" localSheetId="32" hidden="1">{"'előző év december'!$A$2:$CP$214"}</definedName>
    <definedName name="__________________cp11" localSheetId="34" hidden="1">{"'előző év december'!$A$2:$CP$214"}</definedName>
    <definedName name="__________________cp11" localSheetId="35" hidden="1">{"'előző év december'!$A$2:$CP$214"}</definedName>
    <definedName name="__________________cp11" localSheetId="36" hidden="1">{"'előző év december'!$A$2:$CP$214"}</definedName>
    <definedName name="__________________cp11" localSheetId="4" hidden="1">{"'előző év december'!$A$2:$CP$214"}</definedName>
    <definedName name="__________________cp11" localSheetId="43" hidden="1">{"'előző év december'!$A$2:$CP$214"}</definedName>
    <definedName name="__________________cp11" localSheetId="47" hidden="1">{"'előző év december'!$A$2:$CP$214"}</definedName>
    <definedName name="__________________cp11" localSheetId="5" hidden="1">{"'előző év december'!$A$2:$CP$214"}</definedName>
    <definedName name="__________________cp11" localSheetId="6" hidden="1">{"'előző év december'!$A$2:$CP$214"}</definedName>
    <definedName name="__________________cp11" localSheetId="7" hidden="1">{"'előző év december'!$A$2:$CP$214"}</definedName>
    <definedName name="__________________cp11" localSheetId="8" hidden="1">{"'előző év december'!$A$2:$CP$214"}</definedName>
    <definedName name="__________________cp11" localSheetId="9" hidden="1">{"'előző év december'!$A$2:$CP$214"}</definedName>
    <definedName name="__________________cp11" hidden="1">{"'előző év december'!$A$2:$CP$214"}</definedName>
    <definedName name="__________________cp2" localSheetId="0" hidden="1">{"'előző év december'!$A$2:$CP$214"}</definedName>
    <definedName name="__________________cp2" localSheetId="1" hidden="1">{"'előző év december'!$A$2:$CP$214"}</definedName>
    <definedName name="__________________cp2" localSheetId="11" hidden="1">{"'előző év december'!$A$2:$CP$214"}</definedName>
    <definedName name="__________________cp2" localSheetId="13" hidden="1">{"'előző év december'!$A$2:$CP$214"}</definedName>
    <definedName name="__________________cp2" localSheetId="14"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2" hidden="1">{"'előző év december'!$A$2:$CP$214"}</definedName>
    <definedName name="__________________cp2" localSheetId="20" hidden="1">{"'előző év december'!$A$2:$CP$214"}</definedName>
    <definedName name="__________________cp2" localSheetId="21" hidden="1">{"'előző év december'!$A$2:$CP$214"}</definedName>
    <definedName name="__________________cp2" localSheetId="3" hidden="1">{"'előző év december'!$A$2:$CP$214"}</definedName>
    <definedName name="__________________cp2" localSheetId="32" hidden="1">{"'előző év december'!$A$2:$CP$214"}</definedName>
    <definedName name="__________________cp2" localSheetId="34" hidden="1">{"'előző év december'!$A$2:$CP$214"}</definedName>
    <definedName name="__________________cp2" localSheetId="35" hidden="1">{"'előző év december'!$A$2:$CP$214"}</definedName>
    <definedName name="__________________cp2" localSheetId="36" hidden="1">{"'előző év december'!$A$2:$CP$214"}</definedName>
    <definedName name="__________________cp2" localSheetId="4" hidden="1">{"'előző év december'!$A$2:$CP$214"}</definedName>
    <definedName name="__________________cp2" localSheetId="43" hidden="1">{"'előző év december'!$A$2:$CP$214"}</definedName>
    <definedName name="__________________cp2" localSheetId="47" hidden="1">{"'előző év december'!$A$2:$CP$214"}</definedName>
    <definedName name="__________________cp2" localSheetId="5" hidden="1">{"'előző év december'!$A$2:$CP$214"}</definedName>
    <definedName name="__________________cp2" localSheetId="6" hidden="1">{"'előző év december'!$A$2:$CP$214"}</definedName>
    <definedName name="__________________cp2" localSheetId="7" hidden="1">{"'előző év december'!$A$2:$CP$214"}</definedName>
    <definedName name="__________________cp2" localSheetId="8" hidden="1">{"'előző év december'!$A$2:$CP$214"}</definedName>
    <definedName name="__________________cp2" localSheetId="9" hidden="1">{"'előző év december'!$A$2:$CP$214"}</definedName>
    <definedName name="__________________cp2" hidden="1">{"'előző év december'!$A$2:$CP$214"}</definedName>
    <definedName name="__________________cp3" localSheetId="0" hidden="1">{"'előző év december'!$A$2:$CP$214"}</definedName>
    <definedName name="__________________cp3" localSheetId="1" hidden="1">{"'előző év december'!$A$2:$CP$214"}</definedName>
    <definedName name="__________________cp3" localSheetId="11" hidden="1">{"'előző év december'!$A$2:$CP$214"}</definedName>
    <definedName name="__________________cp3" localSheetId="13" hidden="1">{"'előző év december'!$A$2:$CP$214"}</definedName>
    <definedName name="__________________cp3" localSheetId="14"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2" hidden="1">{"'előző év december'!$A$2:$CP$214"}</definedName>
    <definedName name="__________________cp3" localSheetId="20" hidden="1">{"'előző év december'!$A$2:$CP$214"}</definedName>
    <definedName name="__________________cp3" localSheetId="21" hidden="1">{"'előző év december'!$A$2:$CP$214"}</definedName>
    <definedName name="__________________cp3" localSheetId="3" hidden="1">{"'előző év december'!$A$2:$CP$214"}</definedName>
    <definedName name="__________________cp3" localSheetId="32" hidden="1">{"'előző év december'!$A$2:$CP$214"}</definedName>
    <definedName name="__________________cp3" localSheetId="34" hidden="1">{"'előző év december'!$A$2:$CP$214"}</definedName>
    <definedName name="__________________cp3" localSheetId="35" hidden="1">{"'előző év december'!$A$2:$CP$214"}</definedName>
    <definedName name="__________________cp3" localSheetId="36" hidden="1">{"'előző év december'!$A$2:$CP$214"}</definedName>
    <definedName name="__________________cp3" localSheetId="4" hidden="1">{"'előző év december'!$A$2:$CP$214"}</definedName>
    <definedName name="__________________cp3" localSheetId="43" hidden="1">{"'előző év december'!$A$2:$CP$214"}</definedName>
    <definedName name="__________________cp3" localSheetId="47" hidden="1">{"'előző év december'!$A$2:$CP$214"}</definedName>
    <definedName name="__________________cp3" localSheetId="5" hidden="1">{"'előző év december'!$A$2:$CP$214"}</definedName>
    <definedName name="__________________cp3" localSheetId="6" hidden="1">{"'előző év december'!$A$2:$CP$214"}</definedName>
    <definedName name="__________________cp3" localSheetId="7" hidden="1">{"'előző év december'!$A$2:$CP$214"}</definedName>
    <definedName name="__________________cp3" localSheetId="8" hidden="1">{"'előző év december'!$A$2:$CP$214"}</definedName>
    <definedName name="__________________cp3" localSheetId="9" hidden="1">{"'előző év december'!$A$2:$CP$214"}</definedName>
    <definedName name="__________________cp3" hidden="1">{"'előző év december'!$A$2:$CP$214"}</definedName>
    <definedName name="__________________cp4" localSheetId="0" hidden="1">{"'előző év december'!$A$2:$CP$214"}</definedName>
    <definedName name="__________________cp4" localSheetId="1" hidden="1">{"'előző év december'!$A$2:$CP$214"}</definedName>
    <definedName name="__________________cp4" localSheetId="11" hidden="1">{"'előző év december'!$A$2:$CP$214"}</definedName>
    <definedName name="__________________cp4" localSheetId="13" hidden="1">{"'előző év december'!$A$2:$CP$214"}</definedName>
    <definedName name="__________________cp4" localSheetId="14"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2" hidden="1">{"'előző év december'!$A$2:$CP$214"}</definedName>
    <definedName name="__________________cp4" localSheetId="20" hidden="1">{"'előző év december'!$A$2:$CP$214"}</definedName>
    <definedName name="__________________cp4" localSheetId="21" hidden="1">{"'előző év december'!$A$2:$CP$214"}</definedName>
    <definedName name="__________________cp4" localSheetId="3" hidden="1">{"'előző év december'!$A$2:$CP$214"}</definedName>
    <definedName name="__________________cp4" localSheetId="32" hidden="1">{"'előző év december'!$A$2:$CP$214"}</definedName>
    <definedName name="__________________cp4" localSheetId="34" hidden="1">{"'előző év december'!$A$2:$CP$214"}</definedName>
    <definedName name="__________________cp4" localSheetId="35" hidden="1">{"'előző év december'!$A$2:$CP$214"}</definedName>
    <definedName name="__________________cp4" localSheetId="36" hidden="1">{"'előző év december'!$A$2:$CP$214"}</definedName>
    <definedName name="__________________cp4" localSheetId="4" hidden="1">{"'előző év december'!$A$2:$CP$214"}</definedName>
    <definedName name="__________________cp4" localSheetId="43" hidden="1">{"'előző év december'!$A$2:$CP$214"}</definedName>
    <definedName name="__________________cp4" localSheetId="47" hidden="1">{"'előző év december'!$A$2:$CP$214"}</definedName>
    <definedName name="__________________cp4" localSheetId="5" hidden="1">{"'előző év december'!$A$2:$CP$214"}</definedName>
    <definedName name="__________________cp4" localSheetId="6" hidden="1">{"'előző év december'!$A$2:$CP$214"}</definedName>
    <definedName name="__________________cp4" localSheetId="7" hidden="1">{"'előző év december'!$A$2:$CP$214"}</definedName>
    <definedName name="__________________cp4" localSheetId="8" hidden="1">{"'előző év december'!$A$2:$CP$214"}</definedName>
    <definedName name="__________________cp4" localSheetId="9" hidden="1">{"'előző év december'!$A$2:$CP$214"}</definedName>
    <definedName name="__________________cp4" hidden="1">{"'előző év december'!$A$2:$CP$214"}</definedName>
    <definedName name="__________________cp5" localSheetId="0" hidden="1">{"'előző év december'!$A$2:$CP$214"}</definedName>
    <definedName name="__________________cp5" localSheetId="1" hidden="1">{"'előző év december'!$A$2:$CP$214"}</definedName>
    <definedName name="__________________cp5" localSheetId="11" hidden="1">{"'előző év december'!$A$2:$CP$214"}</definedName>
    <definedName name="__________________cp5" localSheetId="13" hidden="1">{"'előző év december'!$A$2:$CP$214"}</definedName>
    <definedName name="__________________cp5" localSheetId="14"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2" hidden="1">{"'előző év december'!$A$2:$CP$214"}</definedName>
    <definedName name="__________________cp5" localSheetId="20" hidden="1">{"'előző év december'!$A$2:$CP$214"}</definedName>
    <definedName name="__________________cp5" localSheetId="21" hidden="1">{"'előző év december'!$A$2:$CP$214"}</definedName>
    <definedName name="__________________cp5" localSheetId="3" hidden="1">{"'előző év december'!$A$2:$CP$214"}</definedName>
    <definedName name="__________________cp5" localSheetId="32" hidden="1">{"'előző év december'!$A$2:$CP$214"}</definedName>
    <definedName name="__________________cp5" localSheetId="34" hidden="1">{"'előző év december'!$A$2:$CP$214"}</definedName>
    <definedName name="__________________cp5" localSheetId="35" hidden="1">{"'előző év december'!$A$2:$CP$214"}</definedName>
    <definedName name="__________________cp5" localSheetId="36" hidden="1">{"'előző év december'!$A$2:$CP$214"}</definedName>
    <definedName name="__________________cp5" localSheetId="4" hidden="1">{"'előző év december'!$A$2:$CP$214"}</definedName>
    <definedName name="__________________cp5" localSheetId="43" hidden="1">{"'előző év december'!$A$2:$CP$214"}</definedName>
    <definedName name="__________________cp5" localSheetId="47" hidden="1">{"'előző év december'!$A$2:$CP$214"}</definedName>
    <definedName name="__________________cp5" localSheetId="5" hidden="1">{"'előző év december'!$A$2:$CP$214"}</definedName>
    <definedName name="__________________cp5" localSheetId="6" hidden="1">{"'előző év december'!$A$2:$CP$214"}</definedName>
    <definedName name="__________________cp5" localSheetId="7" hidden="1">{"'előző év december'!$A$2:$CP$214"}</definedName>
    <definedName name="__________________cp5" localSheetId="8" hidden="1">{"'előző év december'!$A$2:$CP$214"}</definedName>
    <definedName name="__________________cp5" localSheetId="9" hidden="1">{"'előző év december'!$A$2:$CP$214"}</definedName>
    <definedName name="__________________cp5" hidden="1">{"'előző év december'!$A$2:$CP$214"}</definedName>
    <definedName name="__________________cp6" localSheetId="0" hidden="1">{"'előző év december'!$A$2:$CP$214"}</definedName>
    <definedName name="__________________cp6" localSheetId="1" hidden="1">{"'előző év december'!$A$2:$CP$214"}</definedName>
    <definedName name="__________________cp6" localSheetId="11" hidden="1">{"'előző év december'!$A$2:$CP$214"}</definedName>
    <definedName name="__________________cp6" localSheetId="13" hidden="1">{"'előző év december'!$A$2:$CP$214"}</definedName>
    <definedName name="__________________cp6" localSheetId="14"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2" hidden="1">{"'előző év december'!$A$2:$CP$214"}</definedName>
    <definedName name="__________________cp6" localSheetId="20" hidden="1">{"'előző év december'!$A$2:$CP$214"}</definedName>
    <definedName name="__________________cp6" localSheetId="21" hidden="1">{"'előző év december'!$A$2:$CP$214"}</definedName>
    <definedName name="__________________cp6" localSheetId="3" hidden="1">{"'előző év december'!$A$2:$CP$214"}</definedName>
    <definedName name="__________________cp6" localSheetId="32" hidden="1">{"'előző év december'!$A$2:$CP$214"}</definedName>
    <definedName name="__________________cp6" localSheetId="34" hidden="1">{"'előző év december'!$A$2:$CP$214"}</definedName>
    <definedName name="__________________cp6" localSheetId="35" hidden="1">{"'előző év december'!$A$2:$CP$214"}</definedName>
    <definedName name="__________________cp6" localSheetId="36" hidden="1">{"'előző év december'!$A$2:$CP$214"}</definedName>
    <definedName name="__________________cp6" localSheetId="4" hidden="1">{"'előző év december'!$A$2:$CP$214"}</definedName>
    <definedName name="__________________cp6" localSheetId="43" hidden="1">{"'előző év december'!$A$2:$CP$214"}</definedName>
    <definedName name="__________________cp6" localSheetId="47" hidden="1">{"'előző év december'!$A$2:$CP$214"}</definedName>
    <definedName name="__________________cp6" localSheetId="5" hidden="1">{"'előző év december'!$A$2:$CP$214"}</definedName>
    <definedName name="__________________cp6" localSheetId="6" hidden="1">{"'előző év december'!$A$2:$CP$214"}</definedName>
    <definedName name="__________________cp6" localSheetId="7" hidden="1">{"'előző év december'!$A$2:$CP$214"}</definedName>
    <definedName name="__________________cp6" localSheetId="8" hidden="1">{"'előző év december'!$A$2:$CP$214"}</definedName>
    <definedName name="__________________cp6" localSheetId="9" hidden="1">{"'előző év december'!$A$2:$CP$214"}</definedName>
    <definedName name="__________________cp6" hidden="1">{"'előző év december'!$A$2:$CP$214"}</definedName>
    <definedName name="__________________cp7" localSheetId="0" hidden="1">{"'előző év december'!$A$2:$CP$214"}</definedName>
    <definedName name="__________________cp7" localSheetId="1" hidden="1">{"'előző év december'!$A$2:$CP$214"}</definedName>
    <definedName name="__________________cp7" localSheetId="11" hidden="1">{"'előző év december'!$A$2:$CP$214"}</definedName>
    <definedName name="__________________cp7" localSheetId="13" hidden="1">{"'előző év december'!$A$2:$CP$214"}</definedName>
    <definedName name="__________________cp7" localSheetId="14"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2" hidden="1">{"'előző év december'!$A$2:$CP$214"}</definedName>
    <definedName name="__________________cp7" localSheetId="20" hidden="1">{"'előző év december'!$A$2:$CP$214"}</definedName>
    <definedName name="__________________cp7" localSheetId="21" hidden="1">{"'előző év december'!$A$2:$CP$214"}</definedName>
    <definedName name="__________________cp7" localSheetId="3" hidden="1">{"'előző év december'!$A$2:$CP$214"}</definedName>
    <definedName name="__________________cp7" localSheetId="32" hidden="1">{"'előző év december'!$A$2:$CP$214"}</definedName>
    <definedName name="__________________cp7" localSheetId="34" hidden="1">{"'előző év december'!$A$2:$CP$214"}</definedName>
    <definedName name="__________________cp7" localSheetId="35" hidden="1">{"'előző év december'!$A$2:$CP$214"}</definedName>
    <definedName name="__________________cp7" localSheetId="36" hidden="1">{"'előző év december'!$A$2:$CP$214"}</definedName>
    <definedName name="__________________cp7" localSheetId="4" hidden="1">{"'előző év december'!$A$2:$CP$214"}</definedName>
    <definedName name="__________________cp7" localSheetId="43" hidden="1">{"'előző év december'!$A$2:$CP$214"}</definedName>
    <definedName name="__________________cp7" localSheetId="47" hidden="1">{"'előző év december'!$A$2:$CP$214"}</definedName>
    <definedName name="__________________cp7" localSheetId="5" hidden="1">{"'előző év december'!$A$2:$CP$214"}</definedName>
    <definedName name="__________________cp7" localSheetId="6" hidden="1">{"'előző év december'!$A$2:$CP$214"}</definedName>
    <definedName name="__________________cp7" localSheetId="7" hidden="1">{"'előző év december'!$A$2:$CP$214"}</definedName>
    <definedName name="__________________cp7" localSheetId="8" hidden="1">{"'előző év december'!$A$2:$CP$214"}</definedName>
    <definedName name="__________________cp7" localSheetId="9" hidden="1">{"'előző év december'!$A$2:$CP$214"}</definedName>
    <definedName name="__________________cp7" hidden="1">{"'előző év december'!$A$2:$CP$214"}</definedName>
    <definedName name="__________________cp8" localSheetId="0" hidden="1">{"'előző év december'!$A$2:$CP$214"}</definedName>
    <definedName name="__________________cp8" localSheetId="1" hidden="1">{"'előző év december'!$A$2:$CP$214"}</definedName>
    <definedName name="__________________cp8" localSheetId="11" hidden="1">{"'előző év december'!$A$2:$CP$214"}</definedName>
    <definedName name="__________________cp8" localSheetId="13" hidden="1">{"'előző év december'!$A$2:$CP$214"}</definedName>
    <definedName name="__________________cp8" localSheetId="14"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2" hidden="1">{"'előző év december'!$A$2:$CP$214"}</definedName>
    <definedName name="__________________cp8" localSheetId="20" hidden="1">{"'előző év december'!$A$2:$CP$214"}</definedName>
    <definedName name="__________________cp8" localSheetId="21" hidden="1">{"'előző év december'!$A$2:$CP$214"}</definedName>
    <definedName name="__________________cp8" localSheetId="3" hidden="1">{"'előző év december'!$A$2:$CP$214"}</definedName>
    <definedName name="__________________cp8" localSheetId="32" hidden="1">{"'előző év december'!$A$2:$CP$214"}</definedName>
    <definedName name="__________________cp8" localSheetId="34" hidden="1">{"'előző év december'!$A$2:$CP$214"}</definedName>
    <definedName name="__________________cp8" localSheetId="35" hidden="1">{"'előző év december'!$A$2:$CP$214"}</definedName>
    <definedName name="__________________cp8" localSheetId="36" hidden="1">{"'előző év december'!$A$2:$CP$214"}</definedName>
    <definedName name="__________________cp8" localSheetId="4" hidden="1">{"'előző év december'!$A$2:$CP$214"}</definedName>
    <definedName name="__________________cp8" localSheetId="43" hidden="1">{"'előző év december'!$A$2:$CP$214"}</definedName>
    <definedName name="__________________cp8" localSheetId="47" hidden="1">{"'előző év december'!$A$2:$CP$214"}</definedName>
    <definedName name="__________________cp8" localSheetId="5" hidden="1">{"'előző év december'!$A$2:$CP$214"}</definedName>
    <definedName name="__________________cp8" localSheetId="6" hidden="1">{"'előző év december'!$A$2:$CP$214"}</definedName>
    <definedName name="__________________cp8" localSheetId="7" hidden="1">{"'előző év december'!$A$2:$CP$214"}</definedName>
    <definedName name="__________________cp8" localSheetId="8" hidden="1">{"'előző év december'!$A$2:$CP$214"}</definedName>
    <definedName name="__________________cp8" localSheetId="9" hidden="1">{"'előző év december'!$A$2:$CP$214"}</definedName>
    <definedName name="__________________cp8" hidden="1">{"'előző év december'!$A$2:$CP$214"}</definedName>
    <definedName name="__________________cp9" localSheetId="0" hidden="1">{"'előző év december'!$A$2:$CP$214"}</definedName>
    <definedName name="__________________cp9" localSheetId="1" hidden="1">{"'előző év december'!$A$2:$CP$214"}</definedName>
    <definedName name="__________________cp9" localSheetId="11" hidden="1">{"'előző év december'!$A$2:$CP$214"}</definedName>
    <definedName name="__________________cp9" localSheetId="13" hidden="1">{"'előző év december'!$A$2:$CP$214"}</definedName>
    <definedName name="__________________cp9" localSheetId="14"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2" hidden="1">{"'előző év december'!$A$2:$CP$214"}</definedName>
    <definedName name="__________________cp9" localSheetId="20" hidden="1">{"'előző év december'!$A$2:$CP$214"}</definedName>
    <definedName name="__________________cp9" localSheetId="21" hidden="1">{"'előző év december'!$A$2:$CP$214"}</definedName>
    <definedName name="__________________cp9" localSheetId="3" hidden="1">{"'előző év december'!$A$2:$CP$214"}</definedName>
    <definedName name="__________________cp9" localSheetId="32" hidden="1">{"'előző év december'!$A$2:$CP$214"}</definedName>
    <definedName name="__________________cp9" localSheetId="34" hidden="1">{"'előző év december'!$A$2:$CP$214"}</definedName>
    <definedName name="__________________cp9" localSheetId="35" hidden="1">{"'előző év december'!$A$2:$CP$214"}</definedName>
    <definedName name="__________________cp9" localSheetId="36" hidden="1">{"'előző év december'!$A$2:$CP$214"}</definedName>
    <definedName name="__________________cp9" localSheetId="4" hidden="1">{"'előző év december'!$A$2:$CP$214"}</definedName>
    <definedName name="__________________cp9" localSheetId="43" hidden="1">{"'előző év december'!$A$2:$CP$214"}</definedName>
    <definedName name="__________________cp9" localSheetId="47" hidden="1">{"'előző év december'!$A$2:$CP$214"}</definedName>
    <definedName name="__________________cp9" localSheetId="5" hidden="1">{"'előző év december'!$A$2:$CP$214"}</definedName>
    <definedName name="__________________cp9" localSheetId="6" hidden="1">{"'előző év december'!$A$2:$CP$214"}</definedName>
    <definedName name="__________________cp9" localSheetId="7" hidden="1">{"'előző év december'!$A$2:$CP$214"}</definedName>
    <definedName name="__________________cp9" localSheetId="8" hidden="1">{"'előző év december'!$A$2:$CP$214"}</definedName>
    <definedName name="__________________cp9" localSheetId="9" hidden="1">{"'előző év december'!$A$2:$CP$214"}</definedName>
    <definedName name="__________________cp9" hidden="1">{"'előző év december'!$A$2:$CP$214"}</definedName>
    <definedName name="__________________cpr2" localSheetId="0" hidden="1">{"'előző év december'!$A$2:$CP$214"}</definedName>
    <definedName name="__________________cpr2" localSheetId="1" hidden="1">{"'előző év december'!$A$2:$CP$214"}</definedName>
    <definedName name="__________________cpr2" localSheetId="11" hidden="1">{"'előző év december'!$A$2:$CP$214"}</definedName>
    <definedName name="__________________cpr2" localSheetId="13" hidden="1">{"'előző év december'!$A$2:$CP$214"}</definedName>
    <definedName name="__________________cpr2" localSheetId="14"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2" hidden="1">{"'előző év december'!$A$2:$CP$214"}</definedName>
    <definedName name="__________________cpr2" localSheetId="20" hidden="1">{"'előző év december'!$A$2:$CP$214"}</definedName>
    <definedName name="__________________cpr2" localSheetId="21" hidden="1">{"'előző év december'!$A$2:$CP$214"}</definedName>
    <definedName name="__________________cpr2" localSheetId="3" hidden="1">{"'előző év december'!$A$2:$CP$214"}</definedName>
    <definedName name="__________________cpr2" localSheetId="32" hidden="1">{"'előző év december'!$A$2:$CP$214"}</definedName>
    <definedName name="__________________cpr2" localSheetId="34" hidden="1">{"'előző év december'!$A$2:$CP$214"}</definedName>
    <definedName name="__________________cpr2" localSheetId="35" hidden="1">{"'előző év december'!$A$2:$CP$214"}</definedName>
    <definedName name="__________________cpr2" localSheetId="36" hidden="1">{"'előző év december'!$A$2:$CP$214"}</definedName>
    <definedName name="__________________cpr2" localSheetId="4" hidden="1">{"'előző év december'!$A$2:$CP$214"}</definedName>
    <definedName name="__________________cpr2" localSheetId="43" hidden="1">{"'előző év december'!$A$2:$CP$214"}</definedName>
    <definedName name="__________________cpr2" localSheetId="47" hidden="1">{"'előző év december'!$A$2:$CP$214"}</definedName>
    <definedName name="__________________cpr2" localSheetId="5" hidden="1">{"'előző év december'!$A$2:$CP$214"}</definedName>
    <definedName name="__________________cpr2" localSheetId="6" hidden="1">{"'előző év december'!$A$2:$CP$214"}</definedName>
    <definedName name="__________________cpr2" localSheetId="7" hidden="1">{"'előző év december'!$A$2:$CP$214"}</definedName>
    <definedName name="__________________cpr2" localSheetId="8" hidden="1">{"'előző év december'!$A$2:$CP$214"}</definedName>
    <definedName name="__________________cpr2" localSheetId="9" hidden="1">{"'előző év december'!$A$2:$CP$214"}</definedName>
    <definedName name="__________________cpr2" hidden="1">{"'előző év december'!$A$2:$CP$214"}</definedName>
    <definedName name="__________________cpr3" localSheetId="0" hidden="1">{"'előző év december'!$A$2:$CP$214"}</definedName>
    <definedName name="__________________cpr3" localSheetId="1" hidden="1">{"'előző év december'!$A$2:$CP$214"}</definedName>
    <definedName name="__________________cpr3" localSheetId="11" hidden="1">{"'előző év december'!$A$2:$CP$214"}</definedName>
    <definedName name="__________________cpr3" localSheetId="13" hidden="1">{"'előző év december'!$A$2:$CP$214"}</definedName>
    <definedName name="__________________cpr3" localSheetId="14"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2" hidden="1">{"'előző év december'!$A$2:$CP$214"}</definedName>
    <definedName name="__________________cpr3" localSheetId="20" hidden="1">{"'előző év december'!$A$2:$CP$214"}</definedName>
    <definedName name="__________________cpr3" localSheetId="21" hidden="1">{"'előző év december'!$A$2:$CP$214"}</definedName>
    <definedName name="__________________cpr3" localSheetId="3" hidden="1">{"'előző év december'!$A$2:$CP$214"}</definedName>
    <definedName name="__________________cpr3" localSheetId="32" hidden="1">{"'előző év december'!$A$2:$CP$214"}</definedName>
    <definedName name="__________________cpr3" localSheetId="34" hidden="1">{"'előző év december'!$A$2:$CP$214"}</definedName>
    <definedName name="__________________cpr3" localSheetId="35" hidden="1">{"'előző év december'!$A$2:$CP$214"}</definedName>
    <definedName name="__________________cpr3" localSheetId="36" hidden="1">{"'előző év december'!$A$2:$CP$214"}</definedName>
    <definedName name="__________________cpr3" localSheetId="4" hidden="1">{"'előző év december'!$A$2:$CP$214"}</definedName>
    <definedName name="__________________cpr3" localSheetId="43" hidden="1">{"'előző év december'!$A$2:$CP$214"}</definedName>
    <definedName name="__________________cpr3" localSheetId="47" hidden="1">{"'előző év december'!$A$2:$CP$214"}</definedName>
    <definedName name="__________________cpr3" localSheetId="5" hidden="1">{"'előző év december'!$A$2:$CP$214"}</definedName>
    <definedName name="__________________cpr3" localSheetId="6" hidden="1">{"'előző év december'!$A$2:$CP$214"}</definedName>
    <definedName name="__________________cpr3" localSheetId="7" hidden="1">{"'előző év december'!$A$2:$CP$214"}</definedName>
    <definedName name="__________________cpr3" localSheetId="8" hidden="1">{"'előző év december'!$A$2:$CP$214"}</definedName>
    <definedName name="__________________cpr3" localSheetId="9" hidden="1">{"'előző év december'!$A$2:$CP$214"}</definedName>
    <definedName name="__________________cpr3" hidden="1">{"'előző év december'!$A$2:$CP$214"}</definedName>
    <definedName name="__________________cpr4" localSheetId="0" hidden="1">{"'előző év december'!$A$2:$CP$214"}</definedName>
    <definedName name="__________________cpr4" localSheetId="1" hidden="1">{"'előző év december'!$A$2:$CP$214"}</definedName>
    <definedName name="__________________cpr4" localSheetId="11" hidden="1">{"'előző év december'!$A$2:$CP$214"}</definedName>
    <definedName name="__________________cpr4" localSheetId="13" hidden="1">{"'előző év december'!$A$2:$CP$214"}</definedName>
    <definedName name="__________________cpr4" localSheetId="14"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2" hidden="1">{"'előző év december'!$A$2:$CP$214"}</definedName>
    <definedName name="__________________cpr4" localSheetId="20" hidden="1">{"'előző év december'!$A$2:$CP$214"}</definedName>
    <definedName name="__________________cpr4" localSheetId="21" hidden="1">{"'előző év december'!$A$2:$CP$214"}</definedName>
    <definedName name="__________________cpr4" localSheetId="3" hidden="1">{"'előző év december'!$A$2:$CP$214"}</definedName>
    <definedName name="__________________cpr4" localSheetId="32" hidden="1">{"'előző év december'!$A$2:$CP$214"}</definedName>
    <definedName name="__________________cpr4" localSheetId="34" hidden="1">{"'előző év december'!$A$2:$CP$214"}</definedName>
    <definedName name="__________________cpr4" localSheetId="35" hidden="1">{"'előző év december'!$A$2:$CP$214"}</definedName>
    <definedName name="__________________cpr4" localSheetId="36" hidden="1">{"'előző év december'!$A$2:$CP$214"}</definedName>
    <definedName name="__________________cpr4" localSheetId="4" hidden="1">{"'előző év december'!$A$2:$CP$214"}</definedName>
    <definedName name="__________________cpr4" localSheetId="43" hidden="1">{"'előző év december'!$A$2:$CP$214"}</definedName>
    <definedName name="__________________cpr4" localSheetId="47" hidden="1">{"'előző év december'!$A$2:$CP$214"}</definedName>
    <definedName name="__________________cpr4" localSheetId="5" hidden="1">{"'előző év december'!$A$2:$CP$214"}</definedName>
    <definedName name="__________________cpr4" localSheetId="6" hidden="1">{"'előző év december'!$A$2:$CP$214"}</definedName>
    <definedName name="__________________cpr4" localSheetId="7" hidden="1">{"'előző év december'!$A$2:$CP$214"}</definedName>
    <definedName name="__________________cpr4" localSheetId="8" hidden="1">{"'előző év december'!$A$2:$CP$214"}</definedName>
    <definedName name="__________________cpr4" localSheetId="9" hidden="1">{"'előző év december'!$A$2:$CP$214"}</definedName>
    <definedName name="__________________cpr4" hidden="1">{"'előző év december'!$A$2:$CP$214"}</definedName>
    <definedName name="_________________cp1" localSheetId="0" hidden="1">{"'előző év december'!$A$2:$CP$214"}</definedName>
    <definedName name="_________________cp1" localSheetId="1" hidden="1">{"'előző év december'!$A$2:$CP$214"}</definedName>
    <definedName name="_________________cp1" localSheetId="11" hidden="1">{"'előző év december'!$A$2:$CP$214"}</definedName>
    <definedName name="_________________cp1" localSheetId="13" hidden="1">{"'előző év december'!$A$2:$CP$214"}</definedName>
    <definedName name="_________________cp1" localSheetId="14"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2" hidden="1">{"'előző év december'!$A$2:$CP$214"}</definedName>
    <definedName name="_________________cp1" localSheetId="20" hidden="1">{"'előző év december'!$A$2:$CP$214"}</definedName>
    <definedName name="_________________cp1" localSheetId="21" hidden="1">{"'előző év december'!$A$2:$CP$214"}</definedName>
    <definedName name="_________________cp1" localSheetId="3" hidden="1">{"'előző év december'!$A$2:$CP$214"}</definedName>
    <definedName name="_________________cp1" localSheetId="32" hidden="1">{"'előző év december'!$A$2:$CP$214"}</definedName>
    <definedName name="_________________cp1" localSheetId="34" hidden="1">{"'előző év december'!$A$2:$CP$214"}</definedName>
    <definedName name="_________________cp1" localSheetId="35" hidden="1">{"'előző év december'!$A$2:$CP$214"}</definedName>
    <definedName name="_________________cp1" localSheetId="36" hidden="1">{"'előző év december'!$A$2:$CP$214"}</definedName>
    <definedName name="_________________cp1" localSheetId="4" hidden="1">{"'előző év december'!$A$2:$CP$214"}</definedName>
    <definedName name="_________________cp1" localSheetId="43" hidden="1">{"'előző év december'!$A$2:$CP$214"}</definedName>
    <definedName name="_________________cp1" localSheetId="47" hidden="1">{"'előző év december'!$A$2:$CP$214"}</definedName>
    <definedName name="_________________cp1" localSheetId="5" hidden="1">{"'előző év december'!$A$2:$CP$214"}</definedName>
    <definedName name="_________________cp1" localSheetId="6" hidden="1">{"'előző év december'!$A$2:$CP$214"}</definedName>
    <definedName name="_________________cp1" localSheetId="7" hidden="1">{"'előző év december'!$A$2:$CP$214"}</definedName>
    <definedName name="_________________cp1" localSheetId="8" hidden="1">{"'előző év december'!$A$2:$CP$214"}</definedName>
    <definedName name="_________________cp1" localSheetId="9" hidden="1">{"'előző év december'!$A$2:$CP$214"}</definedName>
    <definedName name="_________________cp1" hidden="1">{"'előző év december'!$A$2:$CP$214"}</definedName>
    <definedName name="_________________cp10" localSheetId="0" hidden="1">{"'előző év december'!$A$2:$CP$214"}</definedName>
    <definedName name="_________________cp10" localSheetId="1" hidden="1">{"'előző év december'!$A$2:$CP$214"}</definedName>
    <definedName name="_________________cp10" localSheetId="11" hidden="1">{"'előző év december'!$A$2:$CP$214"}</definedName>
    <definedName name="_________________cp10" localSheetId="13" hidden="1">{"'előző év december'!$A$2:$CP$214"}</definedName>
    <definedName name="_________________cp10" localSheetId="14"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2" hidden="1">{"'előző év december'!$A$2:$CP$214"}</definedName>
    <definedName name="_________________cp10" localSheetId="20" hidden="1">{"'előző év december'!$A$2:$CP$214"}</definedName>
    <definedName name="_________________cp10" localSheetId="21" hidden="1">{"'előző év december'!$A$2:$CP$214"}</definedName>
    <definedName name="_________________cp10" localSheetId="3" hidden="1">{"'előző év december'!$A$2:$CP$214"}</definedName>
    <definedName name="_________________cp10" localSheetId="32" hidden="1">{"'előző év december'!$A$2:$CP$214"}</definedName>
    <definedName name="_________________cp10" localSheetId="34" hidden="1">{"'előző év december'!$A$2:$CP$214"}</definedName>
    <definedName name="_________________cp10" localSheetId="35" hidden="1">{"'előző év december'!$A$2:$CP$214"}</definedName>
    <definedName name="_________________cp10" localSheetId="36" hidden="1">{"'előző év december'!$A$2:$CP$214"}</definedName>
    <definedName name="_________________cp10" localSheetId="4" hidden="1">{"'előző év december'!$A$2:$CP$214"}</definedName>
    <definedName name="_________________cp10" localSheetId="43" hidden="1">{"'előző év december'!$A$2:$CP$214"}</definedName>
    <definedName name="_________________cp10" localSheetId="47" hidden="1">{"'előző év december'!$A$2:$CP$214"}</definedName>
    <definedName name="_________________cp10" localSheetId="5" hidden="1">{"'előző év december'!$A$2:$CP$214"}</definedName>
    <definedName name="_________________cp10" localSheetId="6" hidden="1">{"'előző év december'!$A$2:$CP$214"}</definedName>
    <definedName name="_________________cp10" localSheetId="7" hidden="1">{"'előző év december'!$A$2:$CP$214"}</definedName>
    <definedName name="_________________cp10" localSheetId="8" hidden="1">{"'előző év december'!$A$2:$CP$214"}</definedName>
    <definedName name="_________________cp10" localSheetId="9" hidden="1">{"'előző év december'!$A$2:$CP$214"}</definedName>
    <definedName name="_________________cp10" hidden="1">{"'előző év december'!$A$2:$CP$214"}</definedName>
    <definedName name="_________________cp11" localSheetId="0" hidden="1">{"'előző év december'!$A$2:$CP$214"}</definedName>
    <definedName name="_________________cp11" localSheetId="1" hidden="1">{"'előző év december'!$A$2:$CP$214"}</definedName>
    <definedName name="_________________cp11" localSheetId="11" hidden="1">{"'előző év december'!$A$2:$CP$214"}</definedName>
    <definedName name="_________________cp11" localSheetId="13" hidden="1">{"'előző év december'!$A$2:$CP$214"}</definedName>
    <definedName name="_________________cp11" localSheetId="14"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2" hidden="1">{"'előző év december'!$A$2:$CP$214"}</definedName>
    <definedName name="_________________cp11" localSheetId="20" hidden="1">{"'előző év december'!$A$2:$CP$214"}</definedName>
    <definedName name="_________________cp11" localSheetId="21" hidden="1">{"'előző év december'!$A$2:$CP$214"}</definedName>
    <definedName name="_________________cp11" localSheetId="3" hidden="1">{"'előző év december'!$A$2:$CP$214"}</definedName>
    <definedName name="_________________cp11" localSheetId="32" hidden="1">{"'előző év december'!$A$2:$CP$214"}</definedName>
    <definedName name="_________________cp11" localSheetId="34" hidden="1">{"'előző év december'!$A$2:$CP$214"}</definedName>
    <definedName name="_________________cp11" localSheetId="35" hidden="1">{"'előző év december'!$A$2:$CP$214"}</definedName>
    <definedName name="_________________cp11" localSheetId="36" hidden="1">{"'előző év december'!$A$2:$CP$214"}</definedName>
    <definedName name="_________________cp11" localSheetId="4" hidden="1">{"'előző év december'!$A$2:$CP$214"}</definedName>
    <definedName name="_________________cp11" localSheetId="43" hidden="1">{"'előző év december'!$A$2:$CP$214"}</definedName>
    <definedName name="_________________cp11" localSheetId="47" hidden="1">{"'előző év december'!$A$2:$CP$214"}</definedName>
    <definedName name="_________________cp11" localSheetId="5" hidden="1">{"'előző év december'!$A$2:$CP$214"}</definedName>
    <definedName name="_________________cp11" localSheetId="6" hidden="1">{"'előző év december'!$A$2:$CP$214"}</definedName>
    <definedName name="_________________cp11" localSheetId="7" hidden="1">{"'előző év december'!$A$2:$CP$214"}</definedName>
    <definedName name="_________________cp11" localSheetId="8" hidden="1">{"'előző év december'!$A$2:$CP$214"}</definedName>
    <definedName name="_________________cp11" localSheetId="9" hidden="1">{"'előző év december'!$A$2:$CP$214"}</definedName>
    <definedName name="_________________cp11" hidden="1">{"'előző év december'!$A$2:$CP$214"}</definedName>
    <definedName name="_________________cp2" localSheetId="0" hidden="1">{"'előző év december'!$A$2:$CP$214"}</definedName>
    <definedName name="_________________cp2" localSheetId="1" hidden="1">{"'előző év december'!$A$2:$CP$214"}</definedName>
    <definedName name="_________________cp2" localSheetId="11" hidden="1">{"'előző év december'!$A$2:$CP$214"}</definedName>
    <definedName name="_________________cp2" localSheetId="13" hidden="1">{"'előző év december'!$A$2:$CP$214"}</definedName>
    <definedName name="_________________cp2" localSheetId="14"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2" hidden="1">{"'előző év december'!$A$2:$CP$214"}</definedName>
    <definedName name="_________________cp2" localSheetId="20" hidden="1">{"'előző év december'!$A$2:$CP$214"}</definedName>
    <definedName name="_________________cp2" localSheetId="21" hidden="1">{"'előző év december'!$A$2:$CP$214"}</definedName>
    <definedName name="_________________cp2" localSheetId="3" hidden="1">{"'előző év december'!$A$2:$CP$214"}</definedName>
    <definedName name="_________________cp2" localSheetId="32" hidden="1">{"'előző év december'!$A$2:$CP$214"}</definedName>
    <definedName name="_________________cp2" localSheetId="34" hidden="1">{"'előző év december'!$A$2:$CP$214"}</definedName>
    <definedName name="_________________cp2" localSheetId="35" hidden="1">{"'előző év december'!$A$2:$CP$214"}</definedName>
    <definedName name="_________________cp2" localSheetId="36" hidden="1">{"'előző év december'!$A$2:$CP$214"}</definedName>
    <definedName name="_________________cp2" localSheetId="4" hidden="1">{"'előző év december'!$A$2:$CP$214"}</definedName>
    <definedName name="_________________cp2" localSheetId="43" hidden="1">{"'előző év december'!$A$2:$CP$214"}</definedName>
    <definedName name="_________________cp2" localSheetId="47" hidden="1">{"'előző év december'!$A$2:$CP$214"}</definedName>
    <definedName name="_________________cp2" localSheetId="5" hidden="1">{"'előző év december'!$A$2:$CP$214"}</definedName>
    <definedName name="_________________cp2" localSheetId="6" hidden="1">{"'előző év december'!$A$2:$CP$214"}</definedName>
    <definedName name="_________________cp2" localSheetId="7" hidden="1">{"'előző év december'!$A$2:$CP$214"}</definedName>
    <definedName name="_________________cp2" localSheetId="8" hidden="1">{"'előző év december'!$A$2:$CP$214"}</definedName>
    <definedName name="_________________cp2" localSheetId="9" hidden="1">{"'előző év december'!$A$2:$CP$214"}</definedName>
    <definedName name="_________________cp2" hidden="1">{"'előző év december'!$A$2:$CP$214"}</definedName>
    <definedName name="_________________cp3" localSheetId="0" hidden="1">{"'előző év december'!$A$2:$CP$214"}</definedName>
    <definedName name="_________________cp3" localSheetId="1" hidden="1">{"'előző év december'!$A$2:$CP$214"}</definedName>
    <definedName name="_________________cp3" localSheetId="11" hidden="1">{"'előző év december'!$A$2:$CP$214"}</definedName>
    <definedName name="_________________cp3" localSheetId="13" hidden="1">{"'előző év december'!$A$2:$CP$214"}</definedName>
    <definedName name="_________________cp3" localSheetId="14"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2" hidden="1">{"'előző év december'!$A$2:$CP$214"}</definedName>
    <definedName name="_________________cp3" localSheetId="20" hidden="1">{"'előző év december'!$A$2:$CP$214"}</definedName>
    <definedName name="_________________cp3" localSheetId="21" hidden="1">{"'előző év december'!$A$2:$CP$214"}</definedName>
    <definedName name="_________________cp3" localSheetId="3" hidden="1">{"'előző év december'!$A$2:$CP$214"}</definedName>
    <definedName name="_________________cp3" localSheetId="32" hidden="1">{"'előző év december'!$A$2:$CP$214"}</definedName>
    <definedName name="_________________cp3" localSheetId="34" hidden="1">{"'előző év december'!$A$2:$CP$214"}</definedName>
    <definedName name="_________________cp3" localSheetId="35" hidden="1">{"'előző év december'!$A$2:$CP$214"}</definedName>
    <definedName name="_________________cp3" localSheetId="36" hidden="1">{"'előző év december'!$A$2:$CP$214"}</definedName>
    <definedName name="_________________cp3" localSheetId="4" hidden="1">{"'előző év december'!$A$2:$CP$214"}</definedName>
    <definedName name="_________________cp3" localSheetId="43" hidden="1">{"'előző év december'!$A$2:$CP$214"}</definedName>
    <definedName name="_________________cp3" localSheetId="47" hidden="1">{"'előző év december'!$A$2:$CP$214"}</definedName>
    <definedName name="_________________cp3" localSheetId="5" hidden="1">{"'előző év december'!$A$2:$CP$214"}</definedName>
    <definedName name="_________________cp3" localSheetId="6" hidden="1">{"'előző év december'!$A$2:$CP$214"}</definedName>
    <definedName name="_________________cp3" localSheetId="7" hidden="1">{"'előző év december'!$A$2:$CP$214"}</definedName>
    <definedName name="_________________cp3" localSheetId="8" hidden="1">{"'előző év december'!$A$2:$CP$214"}</definedName>
    <definedName name="_________________cp3" localSheetId="9" hidden="1">{"'előző év december'!$A$2:$CP$214"}</definedName>
    <definedName name="_________________cp3" hidden="1">{"'előző év december'!$A$2:$CP$214"}</definedName>
    <definedName name="_________________cp4" localSheetId="0" hidden="1">{"'előző év december'!$A$2:$CP$214"}</definedName>
    <definedName name="_________________cp4" localSheetId="1" hidden="1">{"'előző év december'!$A$2:$CP$214"}</definedName>
    <definedName name="_________________cp4" localSheetId="11" hidden="1">{"'előző év december'!$A$2:$CP$214"}</definedName>
    <definedName name="_________________cp4" localSheetId="13" hidden="1">{"'előző év december'!$A$2:$CP$214"}</definedName>
    <definedName name="_________________cp4" localSheetId="14"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2" hidden="1">{"'előző év december'!$A$2:$CP$214"}</definedName>
    <definedName name="_________________cp4" localSheetId="20" hidden="1">{"'előző év december'!$A$2:$CP$214"}</definedName>
    <definedName name="_________________cp4" localSheetId="21" hidden="1">{"'előző év december'!$A$2:$CP$214"}</definedName>
    <definedName name="_________________cp4" localSheetId="3" hidden="1">{"'előző év december'!$A$2:$CP$214"}</definedName>
    <definedName name="_________________cp4" localSheetId="32" hidden="1">{"'előző év december'!$A$2:$CP$214"}</definedName>
    <definedName name="_________________cp4" localSheetId="34" hidden="1">{"'előző év december'!$A$2:$CP$214"}</definedName>
    <definedName name="_________________cp4" localSheetId="35" hidden="1">{"'előző év december'!$A$2:$CP$214"}</definedName>
    <definedName name="_________________cp4" localSheetId="36" hidden="1">{"'előző év december'!$A$2:$CP$214"}</definedName>
    <definedName name="_________________cp4" localSheetId="4" hidden="1">{"'előző év december'!$A$2:$CP$214"}</definedName>
    <definedName name="_________________cp4" localSheetId="43" hidden="1">{"'előző év december'!$A$2:$CP$214"}</definedName>
    <definedName name="_________________cp4" localSheetId="47" hidden="1">{"'előző év december'!$A$2:$CP$214"}</definedName>
    <definedName name="_________________cp4" localSheetId="5" hidden="1">{"'előző év december'!$A$2:$CP$214"}</definedName>
    <definedName name="_________________cp4" localSheetId="6" hidden="1">{"'előző év december'!$A$2:$CP$214"}</definedName>
    <definedName name="_________________cp4" localSheetId="7" hidden="1">{"'előző év december'!$A$2:$CP$214"}</definedName>
    <definedName name="_________________cp4" localSheetId="8" hidden="1">{"'előző év december'!$A$2:$CP$214"}</definedName>
    <definedName name="_________________cp4" localSheetId="9" hidden="1">{"'előző év december'!$A$2:$CP$214"}</definedName>
    <definedName name="_________________cp4" hidden="1">{"'előző év december'!$A$2:$CP$214"}</definedName>
    <definedName name="_________________cp5" localSheetId="0" hidden="1">{"'előző év december'!$A$2:$CP$214"}</definedName>
    <definedName name="_________________cp5" localSheetId="1" hidden="1">{"'előző év december'!$A$2:$CP$214"}</definedName>
    <definedName name="_________________cp5" localSheetId="11" hidden="1">{"'előző év december'!$A$2:$CP$214"}</definedName>
    <definedName name="_________________cp5" localSheetId="13" hidden="1">{"'előző év december'!$A$2:$CP$214"}</definedName>
    <definedName name="_________________cp5" localSheetId="14"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2" hidden="1">{"'előző év december'!$A$2:$CP$214"}</definedName>
    <definedName name="_________________cp5" localSheetId="20" hidden="1">{"'előző év december'!$A$2:$CP$214"}</definedName>
    <definedName name="_________________cp5" localSheetId="21" hidden="1">{"'előző év december'!$A$2:$CP$214"}</definedName>
    <definedName name="_________________cp5" localSheetId="3" hidden="1">{"'előző év december'!$A$2:$CP$214"}</definedName>
    <definedName name="_________________cp5" localSheetId="32" hidden="1">{"'előző év december'!$A$2:$CP$214"}</definedName>
    <definedName name="_________________cp5" localSheetId="34" hidden="1">{"'előző év december'!$A$2:$CP$214"}</definedName>
    <definedName name="_________________cp5" localSheetId="35" hidden="1">{"'előző év december'!$A$2:$CP$214"}</definedName>
    <definedName name="_________________cp5" localSheetId="36" hidden="1">{"'előző év december'!$A$2:$CP$214"}</definedName>
    <definedName name="_________________cp5" localSheetId="4" hidden="1">{"'előző év december'!$A$2:$CP$214"}</definedName>
    <definedName name="_________________cp5" localSheetId="43" hidden="1">{"'előző év december'!$A$2:$CP$214"}</definedName>
    <definedName name="_________________cp5" localSheetId="47" hidden="1">{"'előző év december'!$A$2:$CP$214"}</definedName>
    <definedName name="_________________cp5" localSheetId="5" hidden="1">{"'előző év december'!$A$2:$CP$214"}</definedName>
    <definedName name="_________________cp5" localSheetId="6" hidden="1">{"'előző év december'!$A$2:$CP$214"}</definedName>
    <definedName name="_________________cp5" localSheetId="7" hidden="1">{"'előző év december'!$A$2:$CP$214"}</definedName>
    <definedName name="_________________cp5" localSheetId="8" hidden="1">{"'előző év december'!$A$2:$CP$214"}</definedName>
    <definedName name="_________________cp5" localSheetId="9" hidden="1">{"'előző év december'!$A$2:$CP$214"}</definedName>
    <definedName name="_________________cp5" hidden="1">{"'előző év december'!$A$2:$CP$214"}</definedName>
    <definedName name="_________________cp6" localSheetId="0" hidden="1">{"'előző év december'!$A$2:$CP$214"}</definedName>
    <definedName name="_________________cp6" localSheetId="1" hidden="1">{"'előző év december'!$A$2:$CP$214"}</definedName>
    <definedName name="_________________cp6" localSheetId="11" hidden="1">{"'előző év december'!$A$2:$CP$214"}</definedName>
    <definedName name="_________________cp6" localSheetId="13" hidden="1">{"'előző év december'!$A$2:$CP$214"}</definedName>
    <definedName name="_________________cp6" localSheetId="14"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2" hidden="1">{"'előző év december'!$A$2:$CP$214"}</definedName>
    <definedName name="_________________cp6" localSheetId="20" hidden="1">{"'előző év december'!$A$2:$CP$214"}</definedName>
    <definedName name="_________________cp6" localSheetId="21" hidden="1">{"'előző év december'!$A$2:$CP$214"}</definedName>
    <definedName name="_________________cp6" localSheetId="3" hidden="1">{"'előző év december'!$A$2:$CP$214"}</definedName>
    <definedName name="_________________cp6" localSheetId="32" hidden="1">{"'előző év december'!$A$2:$CP$214"}</definedName>
    <definedName name="_________________cp6" localSheetId="34" hidden="1">{"'előző év december'!$A$2:$CP$214"}</definedName>
    <definedName name="_________________cp6" localSheetId="35" hidden="1">{"'előző év december'!$A$2:$CP$214"}</definedName>
    <definedName name="_________________cp6" localSheetId="36" hidden="1">{"'előző év december'!$A$2:$CP$214"}</definedName>
    <definedName name="_________________cp6" localSheetId="4" hidden="1">{"'előző év december'!$A$2:$CP$214"}</definedName>
    <definedName name="_________________cp6" localSheetId="43" hidden="1">{"'előző év december'!$A$2:$CP$214"}</definedName>
    <definedName name="_________________cp6" localSheetId="47" hidden="1">{"'előző év december'!$A$2:$CP$214"}</definedName>
    <definedName name="_________________cp6" localSheetId="5" hidden="1">{"'előző év december'!$A$2:$CP$214"}</definedName>
    <definedName name="_________________cp6" localSheetId="6" hidden="1">{"'előző év december'!$A$2:$CP$214"}</definedName>
    <definedName name="_________________cp6" localSheetId="7" hidden="1">{"'előző év december'!$A$2:$CP$214"}</definedName>
    <definedName name="_________________cp6" localSheetId="8" hidden="1">{"'előző év december'!$A$2:$CP$214"}</definedName>
    <definedName name="_________________cp6" localSheetId="9" hidden="1">{"'előző év december'!$A$2:$CP$214"}</definedName>
    <definedName name="_________________cp6" hidden="1">{"'előző év december'!$A$2:$CP$214"}</definedName>
    <definedName name="_________________cp7" localSheetId="0" hidden="1">{"'előző év december'!$A$2:$CP$214"}</definedName>
    <definedName name="_________________cp7" localSheetId="1" hidden="1">{"'előző év december'!$A$2:$CP$214"}</definedName>
    <definedName name="_________________cp7" localSheetId="11" hidden="1">{"'előző év december'!$A$2:$CP$214"}</definedName>
    <definedName name="_________________cp7" localSheetId="13" hidden="1">{"'előző év december'!$A$2:$CP$214"}</definedName>
    <definedName name="_________________cp7" localSheetId="14"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2" hidden="1">{"'előző év december'!$A$2:$CP$214"}</definedName>
    <definedName name="_________________cp7" localSheetId="20" hidden="1">{"'előző év december'!$A$2:$CP$214"}</definedName>
    <definedName name="_________________cp7" localSheetId="21" hidden="1">{"'előző év december'!$A$2:$CP$214"}</definedName>
    <definedName name="_________________cp7" localSheetId="3" hidden="1">{"'előző év december'!$A$2:$CP$214"}</definedName>
    <definedName name="_________________cp7" localSheetId="32" hidden="1">{"'előző év december'!$A$2:$CP$214"}</definedName>
    <definedName name="_________________cp7" localSheetId="34" hidden="1">{"'előző év december'!$A$2:$CP$214"}</definedName>
    <definedName name="_________________cp7" localSheetId="35" hidden="1">{"'előző év december'!$A$2:$CP$214"}</definedName>
    <definedName name="_________________cp7" localSheetId="36" hidden="1">{"'előző év december'!$A$2:$CP$214"}</definedName>
    <definedName name="_________________cp7" localSheetId="4" hidden="1">{"'előző év december'!$A$2:$CP$214"}</definedName>
    <definedName name="_________________cp7" localSheetId="43" hidden="1">{"'előző év december'!$A$2:$CP$214"}</definedName>
    <definedName name="_________________cp7" localSheetId="47" hidden="1">{"'előző év december'!$A$2:$CP$214"}</definedName>
    <definedName name="_________________cp7" localSheetId="5" hidden="1">{"'előző év december'!$A$2:$CP$214"}</definedName>
    <definedName name="_________________cp7" localSheetId="6" hidden="1">{"'előző év december'!$A$2:$CP$214"}</definedName>
    <definedName name="_________________cp7" localSheetId="7" hidden="1">{"'előző év december'!$A$2:$CP$214"}</definedName>
    <definedName name="_________________cp7" localSheetId="8" hidden="1">{"'előző év december'!$A$2:$CP$214"}</definedName>
    <definedName name="_________________cp7" localSheetId="9" hidden="1">{"'előző év december'!$A$2:$CP$214"}</definedName>
    <definedName name="_________________cp7" hidden="1">{"'előző év december'!$A$2:$CP$214"}</definedName>
    <definedName name="_________________cp8" localSheetId="0" hidden="1">{"'előző év december'!$A$2:$CP$214"}</definedName>
    <definedName name="_________________cp8" localSheetId="1" hidden="1">{"'előző év december'!$A$2:$CP$214"}</definedName>
    <definedName name="_________________cp8" localSheetId="11" hidden="1">{"'előző év december'!$A$2:$CP$214"}</definedName>
    <definedName name="_________________cp8" localSheetId="13" hidden="1">{"'előző év december'!$A$2:$CP$214"}</definedName>
    <definedName name="_________________cp8" localSheetId="14"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2" hidden="1">{"'előző év december'!$A$2:$CP$214"}</definedName>
    <definedName name="_________________cp8" localSheetId="20" hidden="1">{"'előző év december'!$A$2:$CP$214"}</definedName>
    <definedName name="_________________cp8" localSheetId="21" hidden="1">{"'előző év december'!$A$2:$CP$214"}</definedName>
    <definedName name="_________________cp8" localSheetId="3" hidden="1">{"'előző év december'!$A$2:$CP$214"}</definedName>
    <definedName name="_________________cp8" localSheetId="32" hidden="1">{"'előző év december'!$A$2:$CP$214"}</definedName>
    <definedName name="_________________cp8" localSheetId="34" hidden="1">{"'előző év december'!$A$2:$CP$214"}</definedName>
    <definedName name="_________________cp8" localSheetId="35" hidden="1">{"'előző év december'!$A$2:$CP$214"}</definedName>
    <definedName name="_________________cp8" localSheetId="36" hidden="1">{"'előző év december'!$A$2:$CP$214"}</definedName>
    <definedName name="_________________cp8" localSheetId="4" hidden="1">{"'előző év december'!$A$2:$CP$214"}</definedName>
    <definedName name="_________________cp8" localSheetId="43" hidden="1">{"'előző év december'!$A$2:$CP$214"}</definedName>
    <definedName name="_________________cp8" localSheetId="47" hidden="1">{"'előző év december'!$A$2:$CP$214"}</definedName>
    <definedName name="_________________cp8" localSheetId="5" hidden="1">{"'előző év december'!$A$2:$CP$214"}</definedName>
    <definedName name="_________________cp8" localSheetId="6" hidden="1">{"'előző év december'!$A$2:$CP$214"}</definedName>
    <definedName name="_________________cp8" localSheetId="7" hidden="1">{"'előző év december'!$A$2:$CP$214"}</definedName>
    <definedName name="_________________cp8" localSheetId="8" hidden="1">{"'előző év december'!$A$2:$CP$214"}</definedName>
    <definedName name="_________________cp8" localSheetId="9" hidden="1">{"'előző év december'!$A$2:$CP$214"}</definedName>
    <definedName name="_________________cp8" hidden="1">{"'előző év december'!$A$2:$CP$214"}</definedName>
    <definedName name="_________________cp9" localSheetId="0" hidden="1">{"'előző év december'!$A$2:$CP$214"}</definedName>
    <definedName name="_________________cp9" localSheetId="1" hidden="1">{"'előző év december'!$A$2:$CP$214"}</definedName>
    <definedName name="_________________cp9" localSheetId="11" hidden="1">{"'előző év december'!$A$2:$CP$214"}</definedName>
    <definedName name="_________________cp9" localSheetId="13" hidden="1">{"'előző év december'!$A$2:$CP$214"}</definedName>
    <definedName name="_________________cp9" localSheetId="14"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2" hidden="1">{"'előző év december'!$A$2:$CP$214"}</definedName>
    <definedName name="_________________cp9" localSheetId="20" hidden="1">{"'előző év december'!$A$2:$CP$214"}</definedName>
    <definedName name="_________________cp9" localSheetId="21" hidden="1">{"'előző év december'!$A$2:$CP$214"}</definedName>
    <definedName name="_________________cp9" localSheetId="3" hidden="1">{"'előző év december'!$A$2:$CP$214"}</definedName>
    <definedName name="_________________cp9" localSheetId="32" hidden="1">{"'előző év december'!$A$2:$CP$214"}</definedName>
    <definedName name="_________________cp9" localSheetId="34" hidden="1">{"'előző év december'!$A$2:$CP$214"}</definedName>
    <definedName name="_________________cp9" localSheetId="35" hidden="1">{"'előző év december'!$A$2:$CP$214"}</definedName>
    <definedName name="_________________cp9" localSheetId="36" hidden="1">{"'előző év december'!$A$2:$CP$214"}</definedName>
    <definedName name="_________________cp9" localSheetId="4" hidden="1">{"'előző év december'!$A$2:$CP$214"}</definedName>
    <definedName name="_________________cp9" localSheetId="43" hidden="1">{"'előző év december'!$A$2:$CP$214"}</definedName>
    <definedName name="_________________cp9" localSheetId="47" hidden="1">{"'előző év december'!$A$2:$CP$214"}</definedName>
    <definedName name="_________________cp9" localSheetId="5" hidden="1">{"'előző év december'!$A$2:$CP$214"}</definedName>
    <definedName name="_________________cp9" localSheetId="6" hidden="1">{"'előző év december'!$A$2:$CP$214"}</definedName>
    <definedName name="_________________cp9" localSheetId="7" hidden="1">{"'előző év december'!$A$2:$CP$214"}</definedName>
    <definedName name="_________________cp9" localSheetId="8" hidden="1">{"'előző év december'!$A$2:$CP$214"}</definedName>
    <definedName name="_________________cp9" localSheetId="9" hidden="1">{"'előző év december'!$A$2:$CP$214"}</definedName>
    <definedName name="_________________cp9" hidden="1">{"'előző év december'!$A$2:$CP$214"}</definedName>
    <definedName name="_________________cpr2" localSheetId="0" hidden="1">{"'előző év december'!$A$2:$CP$214"}</definedName>
    <definedName name="_________________cpr2" localSheetId="1" hidden="1">{"'előző év december'!$A$2:$CP$214"}</definedName>
    <definedName name="_________________cpr2" localSheetId="11" hidden="1">{"'előző év december'!$A$2:$CP$214"}</definedName>
    <definedName name="_________________cpr2" localSheetId="13" hidden="1">{"'előző év december'!$A$2:$CP$214"}</definedName>
    <definedName name="_________________cpr2" localSheetId="14"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2" hidden="1">{"'előző év december'!$A$2:$CP$214"}</definedName>
    <definedName name="_________________cpr2" localSheetId="20" hidden="1">{"'előző év december'!$A$2:$CP$214"}</definedName>
    <definedName name="_________________cpr2" localSheetId="21" hidden="1">{"'előző év december'!$A$2:$CP$214"}</definedName>
    <definedName name="_________________cpr2" localSheetId="3" hidden="1">{"'előző év december'!$A$2:$CP$214"}</definedName>
    <definedName name="_________________cpr2" localSheetId="32" hidden="1">{"'előző év december'!$A$2:$CP$214"}</definedName>
    <definedName name="_________________cpr2" localSheetId="34" hidden="1">{"'előző év december'!$A$2:$CP$214"}</definedName>
    <definedName name="_________________cpr2" localSheetId="35" hidden="1">{"'előző év december'!$A$2:$CP$214"}</definedName>
    <definedName name="_________________cpr2" localSheetId="36" hidden="1">{"'előző év december'!$A$2:$CP$214"}</definedName>
    <definedName name="_________________cpr2" localSheetId="4" hidden="1">{"'előző év december'!$A$2:$CP$214"}</definedName>
    <definedName name="_________________cpr2" localSheetId="43" hidden="1">{"'előző év december'!$A$2:$CP$214"}</definedName>
    <definedName name="_________________cpr2" localSheetId="47" hidden="1">{"'előző év december'!$A$2:$CP$214"}</definedName>
    <definedName name="_________________cpr2" localSheetId="5" hidden="1">{"'előző év december'!$A$2:$CP$214"}</definedName>
    <definedName name="_________________cpr2" localSheetId="6" hidden="1">{"'előző év december'!$A$2:$CP$214"}</definedName>
    <definedName name="_________________cpr2" localSheetId="7" hidden="1">{"'előző év december'!$A$2:$CP$214"}</definedName>
    <definedName name="_________________cpr2" localSheetId="8" hidden="1">{"'előző év december'!$A$2:$CP$214"}</definedName>
    <definedName name="_________________cpr2" localSheetId="9" hidden="1">{"'előző év december'!$A$2:$CP$214"}</definedName>
    <definedName name="_________________cpr2" hidden="1">{"'előző év december'!$A$2:$CP$214"}</definedName>
    <definedName name="_________________cpr3" localSheetId="0" hidden="1">{"'előző év december'!$A$2:$CP$214"}</definedName>
    <definedName name="_________________cpr3" localSheetId="1" hidden="1">{"'előző év december'!$A$2:$CP$214"}</definedName>
    <definedName name="_________________cpr3" localSheetId="11" hidden="1">{"'előző év december'!$A$2:$CP$214"}</definedName>
    <definedName name="_________________cpr3" localSheetId="13" hidden="1">{"'előző év december'!$A$2:$CP$214"}</definedName>
    <definedName name="_________________cpr3" localSheetId="14"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2" hidden="1">{"'előző év december'!$A$2:$CP$214"}</definedName>
    <definedName name="_________________cpr3" localSheetId="20" hidden="1">{"'előző év december'!$A$2:$CP$214"}</definedName>
    <definedName name="_________________cpr3" localSheetId="21" hidden="1">{"'előző év december'!$A$2:$CP$214"}</definedName>
    <definedName name="_________________cpr3" localSheetId="3" hidden="1">{"'előző év december'!$A$2:$CP$214"}</definedName>
    <definedName name="_________________cpr3" localSheetId="32" hidden="1">{"'előző év december'!$A$2:$CP$214"}</definedName>
    <definedName name="_________________cpr3" localSheetId="34" hidden="1">{"'előző év december'!$A$2:$CP$214"}</definedName>
    <definedName name="_________________cpr3" localSheetId="35" hidden="1">{"'előző év december'!$A$2:$CP$214"}</definedName>
    <definedName name="_________________cpr3" localSheetId="36" hidden="1">{"'előző év december'!$A$2:$CP$214"}</definedName>
    <definedName name="_________________cpr3" localSheetId="4" hidden="1">{"'előző év december'!$A$2:$CP$214"}</definedName>
    <definedName name="_________________cpr3" localSheetId="43" hidden="1">{"'előző év december'!$A$2:$CP$214"}</definedName>
    <definedName name="_________________cpr3" localSheetId="47" hidden="1">{"'előző év december'!$A$2:$CP$214"}</definedName>
    <definedName name="_________________cpr3" localSheetId="5" hidden="1">{"'előző év december'!$A$2:$CP$214"}</definedName>
    <definedName name="_________________cpr3" localSheetId="6" hidden="1">{"'előző év december'!$A$2:$CP$214"}</definedName>
    <definedName name="_________________cpr3" localSheetId="7" hidden="1">{"'előző év december'!$A$2:$CP$214"}</definedName>
    <definedName name="_________________cpr3" localSheetId="8" hidden="1">{"'előző év december'!$A$2:$CP$214"}</definedName>
    <definedName name="_________________cpr3" localSheetId="9" hidden="1">{"'előző év december'!$A$2:$CP$214"}</definedName>
    <definedName name="_________________cpr3" hidden="1">{"'előző év december'!$A$2:$CP$214"}</definedName>
    <definedName name="_________________cpr4" localSheetId="0" hidden="1">{"'előző év december'!$A$2:$CP$214"}</definedName>
    <definedName name="_________________cpr4" localSheetId="1" hidden="1">{"'előző év december'!$A$2:$CP$214"}</definedName>
    <definedName name="_________________cpr4" localSheetId="11" hidden="1">{"'előző év december'!$A$2:$CP$214"}</definedName>
    <definedName name="_________________cpr4" localSheetId="13" hidden="1">{"'előző év december'!$A$2:$CP$214"}</definedName>
    <definedName name="_________________cpr4" localSheetId="14"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2" hidden="1">{"'előző év december'!$A$2:$CP$214"}</definedName>
    <definedName name="_________________cpr4" localSheetId="20" hidden="1">{"'előző év december'!$A$2:$CP$214"}</definedName>
    <definedName name="_________________cpr4" localSheetId="21" hidden="1">{"'előző év december'!$A$2:$CP$214"}</definedName>
    <definedName name="_________________cpr4" localSheetId="3" hidden="1">{"'előző év december'!$A$2:$CP$214"}</definedName>
    <definedName name="_________________cpr4" localSheetId="32" hidden="1">{"'előző év december'!$A$2:$CP$214"}</definedName>
    <definedName name="_________________cpr4" localSheetId="34" hidden="1">{"'előző év december'!$A$2:$CP$214"}</definedName>
    <definedName name="_________________cpr4" localSheetId="35" hidden="1">{"'előző év december'!$A$2:$CP$214"}</definedName>
    <definedName name="_________________cpr4" localSheetId="36" hidden="1">{"'előző év december'!$A$2:$CP$214"}</definedName>
    <definedName name="_________________cpr4" localSheetId="4" hidden="1">{"'előző év december'!$A$2:$CP$214"}</definedName>
    <definedName name="_________________cpr4" localSheetId="43" hidden="1">{"'előző év december'!$A$2:$CP$214"}</definedName>
    <definedName name="_________________cpr4" localSheetId="47" hidden="1">{"'előző év december'!$A$2:$CP$214"}</definedName>
    <definedName name="_________________cpr4" localSheetId="5" hidden="1">{"'előző év december'!$A$2:$CP$214"}</definedName>
    <definedName name="_________________cpr4" localSheetId="6" hidden="1">{"'előző év december'!$A$2:$CP$214"}</definedName>
    <definedName name="_________________cpr4" localSheetId="7" hidden="1">{"'előző év december'!$A$2:$CP$214"}</definedName>
    <definedName name="_________________cpr4" localSheetId="8" hidden="1">{"'előző év december'!$A$2:$CP$214"}</definedName>
    <definedName name="_________________cpr4" localSheetId="9" hidden="1">{"'előző év december'!$A$2:$CP$214"}</definedName>
    <definedName name="_________________cpr4" hidden="1">{"'előző év december'!$A$2:$CP$214"}</definedName>
    <definedName name="________________cp1" localSheetId="0" hidden="1">{"'előző év december'!$A$2:$CP$214"}</definedName>
    <definedName name="________________cp1" localSheetId="1" hidden="1">{"'előző év december'!$A$2:$CP$214"}</definedName>
    <definedName name="________________cp1" localSheetId="11" hidden="1">{"'előző év december'!$A$2:$CP$214"}</definedName>
    <definedName name="________________cp1" localSheetId="13" hidden="1">{"'előző év december'!$A$2:$CP$214"}</definedName>
    <definedName name="________________cp1" localSheetId="14"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2" hidden="1">{"'előző év december'!$A$2:$CP$214"}</definedName>
    <definedName name="________________cp1" localSheetId="20" hidden="1">{"'előző év december'!$A$2:$CP$214"}</definedName>
    <definedName name="________________cp1" localSheetId="21" hidden="1">{"'előző év december'!$A$2:$CP$214"}</definedName>
    <definedName name="________________cp1" localSheetId="3" hidden="1">{"'előző év december'!$A$2:$CP$214"}</definedName>
    <definedName name="________________cp1" localSheetId="32" hidden="1">{"'előző év december'!$A$2:$CP$214"}</definedName>
    <definedName name="________________cp1" localSheetId="34" hidden="1">{"'előző év december'!$A$2:$CP$214"}</definedName>
    <definedName name="________________cp1" localSheetId="35" hidden="1">{"'előző év december'!$A$2:$CP$214"}</definedName>
    <definedName name="________________cp1" localSheetId="36" hidden="1">{"'előző év december'!$A$2:$CP$214"}</definedName>
    <definedName name="________________cp1" localSheetId="4" hidden="1">{"'előző év december'!$A$2:$CP$214"}</definedName>
    <definedName name="________________cp1" localSheetId="43" hidden="1">{"'előző év december'!$A$2:$CP$214"}</definedName>
    <definedName name="________________cp1" localSheetId="47" hidden="1">{"'előző év december'!$A$2:$CP$214"}</definedName>
    <definedName name="________________cp1" localSheetId="5" hidden="1">{"'előző év december'!$A$2:$CP$214"}</definedName>
    <definedName name="________________cp1" localSheetId="6" hidden="1">{"'előző év december'!$A$2:$CP$214"}</definedName>
    <definedName name="________________cp1" localSheetId="7" hidden="1">{"'előző év december'!$A$2:$CP$214"}</definedName>
    <definedName name="________________cp1" localSheetId="8" hidden="1">{"'előző év december'!$A$2:$CP$214"}</definedName>
    <definedName name="________________cp1" localSheetId="9" hidden="1">{"'előző év december'!$A$2:$CP$214"}</definedName>
    <definedName name="________________cp1" hidden="1">{"'előző év december'!$A$2:$CP$214"}</definedName>
    <definedName name="________________cp10" localSheetId="0" hidden="1">{"'előző év december'!$A$2:$CP$214"}</definedName>
    <definedName name="________________cp10" localSheetId="1" hidden="1">{"'előző év december'!$A$2:$CP$214"}</definedName>
    <definedName name="________________cp10" localSheetId="11" hidden="1">{"'előző év december'!$A$2:$CP$214"}</definedName>
    <definedName name="________________cp10" localSheetId="13" hidden="1">{"'előző év december'!$A$2:$CP$214"}</definedName>
    <definedName name="________________cp10" localSheetId="14"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2" hidden="1">{"'előző év december'!$A$2:$CP$214"}</definedName>
    <definedName name="________________cp10" localSheetId="20" hidden="1">{"'előző év december'!$A$2:$CP$214"}</definedName>
    <definedName name="________________cp10" localSheetId="21" hidden="1">{"'előző év december'!$A$2:$CP$214"}</definedName>
    <definedName name="________________cp10" localSheetId="3" hidden="1">{"'előző év december'!$A$2:$CP$214"}</definedName>
    <definedName name="________________cp10" localSheetId="32" hidden="1">{"'előző év december'!$A$2:$CP$214"}</definedName>
    <definedName name="________________cp10" localSheetId="34" hidden="1">{"'előző év december'!$A$2:$CP$214"}</definedName>
    <definedName name="________________cp10" localSheetId="35" hidden="1">{"'előző év december'!$A$2:$CP$214"}</definedName>
    <definedName name="________________cp10" localSheetId="36" hidden="1">{"'előző év december'!$A$2:$CP$214"}</definedName>
    <definedName name="________________cp10" localSheetId="4" hidden="1">{"'előző év december'!$A$2:$CP$214"}</definedName>
    <definedName name="________________cp10" localSheetId="43" hidden="1">{"'előző év december'!$A$2:$CP$214"}</definedName>
    <definedName name="________________cp10" localSheetId="47" hidden="1">{"'előző év december'!$A$2:$CP$214"}</definedName>
    <definedName name="________________cp10" localSheetId="5" hidden="1">{"'előző év december'!$A$2:$CP$214"}</definedName>
    <definedName name="________________cp10" localSheetId="6" hidden="1">{"'előző év december'!$A$2:$CP$214"}</definedName>
    <definedName name="________________cp10" localSheetId="7" hidden="1">{"'előző év december'!$A$2:$CP$214"}</definedName>
    <definedName name="________________cp10" localSheetId="8" hidden="1">{"'előző év december'!$A$2:$CP$214"}</definedName>
    <definedName name="________________cp10" localSheetId="9" hidden="1">{"'előző év december'!$A$2:$CP$214"}</definedName>
    <definedName name="________________cp10" hidden="1">{"'előző év december'!$A$2:$CP$214"}</definedName>
    <definedName name="________________cp11" localSheetId="0" hidden="1">{"'előző év december'!$A$2:$CP$214"}</definedName>
    <definedName name="________________cp11" localSheetId="1" hidden="1">{"'előző év december'!$A$2:$CP$214"}</definedName>
    <definedName name="________________cp11" localSheetId="11" hidden="1">{"'előző év december'!$A$2:$CP$214"}</definedName>
    <definedName name="________________cp11" localSheetId="13" hidden="1">{"'előző év december'!$A$2:$CP$214"}</definedName>
    <definedName name="________________cp11" localSheetId="14"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2" hidden="1">{"'előző év december'!$A$2:$CP$214"}</definedName>
    <definedName name="________________cp11" localSheetId="20" hidden="1">{"'előző év december'!$A$2:$CP$214"}</definedName>
    <definedName name="________________cp11" localSheetId="21" hidden="1">{"'előző év december'!$A$2:$CP$214"}</definedName>
    <definedName name="________________cp11" localSheetId="3" hidden="1">{"'előző év december'!$A$2:$CP$214"}</definedName>
    <definedName name="________________cp11" localSheetId="32" hidden="1">{"'előző év december'!$A$2:$CP$214"}</definedName>
    <definedName name="________________cp11" localSheetId="34" hidden="1">{"'előző év december'!$A$2:$CP$214"}</definedName>
    <definedName name="________________cp11" localSheetId="35" hidden="1">{"'előző év december'!$A$2:$CP$214"}</definedName>
    <definedName name="________________cp11" localSheetId="36" hidden="1">{"'előző év december'!$A$2:$CP$214"}</definedName>
    <definedName name="________________cp11" localSheetId="4" hidden="1">{"'előző év december'!$A$2:$CP$214"}</definedName>
    <definedName name="________________cp11" localSheetId="43" hidden="1">{"'előző év december'!$A$2:$CP$214"}</definedName>
    <definedName name="________________cp11" localSheetId="47" hidden="1">{"'előző év december'!$A$2:$CP$214"}</definedName>
    <definedName name="________________cp11" localSheetId="5" hidden="1">{"'előző év december'!$A$2:$CP$214"}</definedName>
    <definedName name="________________cp11" localSheetId="6" hidden="1">{"'előző év december'!$A$2:$CP$214"}</definedName>
    <definedName name="________________cp11" localSheetId="7" hidden="1">{"'előző év december'!$A$2:$CP$214"}</definedName>
    <definedName name="________________cp11" localSheetId="8" hidden="1">{"'előző év december'!$A$2:$CP$214"}</definedName>
    <definedName name="________________cp11" localSheetId="9" hidden="1">{"'előző év december'!$A$2:$CP$214"}</definedName>
    <definedName name="________________cp11" hidden="1">{"'előző év december'!$A$2:$CP$214"}</definedName>
    <definedName name="________________cp2" localSheetId="0" hidden="1">{"'előző év december'!$A$2:$CP$214"}</definedName>
    <definedName name="________________cp2" localSheetId="1" hidden="1">{"'előző év december'!$A$2:$CP$214"}</definedName>
    <definedName name="________________cp2" localSheetId="11" hidden="1">{"'előző év december'!$A$2:$CP$214"}</definedName>
    <definedName name="________________cp2" localSheetId="13" hidden="1">{"'előző év december'!$A$2:$CP$214"}</definedName>
    <definedName name="________________cp2" localSheetId="14"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2" hidden="1">{"'előző év december'!$A$2:$CP$214"}</definedName>
    <definedName name="________________cp2" localSheetId="20" hidden="1">{"'előző év december'!$A$2:$CP$214"}</definedName>
    <definedName name="________________cp2" localSheetId="21" hidden="1">{"'előző év december'!$A$2:$CP$214"}</definedName>
    <definedName name="________________cp2" localSheetId="3" hidden="1">{"'előző év december'!$A$2:$CP$214"}</definedName>
    <definedName name="________________cp2" localSheetId="32" hidden="1">{"'előző év december'!$A$2:$CP$214"}</definedName>
    <definedName name="________________cp2" localSheetId="34" hidden="1">{"'előző év december'!$A$2:$CP$214"}</definedName>
    <definedName name="________________cp2" localSheetId="35" hidden="1">{"'előző év december'!$A$2:$CP$214"}</definedName>
    <definedName name="________________cp2" localSheetId="36" hidden="1">{"'előző év december'!$A$2:$CP$214"}</definedName>
    <definedName name="________________cp2" localSheetId="4" hidden="1">{"'előző év december'!$A$2:$CP$214"}</definedName>
    <definedName name="________________cp2" localSheetId="43" hidden="1">{"'előző év december'!$A$2:$CP$214"}</definedName>
    <definedName name="________________cp2" localSheetId="47" hidden="1">{"'előző év december'!$A$2:$CP$214"}</definedName>
    <definedName name="________________cp2" localSheetId="5" hidden="1">{"'előző év december'!$A$2:$CP$214"}</definedName>
    <definedName name="________________cp2" localSheetId="6" hidden="1">{"'előző év december'!$A$2:$CP$214"}</definedName>
    <definedName name="________________cp2" localSheetId="7" hidden="1">{"'előző év december'!$A$2:$CP$214"}</definedName>
    <definedName name="________________cp2" localSheetId="8" hidden="1">{"'előző év december'!$A$2:$CP$214"}</definedName>
    <definedName name="________________cp2" localSheetId="9" hidden="1">{"'előző év december'!$A$2:$CP$214"}</definedName>
    <definedName name="________________cp2" hidden="1">{"'előző év december'!$A$2:$CP$214"}</definedName>
    <definedName name="________________cp3" localSheetId="0" hidden="1">{"'előző év december'!$A$2:$CP$214"}</definedName>
    <definedName name="________________cp3" localSheetId="1" hidden="1">{"'előző év december'!$A$2:$CP$214"}</definedName>
    <definedName name="________________cp3" localSheetId="11" hidden="1">{"'előző év december'!$A$2:$CP$214"}</definedName>
    <definedName name="________________cp3" localSheetId="13" hidden="1">{"'előző év december'!$A$2:$CP$214"}</definedName>
    <definedName name="________________cp3" localSheetId="14"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2" hidden="1">{"'előző év december'!$A$2:$CP$214"}</definedName>
    <definedName name="________________cp3" localSheetId="20" hidden="1">{"'előző év december'!$A$2:$CP$214"}</definedName>
    <definedName name="________________cp3" localSheetId="21" hidden="1">{"'előző év december'!$A$2:$CP$214"}</definedName>
    <definedName name="________________cp3" localSheetId="3" hidden="1">{"'előző év december'!$A$2:$CP$214"}</definedName>
    <definedName name="________________cp3" localSheetId="32" hidden="1">{"'előző év december'!$A$2:$CP$214"}</definedName>
    <definedName name="________________cp3" localSheetId="34" hidden="1">{"'előző év december'!$A$2:$CP$214"}</definedName>
    <definedName name="________________cp3" localSheetId="35" hidden="1">{"'előző év december'!$A$2:$CP$214"}</definedName>
    <definedName name="________________cp3" localSheetId="36" hidden="1">{"'előző év december'!$A$2:$CP$214"}</definedName>
    <definedName name="________________cp3" localSheetId="4" hidden="1">{"'előző év december'!$A$2:$CP$214"}</definedName>
    <definedName name="________________cp3" localSheetId="43" hidden="1">{"'előző év december'!$A$2:$CP$214"}</definedName>
    <definedName name="________________cp3" localSheetId="47" hidden="1">{"'előző év december'!$A$2:$CP$214"}</definedName>
    <definedName name="________________cp3" localSheetId="5" hidden="1">{"'előző év december'!$A$2:$CP$214"}</definedName>
    <definedName name="________________cp3" localSheetId="6" hidden="1">{"'előző év december'!$A$2:$CP$214"}</definedName>
    <definedName name="________________cp3" localSheetId="7" hidden="1">{"'előző év december'!$A$2:$CP$214"}</definedName>
    <definedName name="________________cp3" localSheetId="8" hidden="1">{"'előző év december'!$A$2:$CP$214"}</definedName>
    <definedName name="________________cp3" localSheetId="9" hidden="1">{"'előző év december'!$A$2:$CP$214"}</definedName>
    <definedName name="________________cp3" hidden="1">{"'előző év december'!$A$2:$CP$214"}</definedName>
    <definedName name="________________cp4" localSheetId="0" hidden="1">{"'előző év december'!$A$2:$CP$214"}</definedName>
    <definedName name="________________cp4" localSheetId="1" hidden="1">{"'előző év december'!$A$2:$CP$214"}</definedName>
    <definedName name="________________cp4" localSheetId="11" hidden="1">{"'előző év december'!$A$2:$CP$214"}</definedName>
    <definedName name="________________cp4" localSheetId="13" hidden="1">{"'előző év december'!$A$2:$CP$214"}</definedName>
    <definedName name="________________cp4" localSheetId="14"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2" hidden="1">{"'előző év december'!$A$2:$CP$214"}</definedName>
    <definedName name="________________cp4" localSheetId="20" hidden="1">{"'előző év december'!$A$2:$CP$214"}</definedName>
    <definedName name="________________cp4" localSheetId="21" hidden="1">{"'előző év december'!$A$2:$CP$214"}</definedName>
    <definedName name="________________cp4" localSheetId="3" hidden="1">{"'előző év december'!$A$2:$CP$214"}</definedName>
    <definedName name="________________cp4" localSheetId="32" hidden="1">{"'előző év december'!$A$2:$CP$214"}</definedName>
    <definedName name="________________cp4" localSheetId="34" hidden="1">{"'előző év december'!$A$2:$CP$214"}</definedName>
    <definedName name="________________cp4" localSheetId="35" hidden="1">{"'előző év december'!$A$2:$CP$214"}</definedName>
    <definedName name="________________cp4" localSheetId="36" hidden="1">{"'előző év december'!$A$2:$CP$214"}</definedName>
    <definedName name="________________cp4" localSheetId="4" hidden="1">{"'előző év december'!$A$2:$CP$214"}</definedName>
    <definedName name="________________cp4" localSheetId="43" hidden="1">{"'előző év december'!$A$2:$CP$214"}</definedName>
    <definedName name="________________cp4" localSheetId="47" hidden="1">{"'előző év december'!$A$2:$CP$214"}</definedName>
    <definedName name="________________cp4" localSheetId="5" hidden="1">{"'előző év december'!$A$2:$CP$214"}</definedName>
    <definedName name="________________cp4" localSheetId="6" hidden="1">{"'előző év december'!$A$2:$CP$214"}</definedName>
    <definedName name="________________cp4" localSheetId="7" hidden="1">{"'előző év december'!$A$2:$CP$214"}</definedName>
    <definedName name="________________cp4" localSheetId="8" hidden="1">{"'előző év december'!$A$2:$CP$214"}</definedName>
    <definedName name="________________cp4" localSheetId="9" hidden="1">{"'előző év december'!$A$2:$CP$214"}</definedName>
    <definedName name="________________cp4" hidden="1">{"'előző év december'!$A$2:$CP$214"}</definedName>
    <definedName name="________________cp5" localSheetId="0" hidden="1">{"'előző év december'!$A$2:$CP$214"}</definedName>
    <definedName name="________________cp5" localSheetId="1" hidden="1">{"'előző év december'!$A$2:$CP$214"}</definedName>
    <definedName name="________________cp5" localSheetId="11" hidden="1">{"'előző év december'!$A$2:$CP$214"}</definedName>
    <definedName name="________________cp5" localSheetId="13" hidden="1">{"'előző év december'!$A$2:$CP$214"}</definedName>
    <definedName name="________________cp5" localSheetId="14"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2" hidden="1">{"'előző év december'!$A$2:$CP$214"}</definedName>
    <definedName name="________________cp5" localSheetId="20" hidden="1">{"'előző év december'!$A$2:$CP$214"}</definedName>
    <definedName name="________________cp5" localSheetId="21" hidden="1">{"'előző év december'!$A$2:$CP$214"}</definedName>
    <definedName name="________________cp5" localSheetId="3" hidden="1">{"'előző év december'!$A$2:$CP$214"}</definedName>
    <definedName name="________________cp5" localSheetId="32" hidden="1">{"'előző év december'!$A$2:$CP$214"}</definedName>
    <definedName name="________________cp5" localSheetId="34" hidden="1">{"'előző év december'!$A$2:$CP$214"}</definedName>
    <definedName name="________________cp5" localSheetId="35" hidden="1">{"'előző év december'!$A$2:$CP$214"}</definedName>
    <definedName name="________________cp5" localSheetId="36" hidden="1">{"'előző év december'!$A$2:$CP$214"}</definedName>
    <definedName name="________________cp5" localSheetId="4" hidden="1">{"'előző év december'!$A$2:$CP$214"}</definedName>
    <definedName name="________________cp5" localSheetId="43" hidden="1">{"'előző év december'!$A$2:$CP$214"}</definedName>
    <definedName name="________________cp5" localSheetId="47" hidden="1">{"'előző év december'!$A$2:$CP$214"}</definedName>
    <definedName name="________________cp5" localSheetId="5" hidden="1">{"'előző év december'!$A$2:$CP$214"}</definedName>
    <definedName name="________________cp5" localSheetId="6" hidden="1">{"'előző év december'!$A$2:$CP$214"}</definedName>
    <definedName name="________________cp5" localSheetId="7" hidden="1">{"'előző év december'!$A$2:$CP$214"}</definedName>
    <definedName name="________________cp5" localSheetId="8" hidden="1">{"'előző év december'!$A$2:$CP$214"}</definedName>
    <definedName name="________________cp5" localSheetId="9" hidden="1">{"'előző év december'!$A$2:$CP$214"}</definedName>
    <definedName name="________________cp5" hidden="1">{"'előző év december'!$A$2:$CP$214"}</definedName>
    <definedName name="________________cp6" localSheetId="0" hidden="1">{"'előző év december'!$A$2:$CP$214"}</definedName>
    <definedName name="________________cp6" localSheetId="1" hidden="1">{"'előző év december'!$A$2:$CP$214"}</definedName>
    <definedName name="________________cp6" localSheetId="11" hidden="1">{"'előző év december'!$A$2:$CP$214"}</definedName>
    <definedName name="________________cp6" localSheetId="13" hidden="1">{"'előző év december'!$A$2:$CP$214"}</definedName>
    <definedName name="________________cp6" localSheetId="14"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2" hidden="1">{"'előző év december'!$A$2:$CP$214"}</definedName>
    <definedName name="________________cp6" localSheetId="20" hidden="1">{"'előző év december'!$A$2:$CP$214"}</definedName>
    <definedName name="________________cp6" localSheetId="21" hidden="1">{"'előző év december'!$A$2:$CP$214"}</definedName>
    <definedName name="________________cp6" localSheetId="3" hidden="1">{"'előző év december'!$A$2:$CP$214"}</definedName>
    <definedName name="________________cp6" localSheetId="32" hidden="1">{"'előző év december'!$A$2:$CP$214"}</definedName>
    <definedName name="________________cp6" localSheetId="34" hidden="1">{"'előző év december'!$A$2:$CP$214"}</definedName>
    <definedName name="________________cp6" localSheetId="35" hidden="1">{"'előző év december'!$A$2:$CP$214"}</definedName>
    <definedName name="________________cp6" localSheetId="36" hidden="1">{"'előző év december'!$A$2:$CP$214"}</definedName>
    <definedName name="________________cp6" localSheetId="4" hidden="1">{"'előző év december'!$A$2:$CP$214"}</definedName>
    <definedName name="________________cp6" localSheetId="43" hidden="1">{"'előző év december'!$A$2:$CP$214"}</definedName>
    <definedName name="________________cp6" localSheetId="47" hidden="1">{"'előző év december'!$A$2:$CP$214"}</definedName>
    <definedName name="________________cp6" localSheetId="5" hidden="1">{"'előző év december'!$A$2:$CP$214"}</definedName>
    <definedName name="________________cp6" localSheetId="6" hidden="1">{"'előző év december'!$A$2:$CP$214"}</definedName>
    <definedName name="________________cp6" localSheetId="7" hidden="1">{"'előző év december'!$A$2:$CP$214"}</definedName>
    <definedName name="________________cp6" localSheetId="8" hidden="1">{"'előző év december'!$A$2:$CP$214"}</definedName>
    <definedName name="________________cp6" localSheetId="9" hidden="1">{"'előző év december'!$A$2:$CP$214"}</definedName>
    <definedName name="________________cp6" hidden="1">{"'előző év december'!$A$2:$CP$214"}</definedName>
    <definedName name="________________cp7" localSheetId="0" hidden="1">{"'előző év december'!$A$2:$CP$214"}</definedName>
    <definedName name="________________cp7" localSheetId="1" hidden="1">{"'előző év december'!$A$2:$CP$214"}</definedName>
    <definedName name="________________cp7" localSheetId="11" hidden="1">{"'előző év december'!$A$2:$CP$214"}</definedName>
    <definedName name="________________cp7" localSheetId="13" hidden="1">{"'előző év december'!$A$2:$CP$214"}</definedName>
    <definedName name="________________cp7" localSheetId="14"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2" hidden="1">{"'előző év december'!$A$2:$CP$214"}</definedName>
    <definedName name="________________cp7" localSheetId="20" hidden="1">{"'előző év december'!$A$2:$CP$214"}</definedName>
    <definedName name="________________cp7" localSheetId="21" hidden="1">{"'előző év december'!$A$2:$CP$214"}</definedName>
    <definedName name="________________cp7" localSheetId="3" hidden="1">{"'előző év december'!$A$2:$CP$214"}</definedName>
    <definedName name="________________cp7" localSheetId="32" hidden="1">{"'előző év december'!$A$2:$CP$214"}</definedName>
    <definedName name="________________cp7" localSheetId="34" hidden="1">{"'előző év december'!$A$2:$CP$214"}</definedName>
    <definedName name="________________cp7" localSheetId="35" hidden="1">{"'előző év december'!$A$2:$CP$214"}</definedName>
    <definedName name="________________cp7" localSheetId="36" hidden="1">{"'előző év december'!$A$2:$CP$214"}</definedName>
    <definedName name="________________cp7" localSheetId="4" hidden="1">{"'előző év december'!$A$2:$CP$214"}</definedName>
    <definedName name="________________cp7" localSheetId="43" hidden="1">{"'előző év december'!$A$2:$CP$214"}</definedName>
    <definedName name="________________cp7" localSheetId="47" hidden="1">{"'előző év december'!$A$2:$CP$214"}</definedName>
    <definedName name="________________cp7" localSheetId="5" hidden="1">{"'előző év december'!$A$2:$CP$214"}</definedName>
    <definedName name="________________cp7" localSheetId="6" hidden="1">{"'előző év december'!$A$2:$CP$214"}</definedName>
    <definedName name="________________cp7" localSheetId="7" hidden="1">{"'előző év december'!$A$2:$CP$214"}</definedName>
    <definedName name="________________cp7" localSheetId="8" hidden="1">{"'előző év december'!$A$2:$CP$214"}</definedName>
    <definedName name="________________cp7" localSheetId="9" hidden="1">{"'előző év december'!$A$2:$CP$214"}</definedName>
    <definedName name="________________cp7" hidden="1">{"'előző év december'!$A$2:$CP$214"}</definedName>
    <definedName name="________________cp8" localSheetId="0" hidden="1">{"'előző év december'!$A$2:$CP$214"}</definedName>
    <definedName name="________________cp8" localSheetId="1" hidden="1">{"'előző év december'!$A$2:$CP$214"}</definedName>
    <definedName name="________________cp8" localSheetId="11" hidden="1">{"'előző év december'!$A$2:$CP$214"}</definedName>
    <definedName name="________________cp8" localSheetId="13" hidden="1">{"'előző év december'!$A$2:$CP$214"}</definedName>
    <definedName name="________________cp8" localSheetId="14"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2" hidden="1">{"'előző év december'!$A$2:$CP$214"}</definedName>
    <definedName name="________________cp8" localSheetId="20" hidden="1">{"'előző év december'!$A$2:$CP$214"}</definedName>
    <definedName name="________________cp8" localSheetId="21" hidden="1">{"'előző év december'!$A$2:$CP$214"}</definedName>
    <definedName name="________________cp8" localSheetId="3" hidden="1">{"'előző év december'!$A$2:$CP$214"}</definedName>
    <definedName name="________________cp8" localSheetId="32" hidden="1">{"'előző év december'!$A$2:$CP$214"}</definedName>
    <definedName name="________________cp8" localSheetId="34" hidden="1">{"'előző év december'!$A$2:$CP$214"}</definedName>
    <definedName name="________________cp8" localSheetId="35" hidden="1">{"'előző év december'!$A$2:$CP$214"}</definedName>
    <definedName name="________________cp8" localSheetId="36" hidden="1">{"'előző év december'!$A$2:$CP$214"}</definedName>
    <definedName name="________________cp8" localSheetId="4" hidden="1">{"'előző év december'!$A$2:$CP$214"}</definedName>
    <definedName name="________________cp8" localSheetId="43" hidden="1">{"'előző év december'!$A$2:$CP$214"}</definedName>
    <definedName name="________________cp8" localSheetId="47" hidden="1">{"'előző év december'!$A$2:$CP$214"}</definedName>
    <definedName name="________________cp8" localSheetId="5" hidden="1">{"'előző év december'!$A$2:$CP$214"}</definedName>
    <definedName name="________________cp8" localSheetId="6" hidden="1">{"'előző év december'!$A$2:$CP$214"}</definedName>
    <definedName name="________________cp8" localSheetId="7" hidden="1">{"'előző év december'!$A$2:$CP$214"}</definedName>
    <definedName name="________________cp8" localSheetId="8" hidden="1">{"'előző év december'!$A$2:$CP$214"}</definedName>
    <definedName name="________________cp8" localSheetId="9" hidden="1">{"'előző év december'!$A$2:$CP$214"}</definedName>
    <definedName name="________________cp8" hidden="1">{"'előző év december'!$A$2:$CP$214"}</definedName>
    <definedName name="________________cp9" localSheetId="0" hidden="1">{"'előző év december'!$A$2:$CP$214"}</definedName>
    <definedName name="________________cp9" localSheetId="1" hidden="1">{"'előző év december'!$A$2:$CP$214"}</definedName>
    <definedName name="________________cp9" localSheetId="11" hidden="1">{"'előző év december'!$A$2:$CP$214"}</definedName>
    <definedName name="________________cp9" localSheetId="13" hidden="1">{"'előző év december'!$A$2:$CP$214"}</definedName>
    <definedName name="________________cp9" localSheetId="14"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2" hidden="1">{"'előző év december'!$A$2:$CP$214"}</definedName>
    <definedName name="________________cp9" localSheetId="20" hidden="1">{"'előző év december'!$A$2:$CP$214"}</definedName>
    <definedName name="________________cp9" localSheetId="21" hidden="1">{"'előző év december'!$A$2:$CP$214"}</definedName>
    <definedName name="________________cp9" localSheetId="3" hidden="1">{"'előző év december'!$A$2:$CP$214"}</definedName>
    <definedName name="________________cp9" localSheetId="32" hidden="1">{"'előző év december'!$A$2:$CP$214"}</definedName>
    <definedName name="________________cp9" localSheetId="34" hidden="1">{"'előző év december'!$A$2:$CP$214"}</definedName>
    <definedName name="________________cp9" localSheetId="35" hidden="1">{"'előző év december'!$A$2:$CP$214"}</definedName>
    <definedName name="________________cp9" localSheetId="36" hidden="1">{"'előző év december'!$A$2:$CP$214"}</definedName>
    <definedName name="________________cp9" localSheetId="4" hidden="1">{"'előző év december'!$A$2:$CP$214"}</definedName>
    <definedName name="________________cp9" localSheetId="43" hidden="1">{"'előző év december'!$A$2:$CP$214"}</definedName>
    <definedName name="________________cp9" localSheetId="47" hidden="1">{"'előző év december'!$A$2:$CP$214"}</definedName>
    <definedName name="________________cp9" localSheetId="5" hidden="1">{"'előző év december'!$A$2:$CP$214"}</definedName>
    <definedName name="________________cp9" localSheetId="6" hidden="1">{"'előző év december'!$A$2:$CP$214"}</definedName>
    <definedName name="________________cp9" localSheetId="7" hidden="1">{"'előző év december'!$A$2:$CP$214"}</definedName>
    <definedName name="________________cp9" localSheetId="8" hidden="1">{"'előző év december'!$A$2:$CP$214"}</definedName>
    <definedName name="________________cp9" localSheetId="9" hidden="1">{"'előző év december'!$A$2:$CP$214"}</definedName>
    <definedName name="________________cp9" hidden="1">{"'előző év december'!$A$2:$CP$214"}</definedName>
    <definedName name="________________cpr2" localSheetId="0" hidden="1">{"'előző év december'!$A$2:$CP$214"}</definedName>
    <definedName name="________________cpr2" localSheetId="1" hidden="1">{"'előző év december'!$A$2:$CP$214"}</definedName>
    <definedName name="________________cpr2" localSheetId="11" hidden="1">{"'előző év december'!$A$2:$CP$214"}</definedName>
    <definedName name="________________cpr2" localSheetId="13" hidden="1">{"'előző év december'!$A$2:$CP$214"}</definedName>
    <definedName name="________________cpr2" localSheetId="14"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2" hidden="1">{"'előző év december'!$A$2:$CP$214"}</definedName>
    <definedName name="________________cpr2" localSheetId="20" hidden="1">{"'előző év december'!$A$2:$CP$214"}</definedName>
    <definedName name="________________cpr2" localSheetId="21" hidden="1">{"'előző év december'!$A$2:$CP$214"}</definedName>
    <definedName name="________________cpr2" localSheetId="3" hidden="1">{"'előző év december'!$A$2:$CP$214"}</definedName>
    <definedName name="________________cpr2" localSheetId="32" hidden="1">{"'előző év december'!$A$2:$CP$214"}</definedName>
    <definedName name="________________cpr2" localSheetId="34" hidden="1">{"'előző év december'!$A$2:$CP$214"}</definedName>
    <definedName name="________________cpr2" localSheetId="35" hidden="1">{"'előző év december'!$A$2:$CP$214"}</definedName>
    <definedName name="________________cpr2" localSheetId="36" hidden="1">{"'előző év december'!$A$2:$CP$214"}</definedName>
    <definedName name="________________cpr2" localSheetId="4" hidden="1">{"'előző év december'!$A$2:$CP$214"}</definedName>
    <definedName name="________________cpr2" localSheetId="43" hidden="1">{"'előző év december'!$A$2:$CP$214"}</definedName>
    <definedName name="________________cpr2" localSheetId="47" hidden="1">{"'előző év december'!$A$2:$CP$214"}</definedName>
    <definedName name="________________cpr2" localSheetId="5" hidden="1">{"'előző év december'!$A$2:$CP$214"}</definedName>
    <definedName name="________________cpr2" localSheetId="6" hidden="1">{"'előző év december'!$A$2:$CP$214"}</definedName>
    <definedName name="________________cpr2" localSheetId="7" hidden="1">{"'előző év december'!$A$2:$CP$214"}</definedName>
    <definedName name="________________cpr2" localSheetId="8" hidden="1">{"'előző év december'!$A$2:$CP$214"}</definedName>
    <definedName name="________________cpr2" localSheetId="9" hidden="1">{"'előző év december'!$A$2:$CP$214"}</definedName>
    <definedName name="________________cpr2" hidden="1">{"'előző év december'!$A$2:$CP$214"}</definedName>
    <definedName name="________________cpr3" localSheetId="0" hidden="1">{"'előző év december'!$A$2:$CP$214"}</definedName>
    <definedName name="________________cpr3" localSheetId="1" hidden="1">{"'előző év december'!$A$2:$CP$214"}</definedName>
    <definedName name="________________cpr3" localSheetId="11" hidden="1">{"'előző év december'!$A$2:$CP$214"}</definedName>
    <definedName name="________________cpr3" localSheetId="13" hidden="1">{"'előző év december'!$A$2:$CP$214"}</definedName>
    <definedName name="________________cpr3" localSheetId="14"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2" hidden="1">{"'előző év december'!$A$2:$CP$214"}</definedName>
    <definedName name="________________cpr3" localSheetId="20" hidden="1">{"'előző év december'!$A$2:$CP$214"}</definedName>
    <definedName name="________________cpr3" localSheetId="21" hidden="1">{"'előző év december'!$A$2:$CP$214"}</definedName>
    <definedName name="________________cpr3" localSheetId="3" hidden="1">{"'előző év december'!$A$2:$CP$214"}</definedName>
    <definedName name="________________cpr3" localSheetId="32" hidden="1">{"'előző év december'!$A$2:$CP$214"}</definedName>
    <definedName name="________________cpr3" localSheetId="34" hidden="1">{"'előző év december'!$A$2:$CP$214"}</definedName>
    <definedName name="________________cpr3" localSheetId="35" hidden="1">{"'előző év december'!$A$2:$CP$214"}</definedName>
    <definedName name="________________cpr3" localSheetId="36" hidden="1">{"'előző év december'!$A$2:$CP$214"}</definedName>
    <definedName name="________________cpr3" localSheetId="4" hidden="1">{"'előző év december'!$A$2:$CP$214"}</definedName>
    <definedName name="________________cpr3" localSheetId="43" hidden="1">{"'előző év december'!$A$2:$CP$214"}</definedName>
    <definedName name="________________cpr3" localSheetId="47" hidden="1">{"'előző év december'!$A$2:$CP$214"}</definedName>
    <definedName name="________________cpr3" localSheetId="5" hidden="1">{"'előző év december'!$A$2:$CP$214"}</definedName>
    <definedName name="________________cpr3" localSheetId="6" hidden="1">{"'előző év december'!$A$2:$CP$214"}</definedName>
    <definedName name="________________cpr3" localSheetId="7" hidden="1">{"'előző év december'!$A$2:$CP$214"}</definedName>
    <definedName name="________________cpr3" localSheetId="8" hidden="1">{"'előző év december'!$A$2:$CP$214"}</definedName>
    <definedName name="________________cpr3" localSheetId="9" hidden="1">{"'előző év december'!$A$2:$CP$214"}</definedName>
    <definedName name="________________cpr3" hidden="1">{"'előző év december'!$A$2:$CP$214"}</definedName>
    <definedName name="________________cpr4" localSheetId="0" hidden="1">{"'előző év december'!$A$2:$CP$214"}</definedName>
    <definedName name="________________cpr4" localSheetId="1" hidden="1">{"'előző év december'!$A$2:$CP$214"}</definedName>
    <definedName name="________________cpr4" localSheetId="11" hidden="1">{"'előző év december'!$A$2:$CP$214"}</definedName>
    <definedName name="________________cpr4" localSheetId="13" hidden="1">{"'előző év december'!$A$2:$CP$214"}</definedName>
    <definedName name="________________cpr4" localSheetId="14"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2" hidden="1">{"'előző év december'!$A$2:$CP$214"}</definedName>
    <definedName name="________________cpr4" localSheetId="20" hidden="1">{"'előző év december'!$A$2:$CP$214"}</definedName>
    <definedName name="________________cpr4" localSheetId="21" hidden="1">{"'előző év december'!$A$2:$CP$214"}</definedName>
    <definedName name="________________cpr4" localSheetId="3" hidden="1">{"'előző év december'!$A$2:$CP$214"}</definedName>
    <definedName name="________________cpr4" localSheetId="32" hidden="1">{"'előző év december'!$A$2:$CP$214"}</definedName>
    <definedName name="________________cpr4" localSheetId="34" hidden="1">{"'előző év december'!$A$2:$CP$214"}</definedName>
    <definedName name="________________cpr4" localSheetId="35" hidden="1">{"'előző év december'!$A$2:$CP$214"}</definedName>
    <definedName name="________________cpr4" localSheetId="36" hidden="1">{"'előző év december'!$A$2:$CP$214"}</definedName>
    <definedName name="________________cpr4" localSheetId="4" hidden="1">{"'előző év december'!$A$2:$CP$214"}</definedName>
    <definedName name="________________cpr4" localSheetId="43" hidden="1">{"'előző év december'!$A$2:$CP$214"}</definedName>
    <definedName name="________________cpr4" localSheetId="47" hidden="1">{"'előző év december'!$A$2:$CP$214"}</definedName>
    <definedName name="________________cpr4" localSheetId="5" hidden="1">{"'előző év december'!$A$2:$CP$214"}</definedName>
    <definedName name="________________cpr4" localSheetId="6" hidden="1">{"'előző év december'!$A$2:$CP$214"}</definedName>
    <definedName name="________________cpr4" localSheetId="7" hidden="1">{"'előző év december'!$A$2:$CP$214"}</definedName>
    <definedName name="________________cpr4" localSheetId="8" hidden="1">{"'előző év december'!$A$2:$CP$214"}</definedName>
    <definedName name="________________cpr4" localSheetId="9" hidden="1">{"'előző év december'!$A$2:$CP$214"}</definedName>
    <definedName name="________________cpr4" hidden="1">{"'előző év december'!$A$2:$CP$214"}</definedName>
    <definedName name="_______________cp1" localSheetId="0" hidden="1">{"'előző év december'!$A$2:$CP$214"}</definedName>
    <definedName name="_______________cp1" localSheetId="1" hidden="1">{"'előző év december'!$A$2:$CP$214"}</definedName>
    <definedName name="_______________cp1" localSheetId="11" hidden="1">{"'előző év december'!$A$2:$CP$214"}</definedName>
    <definedName name="_______________cp1" localSheetId="13" hidden="1">{"'előző év december'!$A$2:$CP$214"}</definedName>
    <definedName name="_______________cp1" localSheetId="14"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2" hidden="1">{"'előző év december'!$A$2:$CP$214"}</definedName>
    <definedName name="_______________cp1" localSheetId="20" hidden="1">{"'előző év december'!$A$2:$CP$214"}</definedName>
    <definedName name="_______________cp1" localSheetId="21" hidden="1">{"'előző év december'!$A$2:$CP$214"}</definedName>
    <definedName name="_______________cp1" localSheetId="3" hidden="1">{"'előző év december'!$A$2:$CP$214"}</definedName>
    <definedName name="_______________cp1" localSheetId="32" hidden="1">{"'előző év december'!$A$2:$CP$214"}</definedName>
    <definedName name="_______________cp1" localSheetId="34" hidden="1">{"'előző év december'!$A$2:$CP$214"}</definedName>
    <definedName name="_______________cp1" localSheetId="35" hidden="1">{"'előző év december'!$A$2:$CP$214"}</definedName>
    <definedName name="_______________cp1" localSheetId="36" hidden="1">{"'előző év december'!$A$2:$CP$214"}</definedName>
    <definedName name="_______________cp1" localSheetId="4" hidden="1">{"'előző év december'!$A$2:$CP$214"}</definedName>
    <definedName name="_______________cp1" localSheetId="43" hidden="1">{"'előző év december'!$A$2:$CP$214"}</definedName>
    <definedName name="_______________cp1" localSheetId="47" hidden="1">{"'előző év december'!$A$2:$CP$214"}</definedName>
    <definedName name="_______________cp1" localSheetId="5" hidden="1">{"'előző év december'!$A$2:$CP$214"}</definedName>
    <definedName name="_______________cp1" localSheetId="6" hidden="1">{"'előző év december'!$A$2:$CP$214"}</definedName>
    <definedName name="_______________cp1" localSheetId="7" hidden="1">{"'előző év december'!$A$2:$CP$214"}</definedName>
    <definedName name="_______________cp1" localSheetId="8" hidden="1">{"'előző év december'!$A$2:$CP$214"}</definedName>
    <definedName name="_______________cp1" localSheetId="9" hidden="1">{"'előző év december'!$A$2:$CP$214"}</definedName>
    <definedName name="_______________cp1" hidden="1">{"'előző év december'!$A$2:$CP$214"}</definedName>
    <definedName name="_______________cp10" localSheetId="0" hidden="1">{"'előző év december'!$A$2:$CP$214"}</definedName>
    <definedName name="_______________cp10" localSheetId="1" hidden="1">{"'előző év december'!$A$2:$CP$214"}</definedName>
    <definedName name="_______________cp10" localSheetId="11" hidden="1">{"'előző év december'!$A$2:$CP$214"}</definedName>
    <definedName name="_______________cp10" localSheetId="13" hidden="1">{"'előző év december'!$A$2:$CP$214"}</definedName>
    <definedName name="_______________cp10" localSheetId="14"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2" hidden="1">{"'előző év december'!$A$2:$CP$214"}</definedName>
    <definedName name="_______________cp10" localSheetId="20" hidden="1">{"'előző év december'!$A$2:$CP$214"}</definedName>
    <definedName name="_______________cp10" localSheetId="21" hidden="1">{"'előző év december'!$A$2:$CP$214"}</definedName>
    <definedName name="_______________cp10" localSheetId="3" hidden="1">{"'előző év december'!$A$2:$CP$214"}</definedName>
    <definedName name="_______________cp10" localSheetId="32" hidden="1">{"'előző év december'!$A$2:$CP$214"}</definedName>
    <definedName name="_______________cp10" localSheetId="34" hidden="1">{"'előző év december'!$A$2:$CP$214"}</definedName>
    <definedName name="_______________cp10" localSheetId="35" hidden="1">{"'előző év december'!$A$2:$CP$214"}</definedName>
    <definedName name="_______________cp10" localSheetId="36" hidden="1">{"'előző év december'!$A$2:$CP$214"}</definedName>
    <definedName name="_______________cp10" localSheetId="4" hidden="1">{"'előző év december'!$A$2:$CP$214"}</definedName>
    <definedName name="_______________cp10" localSheetId="43" hidden="1">{"'előző év december'!$A$2:$CP$214"}</definedName>
    <definedName name="_______________cp10" localSheetId="47" hidden="1">{"'előző év december'!$A$2:$CP$214"}</definedName>
    <definedName name="_______________cp10" localSheetId="5" hidden="1">{"'előző év december'!$A$2:$CP$214"}</definedName>
    <definedName name="_______________cp10" localSheetId="6" hidden="1">{"'előző év december'!$A$2:$CP$214"}</definedName>
    <definedName name="_______________cp10" localSheetId="7" hidden="1">{"'előző év december'!$A$2:$CP$214"}</definedName>
    <definedName name="_______________cp10" localSheetId="8" hidden="1">{"'előző év december'!$A$2:$CP$214"}</definedName>
    <definedName name="_______________cp10" localSheetId="9" hidden="1">{"'előző év december'!$A$2:$CP$214"}</definedName>
    <definedName name="_______________cp10" hidden="1">{"'előző év december'!$A$2:$CP$214"}</definedName>
    <definedName name="_______________cp11" localSheetId="0" hidden="1">{"'előző év december'!$A$2:$CP$214"}</definedName>
    <definedName name="_______________cp11" localSheetId="1" hidden="1">{"'előző év december'!$A$2:$CP$214"}</definedName>
    <definedName name="_______________cp11" localSheetId="11" hidden="1">{"'előző év december'!$A$2:$CP$214"}</definedName>
    <definedName name="_______________cp11" localSheetId="13" hidden="1">{"'előző év december'!$A$2:$CP$214"}</definedName>
    <definedName name="_______________cp11" localSheetId="14"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2" hidden="1">{"'előző év december'!$A$2:$CP$214"}</definedName>
    <definedName name="_______________cp11" localSheetId="20" hidden="1">{"'előző év december'!$A$2:$CP$214"}</definedName>
    <definedName name="_______________cp11" localSheetId="21" hidden="1">{"'előző év december'!$A$2:$CP$214"}</definedName>
    <definedName name="_______________cp11" localSheetId="3" hidden="1">{"'előző év december'!$A$2:$CP$214"}</definedName>
    <definedName name="_______________cp11" localSheetId="32" hidden="1">{"'előző év december'!$A$2:$CP$214"}</definedName>
    <definedName name="_______________cp11" localSheetId="34" hidden="1">{"'előző év december'!$A$2:$CP$214"}</definedName>
    <definedName name="_______________cp11" localSheetId="35" hidden="1">{"'előző év december'!$A$2:$CP$214"}</definedName>
    <definedName name="_______________cp11" localSheetId="36" hidden="1">{"'előző év december'!$A$2:$CP$214"}</definedName>
    <definedName name="_______________cp11" localSheetId="4" hidden="1">{"'előző év december'!$A$2:$CP$214"}</definedName>
    <definedName name="_______________cp11" localSheetId="43" hidden="1">{"'előző év december'!$A$2:$CP$214"}</definedName>
    <definedName name="_______________cp11" localSheetId="47" hidden="1">{"'előző év december'!$A$2:$CP$214"}</definedName>
    <definedName name="_______________cp11" localSheetId="5" hidden="1">{"'előző év december'!$A$2:$CP$214"}</definedName>
    <definedName name="_______________cp11" localSheetId="6" hidden="1">{"'előző év december'!$A$2:$CP$214"}</definedName>
    <definedName name="_______________cp11" localSheetId="7" hidden="1">{"'előző év december'!$A$2:$CP$214"}</definedName>
    <definedName name="_______________cp11" localSheetId="8" hidden="1">{"'előző év december'!$A$2:$CP$214"}</definedName>
    <definedName name="_______________cp11" localSheetId="9" hidden="1">{"'előző év december'!$A$2:$CP$214"}</definedName>
    <definedName name="_______________cp11" hidden="1">{"'előző év december'!$A$2:$CP$214"}</definedName>
    <definedName name="_______________cp2" localSheetId="0" hidden="1">{"'előző év december'!$A$2:$CP$214"}</definedName>
    <definedName name="_______________cp2" localSheetId="1" hidden="1">{"'előző év december'!$A$2:$CP$214"}</definedName>
    <definedName name="_______________cp2" localSheetId="11" hidden="1">{"'előző év december'!$A$2:$CP$214"}</definedName>
    <definedName name="_______________cp2" localSheetId="13" hidden="1">{"'előző év december'!$A$2:$CP$214"}</definedName>
    <definedName name="_______________cp2" localSheetId="14"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2" hidden="1">{"'előző év december'!$A$2:$CP$214"}</definedName>
    <definedName name="_______________cp2" localSheetId="20" hidden="1">{"'előző év december'!$A$2:$CP$214"}</definedName>
    <definedName name="_______________cp2" localSheetId="21" hidden="1">{"'előző év december'!$A$2:$CP$214"}</definedName>
    <definedName name="_______________cp2" localSheetId="3" hidden="1">{"'előző év december'!$A$2:$CP$214"}</definedName>
    <definedName name="_______________cp2" localSheetId="32" hidden="1">{"'előző év december'!$A$2:$CP$214"}</definedName>
    <definedName name="_______________cp2" localSheetId="34" hidden="1">{"'előző év december'!$A$2:$CP$214"}</definedName>
    <definedName name="_______________cp2" localSheetId="35" hidden="1">{"'előző év december'!$A$2:$CP$214"}</definedName>
    <definedName name="_______________cp2" localSheetId="36" hidden="1">{"'előző év december'!$A$2:$CP$214"}</definedName>
    <definedName name="_______________cp2" localSheetId="4" hidden="1">{"'előző év december'!$A$2:$CP$214"}</definedName>
    <definedName name="_______________cp2" localSheetId="43" hidden="1">{"'előző év december'!$A$2:$CP$214"}</definedName>
    <definedName name="_______________cp2" localSheetId="47" hidden="1">{"'előző év december'!$A$2:$CP$214"}</definedName>
    <definedName name="_______________cp2" localSheetId="5" hidden="1">{"'előző év december'!$A$2:$CP$214"}</definedName>
    <definedName name="_______________cp2" localSheetId="6" hidden="1">{"'előző év december'!$A$2:$CP$214"}</definedName>
    <definedName name="_______________cp2" localSheetId="7" hidden="1">{"'előző év december'!$A$2:$CP$214"}</definedName>
    <definedName name="_______________cp2" localSheetId="8" hidden="1">{"'előző év december'!$A$2:$CP$214"}</definedName>
    <definedName name="_______________cp2" localSheetId="9" hidden="1">{"'előző év december'!$A$2:$CP$214"}</definedName>
    <definedName name="_______________cp2" hidden="1">{"'előző év december'!$A$2:$CP$214"}</definedName>
    <definedName name="_______________cp3" localSheetId="0" hidden="1">{"'előző év december'!$A$2:$CP$214"}</definedName>
    <definedName name="_______________cp3" localSheetId="1" hidden="1">{"'előző év december'!$A$2:$CP$214"}</definedName>
    <definedName name="_______________cp3" localSheetId="11" hidden="1">{"'előző év december'!$A$2:$CP$214"}</definedName>
    <definedName name="_______________cp3" localSheetId="13" hidden="1">{"'előző év december'!$A$2:$CP$214"}</definedName>
    <definedName name="_______________cp3" localSheetId="14"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2" hidden="1">{"'előző év december'!$A$2:$CP$214"}</definedName>
    <definedName name="_______________cp3" localSheetId="20" hidden="1">{"'előző év december'!$A$2:$CP$214"}</definedName>
    <definedName name="_______________cp3" localSheetId="21" hidden="1">{"'előző év december'!$A$2:$CP$214"}</definedName>
    <definedName name="_______________cp3" localSheetId="3" hidden="1">{"'előző év december'!$A$2:$CP$214"}</definedName>
    <definedName name="_______________cp3" localSheetId="32" hidden="1">{"'előző év december'!$A$2:$CP$214"}</definedName>
    <definedName name="_______________cp3" localSheetId="34" hidden="1">{"'előző év december'!$A$2:$CP$214"}</definedName>
    <definedName name="_______________cp3" localSheetId="35" hidden="1">{"'előző év december'!$A$2:$CP$214"}</definedName>
    <definedName name="_______________cp3" localSheetId="36" hidden="1">{"'előző év december'!$A$2:$CP$214"}</definedName>
    <definedName name="_______________cp3" localSheetId="4" hidden="1">{"'előző év december'!$A$2:$CP$214"}</definedName>
    <definedName name="_______________cp3" localSheetId="43" hidden="1">{"'előző év december'!$A$2:$CP$214"}</definedName>
    <definedName name="_______________cp3" localSheetId="47" hidden="1">{"'előző év december'!$A$2:$CP$214"}</definedName>
    <definedName name="_______________cp3" localSheetId="5" hidden="1">{"'előző év december'!$A$2:$CP$214"}</definedName>
    <definedName name="_______________cp3" localSheetId="6" hidden="1">{"'előző év december'!$A$2:$CP$214"}</definedName>
    <definedName name="_______________cp3" localSheetId="7" hidden="1">{"'előző év december'!$A$2:$CP$214"}</definedName>
    <definedName name="_______________cp3" localSheetId="8" hidden="1">{"'előző év december'!$A$2:$CP$214"}</definedName>
    <definedName name="_______________cp3" localSheetId="9" hidden="1">{"'előző év december'!$A$2:$CP$214"}</definedName>
    <definedName name="_______________cp3" hidden="1">{"'előző év december'!$A$2:$CP$214"}</definedName>
    <definedName name="_______________cp4" localSheetId="0" hidden="1">{"'előző év december'!$A$2:$CP$214"}</definedName>
    <definedName name="_______________cp4" localSheetId="1" hidden="1">{"'előző év december'!$A$2:$CP$214"}</definedName>
    <definedName name="_______________cp4" localSheetId="11" hidden="1">{"'előző év december'!$A$2:$CP$214"}</definedName>
    <definedName name="_______________cp4" localSheetId="13" hidden="1">{"'előző év december'!$A$2:$CP$214"}</definedName>
    <definedName name="_______________cp4" localSheetId="14"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2" hidden="1">{"'előző év december'!$A$2:$CP$214"}</definedName>
    <definedName name="_______________cp4" localSheetId="20" hidden="1">{"'előző év december'!$A$2:$CP$214"}</definedName>
    <definedName name="_______________cp4" localSheetId="21" hidden="1">{"'előző év december'!$A$2:$CP$214"}</definedName>
    <definedName name="_______________cp4" localSheetId="3" hidden="1">{"'előző év december'!$A$2:$CP$214"}</definedName>
    <definedName name="_______________cp4" localSheetId="32" hidden="1">{"'előző év december'!$A$2:$CP$214"}</definedName>
    <definedName name="_______________cp4" localSheetId="34" hidden="1">{"'előző év december'!$A$2:$CP$214"}</definedName>
    <definedName name="_______________cp4" localSheetId="35" hidden="1">{"'előző év december'!$A$2:$CP$214"}</definedName>
    <definedName name="_______________cp4" localSheetId="36" hidden="1">{"'előző év december'!$A$2:$CP$214"}</definedName>
    <definedName name="_______________cp4" localSheetId="4" hidden="1">{"'előző év december'!$A$2:$CP$214"}</definedName>
    <definedName name="_______________cp4" localSheetId="43" hidden="1">{"'előző év december'!$A$2:$CP$214"}</definedName>
    <definedName name="_______________cp4" localSheetId="47" hidden="1">{"'előző év december'!$A$2:$CP$214"}</definedName>
    <definedName name="_______________cp4" localSheetId="5" hidden="1">{"'előző év december'!$A$2:$CP$214"}</definedName>
    <definedName name="_______________cp4" localSheetId="6" hidden="1">{"'előző év december'!$A$2:$CP$214"}</definedName>
    <definedName name="_______________cp4" localSheetId="7" hidden="1">{"'előző év december'!$A$2:$CP$214"}</definedName>
    <definedName name="_______________cp4" localSheetId="8" hidden="1">{"'előző év december'!$A$2:$CP$214"}</definedName>
    <definedName name="_______________cp4" localSheetId="9" hidden="1">{"'előző év december'!$A$2:$CP$214"}</definedName>
    <definedName name="_______________cp4" hidden="1">{"'előző év december'!$A$2:$CP$214"}</definedName>
    <definedName name="_______________cp5" localSheetId="0" hidden="1">{"'előző év december'!$A$2:$CP$214"}</definedName>
    <definedName name="_______________cp5" localSheetId="1" hidden="1">{"'előző év december'!$A$2:$CP$214"}</definedName>
    <definedName name="_______________cp5" localSheetId="11" hidden="1">{"'előző év december'!$A$2:$CP$214"}</definedName>
    <definedName name="_______________cp5" localSheetId="13" hidden="1">{"'előző év december'!$A$2:$CP$214"}</definedName>
    <definedName name="_______________cp5" localSheetId="14"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2" hidden="1">{"'előző év december'!$A$2:$CP$214"}</definedName>
    <definedName name="_______________cp5" localSheetId="20" hidden="1">{"'előző év december'!$A$2:$CP$214"}</definedName>
    <definedName name="_______________cp5" localSheetId="21" hidden="1">{"'előző év december'!$A$2:$CP$214"}</definedName>
    <definedName name="_______________cp5" localSheetId="3" hidden="1">{"'előző év december'!$A$2:$CP$214"}</definedName>
    <definedName name="_______________cp5" localSheetId="32" hidden="1">{"'előző év december'!$A$2:$CP$214"}</definedName>
    <definedName name="_______________cp5" localSheetId="34" hidden="1">{"'előző év december'!$A$2:$CP$214"}</definedName>
    <definedName name="_______________cp5" localSheetId="35" hidden="1">{"'előző év december'!$A$2:$CP$214"}</definedName>
    <definedName name="_______________cp5" localSheetId="36" hidden="1">{"'előző év december'!$A$2:$CP$214"}</definedName>
    <definedName name="_______________cp5" localSheetId="4" hidden="1">{"'előző év december'!$A$2:$CP$214"}</definedName>
    <definedName name="_______________cp5" localSheetId="43" hidden="1">{"'előző év december'!$A$2:$CP$214"}</definedName>
    <definedName name="_______________cp5" localSheetId="47" hidden="1">{"'előző év december'!$A$2:$CP$214"}</definedName>
    <definedName name="_______________cp5" localSheetId="5" hidden="1">{"'előző év december'!$A$2:$CP$214"}</definedName>
    <definedName name="_______________cp5" localSheetId="6" hidden="1">{"'előző év december'!$A$2:$CP$214"}</definedName>
    <definedName name="_______________cp5" localSheetId="7" hidden="1">{"'előző év december'!$A$2:$CP$214"}</definedName>
    <definedName name="_______________cp5" localSheetId="8" hidden="1">{"'előző év december'!$A$2:$CP$214"}</definedName>
    <definedName name="_______________cp5" localSheetId="9" hidden="1">{"'előző év december'!$A$2:$CP$214"}</definedName>
    <definedName name="_______________cp5" hidden="1">{"'előző év december'!$A$2:$CP$214"}</definedName>
    <definedName name="_______________cp6" localSheetId="0" hidden="1">{"'előző év december'!$A$2:$CP$214"}</definedName>
    <definedName name="_______________cp6" localSheetId="1" hidden="1">{"'előző év december'!$A$2:$CP$214"}</definedName>
    <definedName name="_______________cp6" localSheetId="11" hidden="1">{"'előző év december'!$A$2:$CP$214"}</definedName>
    <definedName name="_______________cp6" localSheetId="13" hidden="1">{"'előző év december'!$A$2:$CP$214"}</definedName>
    <definedName name="_______________cp6" localSheetId="14"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2" hidden="1">{"'előző év december'!$A$2:$CP$214"}</definedName>
    <definedName name="_______________cp6" localSheetId="20" hidden="1">{"'előző év december'!$A$2:$CP$214"}</definedName>
    <definedName name="_______________cp6" localSheetId="21" hidden="1">{"'előző év december'!$A$2:$CP$214"}</definedName>
    <definedName name="_______________cp6" localSheetId="3" hidden="1">{"'előző év december'!$A$2:$CP$214"}</definedName>
    <definedName name="_______________cp6" localSheetId="32" hidden="1">{"'előző év december'!$A$2:$CP$214"}</definedName>
    <definedName name="_______________cp6" localSheetId="34" hidden="1">{"'előző év december'!$A$2:$CP$214"}</definedName>
    <definedName name="_______________cp6" localSheetId="35" hidden="1">{"'előző év december'!$A$2:$CP$214"}</definedName>
    <definedName name="_______________cp6" localSheetId="36" hidden="1">{"'előző év december'!$A$2:$CP$214"}</definedName>
    <definedName name="_______________cp6" localSheetId="4" hidden="1">{"'előző év december'!$A$2:$CP$214"}</definedName>
    <definedName name="_______________cp6" localSheetId="43" hidden="1">{"'előző év december'!$A$2:$CP$214"}</definedName>
    <definedName name="_______________cp6" localSheetId="47" hidden="1">{"'előző év december'!$A$2:$CP$214"}</definedName>
    <definedName name="_______________cp6" localSheetId="5" hidden="1">{"'előző év december'!$A$2:$CP$214"}</definedName>
    <definedName name="_______________cp6" localSheetId="6" hidden="1">{"'előző év december'!$A$2:$CP$214"}</definedName>
    <definedName name="_______________cp6" localSheetId="7" hidden="1">{"'előző év december'!$A$2:$CP$214"}</definedName>
    <definedName name="_______________cp6" localSheetId="8" hidden="1">{"'előző év december'!$A$2:$CP$214"}</definedName>
    <definedName name="_______________cp6" localSheetId="9" hidden="1">{"'előző év december'!$A$2:$CP$214"}</definedName>
    <definedName name="_______________cp6" hidden="1">{"'előző év december'!$A$2:$CP$214"}</definedName>
    <definedName name="_______________cp7" localSheetId="0" hidden="1">{"'előző év december'!$A$2:$CP$214"}</definedName>
    <definedName name="_______________cp7" localSheetId="1" hidden="1">{"'előző év december'!$A$2:$CP$214"}</definedName>
    <definedName name="_______________cp7" localSheetId="11" hidden="1">{"'előző év december'!$A$2:$CP$214"}</definedName>
    <definedName name="_______________cp7" localSheetId="13" hidden="1">{"'előző év december'!$A$2:$CP$214"}</definedName>
    <definedName name="_______________cp7" localSheetId="14"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2" hidden="1">{"'előző év december'!$A$2:$CP$214"}</definedName>
    <definedName name="_______________cp7" localSheetId="20" hidden="1">{"'előző év december'!$A$2:$CP$214"}</definedName>
    <definedName name="_______________cp7" localSheetId="21" hidden="1">{"'előző év december'!$A$2:$CP$214"}</definedName>
    <definedName name="_______________cp7" localSheetId="3" hidden="1">{"'előző év december'!$A$2:$CP$214"}</definedName>
    <definedName name="_______________cp7" localSheetId="32" hidden="1">{"'előző év december'!$A$2:$CP$214"}</definedName>
    <definedName name="_______________cp7" localSheetId="34" hidden="1">{"'előző év december'!$A$2:$CP$214"}</definedName>
    <definedName name="_______________cp7" localSheetId="35" hidden="1">{"'előző év december'!$A$2:$CP$214"}</definedName>
    <definedName name="_______________cp7" localSheetId="36" hidden="1">{"'előző év december'!$A$2:$CP$214"}</definedName>
    <definedName name="_______________cp7" localSheetId="4" hidden="1">{"'előző év december'!$A$2:$CP$214"}</definedName>
    <definedName name="_______________cp7" localSheetId="43" hidden="1">{"'előző év december'!$A$2:$CP$214"}</definedName>
    <definedName name="_______________cp7" localSheetId="47" hidden="1">{"'előző év december'!$A$2:$CP$214"}</definedName>
    <definedName name="_______________cp7" localSheetId="5" hidden="1">{"'előző év december'!$A$2:$CP$214"}</definedName>
    <definedName name="_______________cp7" localSheetId="6" hidden="1">{"'előző év december'!$A$2:$CP$214"}</definedName>
    <definedName name="_______________cp7" localSheetId="7" hidden="1">{"'előző év december'!$A$2:$CP$214"}</definedName>
    <definedName name="_______________cp7" localSheetId="8" hidden="1">{"'előző év december'!$A$2:$CP$214"}</definedName>
    <definedName name="_______________cp7" localSheetId="9" hidden="1">{"'előző év december'!$A$2:$CP$214"}</definedName>
    <definedName name="_______________cp7" hidden="1">{"'előző év december'!$A$2:$CP$214"}</definedName>
    <definedName name="_______________cp8" localSheetId="0" hidden="1">{"'előző év december'!$A$2:$CP$214"}</definedName>
    <definedName name="_______________cp8" localSheetId="1" hidden="1">{"'előző év december'!$A$2:$CP$214"}</definedName>
    <definedName name="_______________cp8" localSheetId="11" hidden="1">{"'előző év december'!$A$2:$CP$214"}</definedName>
    <definedName name="_______________cp8" localSheetId="13" hidden="1">{"'előző év december'!$A$2:$CP$214"}</definedName>
    <definedName name="_______________cp8" localSheetId="14"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2" hidden="1">{"'előző év december'!$A$2:$CP$214"}</definedName>
    <definedName name="_______________cp8" localSheetId="20" hidden="1">{"'előző év december'!$A$2:$CP$214"}</definedName>
    <definedName name="_______________cp8" localSheetId="21" hidden="1">{"'előző év december'!$A$2:$CP$214"}</definedName>
    <definedName name="_______________cp8" localSheetId="3" hidden="1">{"'előző év december'!$A$2:$CP$214"}</definedName>
    <definedName name="_______________cp8" localSheetId="32" hidden="1">{"'előző év december'!$A$2:$CP$214"}</definedName>
    <definedName name="_______________cp8" localSheetId="34" hidden="1">{"'előző év december'!$A$2:$CP$214"}</definedName>
    <definedName name="_______________cp8" localSheetId="35" hidden="1">{"'előző év december'!$A$2:$CP$214"}</definedName>
    <definedName name="_______________cp8" localSheetId="36" hidden="1">{"'előző év december'!$A$2:$CP$214"}</definedName>
    <definedName name="_______________cp8" localSheetId="4" hidden="1">{"'előző év december'!$A$2:$CP$214"}</definedName>
    <definedName name="_______________cp8" localSheetId="43" hidden="1">{"'előző év december'!$A$2:$CP$214"}</definedName>
    <definedName name="_______________cp8" localSheetId="47" hidden="1">{"'előző év december'!$A$2:$CP$214"}</definedName>
    <definedName name="_______________cp8" localSheetId="5" hidden="1">{"'előző év december'!$A$2:$CP$214"}</definedName>
    <definedName name="_______________cp8" localSheetId="6" hidden="1">{"'előző év december'!$A$2:$CP$214"}</definedName>
    <definedName name="_______________cp8" localSheetId="7" hidden="1">{"'előző év december'!$A$2:$CP$214"}</definedName>
    <definedName name="_______________cp8" localSheetId="8" hidden="1">{"'előző év december'!$A$2:$CP$214"}</definedName>
    <definedName name="_______________cp8" localSheetId="9" hidden="1">{"'előző év december'!$A$2:$CP$214"}</definedName>
    <definedName name="_______________cp8" hidden="1">{"'előző év december'!$A$2:$CP$214"}</definedName>
    <definedName name="_______________cp9" localSheetId="0" hidden="1">{"'előző év december'!$A$2:$CP$214"}</definedName>
    <definedName name="_______________cp9" localSheetId="1" hidden="1">{"'előző év december'!$A$2:$CP$214"}</definedName>
    <definedName name="_______________cp9" localSheetId="11" hidden="1">{"'előző év december'!$A$2:$CP$214"}</definedName>
    <definedName name="_______________cp9" localSheetId="13" hidden="1">{"'előző év december'!$A$2:$CP$214"}</definedName>
    <definedName name="_______________cp9" localSheetId="14"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2" hidden="1">{"'előző év december'!$A$2:$CP$214"}</definedName>
    <definedName name="_______________cp9" localSheetId="20" hidden="1">{"'előző év december'!$A$2:$CP$214"}</definedName>
    <definedName name="_______________cp9" localSheetId="21" hidden="1">{"'előző év december'!$A$2:$CP$214"}</definedName>
    <definedName name="_______________cp9" localSheetId="3" hidden="1">{"'előző év december'!$A$2:$CP$214"}</definedName>
    <definedName name="_______________cp9" localSheetId="32" hidden="1">{"'előző év december'!$A$2:$CP$214"}</definedName>
    <definedName name="_______________cp9" localSheetId="34" hidden="1">{"'előző év december'!$A$2:$CP$214"}</definedName>
    <definedName name="_______________cp9" localSheetId="35" hidden="1">{"'előző év december'!$A$2:$CP$214"}</definedName>
    <definedName name="_______________cp9" localSheetId="36" hidden="1">{"'előző év december'!$A$2:$CP$214"}</definedName>
    <definedName name="_______________cp9" localSheetId="4" hidden="1">{"'előző év december'!$A$2:$CP$214"}</definedName>
    <definedName name="_______________cp9" localSheetId="43" hidden="1">{"'előző év december'!$A$2:$CP$214"}</definedName>
    <definedName name="_______________cp9" localSheetId="47" hidden="1">{"'előző év december'!$A$2:$CP$214"}</definedName>
    <definedName name="_______________cp9" localSheetId="5" hidden="1">{"'előző év december'!$A$2:$CP$214"}</definedName>
    <definedName name="_______________cp9" localSheetId="6" hidden="1">{"'előző év december'!$A$2:$CP$214"}</definedName>
    <definedName name="_______________cp9" localSheetId="7" hidden="1">{"'előző év december'!$A$2:$CP$214"}</definedName>
    <definedName name="_______________cp9" localSheetId="8" hidden="1">{"'előző év december'!$A$2:$CP$214"}</definedName>
    <definedName name="_______________cp9" localSheetId="9" hidden="1">{"'előző év december'!$A$2:$CP$214"}</definedName>
    <definedName name="_______________cp9" hidden="1">{"'előző év december'!$A$2:$CP$214"}</definedName>
    <definedName name="_______________cpr2" localSheetId="0" hidden="1">{"'előző év december'!$A$2:$CP$214"}</definedName>
    <definedName name="_______________cpr2" localSheetId="1" hidden="1">{"'előző év december'!$A$2:$CP$214"}</definedName>
    <definedName name="_______________cpr2" localSheetId="11" hidden="1">{"'előző év december'!$A$2:$CP$214"}</definedName>
    <definedName name="_______________cpr2" localSheetId="13" hidden="1">{"'előző év december'!$A$2:$CP$214"}</definedName>
    <definedName name="_______________cpr2" localSheetId="14"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2" hidden="1">{"'előző év december'!$A$2:$CP$214"}</definedName>
    <definedName name="_______________cpr2" localSheetId="20" hidden="1">{"'előző év december'!$A$2:$CP$214"}</definedName>
    <definedName name="_______________cpr2" localSheetId="21" hidden="1">{"'előző év december'!$A$2:$CP$214"}</definedName>
    <definedName name="_______________cpr2" localSheetId="3" hidden="1">{"'előző év december'!$A$2:$CP$214"}</definedName>
    <definedName name="_______________cpr2" localSheetId="32" hidden="1">{"'előző év december'!$A$2:$CP$214"}</definedName>
    <definedName name="_______________cpr2" localSheetId="34" hidden="1">{"'előző év december'!$A$2:$CP$214"}</definedName>
    <definedName name="_______________cpr2" localSheetId="35" hidden="1">{"'előző év december'!$A$2:$CP$214"}</definedName>
    <definedName name="_______________cpr2" localSheetId="36" hidden="1">{"'előző év december'!$A$2:$CP$214"}</definedName>
    <definedName name="_______________cpr2" localSheetId="4" hidden="1">{"'előző év december'!$A$2:$CP$214"}</definedName>
    <definedName name="_______________cpr2" localSheetId="43" hidden="1">{"'előző év december'!$A$2:$CP$214"}</definedName>
    <definedName name="_______________cpr2" localSheetId="47" hidden="1">{"'előző év december'!$A$2:$CP$214"}</definedName>
    <definedName name="_______________cpr2" localSheetId="5" hidden="1">{"'előző év december'!$A$2:$CP$214"}</definedName>
    <definedName name="_______________cpr2" localSheetId="6" hidden="1">{"'előző év december'!$A$2:$CP$214"}</definedName>
    <definedName name="_______________cpr2" localSheetId="7" hidden="1">{"'előző év december'!$A$2:$CP$214"}</definedName>
    <definedName name="_______________cpr2" localSheetId="8" hidden="1">{"'előző év december'!$A$2:$CP$214"}</definedName>
    <definedName name="_______________cpr2" localSheetId="9" hidden="1">{"'előző év december'!$A$2:$CP$214"}</definedName>
    <definedName name="_______________cpr2" hidden="1">{"'előző év december'!$A$2:$CP$214"}</definedName>
    <definedName name="_______________cpr3" localSheetId="0" hidden="1">{"'előző év december'!$A$2:$CP$214"}</definedName>
    <definedName name="_______________cpr3" localSheetId="1" hidden="1">{"'előző év december'!$A$2:$CP$214"}</definedName>
    <definedName name="_______________cpr3" localSheetId="11" hidden="1">{"'előző év december'!$A$2:$CP$214"}</definedName>
    <definedName name="_______________cpr3" localSheetId="13" hidden="1">{"'előző év december'!$A$2:$CP$214"}</definedName>
    <definedName name="_______________cpr3" localSheetId="14"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2" hidden="1">{"'előző év december'!$A$2:$CP$214"}</definedName>
    <definedName name="_______________cpr3" localSheetId="20" hidden="1">{"'előző év december'!$A$2:$CP$214"}</definedName>
    <definedName name="_______________cpr3" localSheetId="21" hidden="1">{"'előző év december'!$A$2:$CP$214"}</definedName>
    <definedName name="_______________cpr3" localSheetId="3" hidden="1">{"'előző év december'!$A$2:$CP$214"}</definedName>
    <definedName name="_______________cpr3" localSheetId="32" hidden="1">{"'előző év december'!$A$2:$CP$214"}</definedName>
    <definedName name="_______________cpr3" localSheetId="34" hidden="1">{"'előző év december'!$A$2:$CP$214"}</definedName>
    <definedName name="_______________cpr3" localSheetId="35" hidden="1">{"'előző év december'!$A$2:$CP$214"}</definedName>
    <definedName name="_______________cpr3" localSheetId="36" hidden="1">{"'előző év december'!$A$2:$CP$214"}</definedName>
    <definedName name="_______________cpr3" localSheetId="4" hidden="1">{"'előző év december'!$A$2:$CP$214"}</definedName>
    <definedName name="_______________cpr3" localSheetId="43" hidden="1">{"'előző év december'!$A$2:$CP$214"}</definedName>
    <definedName name="_______________cpr3" localSheetId="47" hidden="1">{"'előző év december'!$A$2:$CP$214"}</definedName>
    <definedName name="_______________cpr3" localSheetId="5" hidden="1">{"'előző év december'!$A$2:$CP$214"}</definedName>
    <definedName name="_______________cpr3" localSheetId="6" hidden="1">{"'előző év december'!$A$2:$CP$214"}</definedName>
    <definedName name="_______________cpr3" localSheetId="7" hidden="1">{"'előző év december'!$A$2:$CP$214"}</definedName>
    <definedName name="_______________cpr3" localSheetId="8" hidden="1">{"'előző év december'!$A$2:$CP$214"}</definedName>
    <definedName name="_______________cpr3" localSheetId="9" hidden="1">{"'előző év december'!$A$2:$CP$214"}</definedName>
    <definedName name="_______________cpr3" hidden="1">{"'előző év december'!$A$2:$CP$214"}</definedName>
    <definedName name="_______________cpr4" localSheetId="0" hidden="1">{"'előző év december'!$A$2:$CP$214"}</definedName>
    <definedName name="_______________cpr4" localSheetId="1" hidden="1">{"'előző év december'!$A$2:$CP$214"}</definedName>
    <definedName name="_______________cpr4" localSheetId="11" hidden="1">{"'előző év december'!$A$2:$CP$214"}</definedName>
    <definedName name="_______________cpr4" localSheetId="13" hidden="1">{"'előző év december'!$A$2:$CP$214"}</definedName>
    <definedName name="_______________cpr4" localSheetId="14"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2" hidden="1">{"'előző év december'!$A$2:$CP$214"}</definedName>
    <definedName name="_______________cpr4" localSheetId="20" hidden="1">{"'előző év december'!$A$2:$CP$214"}</definedName>
    <definedName name="_______________cpr4" localSheetId="21" hidden="1">{"'előző év december'!$A$2:$CP$214"}</definedName>
    <definedName name="_______________cpr4" localSheetId="3" hidden="1">{"'előző év december'!$A$2:$CP$214"}</definedName>
    <definedName name="_______________cpr4" localSheetId="32" hidden="1">{"'előző év december'!$A$2:$CP$214"}</definedName>
    <definedName name="_______________cpr4" localSheetId="34" hidden="1">{"'előző év december'!$A$2:$CP$214"}</definedName>
    <definedName name="_______________cpr4" localSheetId="35" hidden="1">{"'előző év december'!$A$2:$CP$214"}</definedName>
    <definedName name="_______________cpr4" localSheetId="36" hidden="1">{"'előző év december'!$A$2:$CP$214"}</definedName>
    <definedName name="_______________cpr4" localSheetId="4" hidden="1">{"'előző év december'!$A$2:$CP$214"}</definedName>
    <definedName name="_______________cpr4" localSheetId="43" hidden="1">{"'előző év december'!$A$2:$CP$214"}</definedName>
    <definedName name="_______________cpr4" localSheetId="47" hidden="1">{"'előző év december'!$A$2:$CP$214"}</definedName>
    <definedName name="_______________cpr4" localSheetId="5" hidden="1">{"'előző év december'!$A$2:$CP$214"}</definedName>
    <definedName name="_______________cpr4" localSheetId="6" hidden="1">{"'előző év december'!$A$2:$CP$214"}</definedName>
    <definedName name="_______________cpr4" localSheetId="7" hidden="1">{"'előző év december'!$A$2:$CP$214"}</definedName>
    <definedName name="_______________cpr4" localSheetId="8" hidden="1">{"'előző év december'!$A$2:$CP$214"}</definedName>
    <definedName name="_______________cpr4" localSheetId="9" hidden="1">{"'előző év december'!$A$2:$CP$214"}</definedName>
    <definedName name="_______________cpr4" hidden="1">{"'előző év december'!$A$2:$CP$214"}</definedName>
    <definedName name="______________cp1" localSheetId="0" hidden="1">{"'előző év december'!$A$2:$CP$214"}</definedName>
    <definedName name="______________cp1" localSheetId="1" hidden="1">{"'előző év december'!$A$2:$CP$214"}</definedName>
    <definedName name="______________cp1" localSheetId="11" hidden="1">{"'előző év december'!$A$2:$CP$214"}</definedName>
    <definedName name="______________cp1" localSheetId="13" hidden="1">{"'előző év december'!$A$2:$CP$214"}</definedName>
    <definedName name="______________cp1" localSheetId="14"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2" hidden="1">{"'előző év december'!$A$2:$CP$214"}</definedName>
    <definedName name="______________cp1" localSheetId="20" hidden="1">{"'előző év december'!$A$2:$CP$214"}</definedName>
    <definedName name="______________cp1" localSheetId="21" hidden="1">{"'előző év december'!$A$2:$CP$214"}</definedName>
    <definedName name="______________cp1" localSheetId="3" hidden="1">{"'előző év december'!$A$2:$CP$214"}</definedName>
    <definedName name="______________cp1" localSheetId="32" hidden="1">{"'előző év december'!$A$2:$CP$214"}</definedName>
    <definedName name="______________cp1" localSheetId="34" hidden="1">{"'előző év december'!$A$2:$CP$214"}</definedName>
    <definedName name="______________cp1" localSheetId="35" hidden="1">{"'előző év december'!$A$2:$CP$214"}</definedName>
    <definedName name="______________cp1" localSheetId="36" hidden="1">{"'előző év december'!$A$2:$CP$214"}</definedName>
    <definedName name="______________cp1" localSheetId="4" hidden="1">{"'előző év december'!$A$2:$CP$214"}</definedName>
    <definedName name="______________cp1" localSheetId="43" hidden="1">{"'előző év december'!$A$2:$CP$214"}</definedName>
    <definedName name="______________cp1" localSheetId="47" hidden="1">{"'előző év december'!$A$2:$CP$214"}</definedName>
    <definedName name="______________cp1" localSheetId="5" hidden="1">{"'előző év december'!$A$2:$CP$214"}</definedName>
    <definedName name="______________cp1" localSheetId="6" hidden="1">{"'előző év december'!$A$2:$CP$214"}</definedName>
    <definedName name="______________cp1" localSheetId="7" hidden="1">{"'előző év december'!$A$2:$CP$214"}</definedName>
    <definedName name="______________cp1" localSheetId="8" hidden="1">{"'előző év december'!$A$2:$CP$214"}</definedName>
    <definedName name="______________cp1" localSheetId="9" hidden="1">{"'előző év december'!$A$2:$CP$214"}</definedName>
    <definedName name="______________cp1" hidden="1">{"'előző év december'!$A$2:$CP$214"}</definedName>
    <definedName name="______________cp10" localSheetId="0" hidden="1">{"'előző év december'!$A$2:$CP$214"}</definedName>
    <definedName name="______________cp10" localSheetId="1" hidden="1">{"'előző év december'!$A$2:$CP$214"}</definedName>
    <definedName name="______________cp10" localSheetId="11" hidden="1">{"'előző év december'!$A$2:$CP$214"}</definedName>
    <definedName name="______________cp10" localSheetId="13" hidden="1">{"'előző év december'!$A$2:$CP$214"}</definedName>
    <definedName name="______________cp10" localSheetId="14"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2" hidden="1">{"'előző év december'!$A$2:$CP$214"}</definedName>
    <definedName name="______________cp10" localSheetId="20" hidden="1">{"'előző év december'!$A$2:$CP$214"}</definedName>
    <definedName name="______________cp10" localSheetId="21" hidden="1">{"'előző év december'!$A$2:$CP$214"}</definedName>
    <definedName name="______________cp10" localSheetId="3" hidden="1">{"'előző év december'!$A$2:$CP$214"}</definedName>
    <definedName name="______________cp10" localSheetId="32" hidden="1">{"'előző év december'!$A$2:$CP$214"}</definedName>
    <definedName name="______________cp10" localSheetId="34" hidden="1">{"'előző év december'!$A$2:$CP$214"}</definedName>
    <definedName name="______________cp10" localSheetId="35" hidden="1">{"'előző év december'!$A$2:$CP$214"}</definedName>
    <definedName name="______________cp10" localSheetId="36" hidden="1">{"'előző év december'!$A$2:$CP$214"}</definedName>
    <definedName name="______________cp10" localSheetId="4" hidden="1">{"'előző év december'!$A$2:$CP$214"}</definedName>
    <definedName name="______________cp10" localSheetId="43" hidden="1">{"'előző év december'!$A$2:$CP$214"}</definedName>
    <definedName name="______________cp10" localSheetId="47" hidden="1">{"'előző év december'!$A$2:$CP$214"}</definedName>
    <definedName name="______________cp10" localSheetId="5" hidden="1">{"'előző év december'!$A$2:$CP$214"}</definedName>
    <definedName name="______________cp10" localSheetId="6" hidden="1">{"'előző év december'!$A$2:$CP$214"}</definedName>
    <definedName name="______________cp10" localSheetId="7" hidden="1">{"'előző év december'!$A$2:$CP$214"}</definedName>
    <definedName name="______________cp10" localSheetId="8" hidden="1">{"'előző év december'!$A$2:$CP$214"}</definedName>
    <definedName name="______________cp10" localSheetId="9" hidden="1">{"'előző év december'!$A$2:$CP$214"}</definedName>
    <definedName name="______________cp10" hidden="1">{"'előző év december'!$A$2:$CP$214"}</definedName>
    <definedName name="______________cp11" localSheetId="0" hidden="1">{"'előző év december'!$A$2:$CP$214"}</definedName>
    <definedName name="______________cp11" localSheetId="1" hidden="1">{"'előző év december'!$A$2:$CP$214"}</definedName>
    <definedName name="______________cp11" localSheetId="11" hidden="1">{"'előző év december'!$A$2:$CP$214"}</definedName>
    <definedName name="______________cp11" localSheetId="13" hidden="1">{"'előző év december'!$A$2:$CP$214"}</definedName>
    <definedName name="______________cp11" localSheetId="14"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2" hidden="1">{"'előző év december'!$A$2:$CP$214"}</definedName>
    <definedName name="______________cp11" localSheetId="20" hidden="1">{"'előző év december'!$A$2:$CP$214"}</definedName>
    <definedName name="______________cp11" localSheetId="21" hidden="1">{"'előző év december'!$A$2:$CP$214"}</definedName>
    <definedName name="______________cp11" localSheetId="3" hidden="1">{"'előző év december'!$A$2:$CP$214"}</definedName>
    <definedName name="______________cp11" localSheetId="32" hidden="1">{"'előző év december'!$A$2:$CP$214"}</definedName>
    <definedName name="______________cp11" localSheetId="34" hidden="1">{"'előző év december'!$A$2:$CP$214"}</definedName>
    <definedName name="______________cp11" localSheetId="35" hidden="1">{"'előző év december'!$A$2:$CP$214"}</definedName>
    <definedName name="______________cp11" localSheetId="36" hidden="1">{"'előző év december'!$A$2:$CP$214"}</definedName>
    <definedName name="______________cp11" localSheetId="4" hidden="1">{"'előző év december'!$A$2:$CP$214"}</definedName>
    <definedName name="______________cp11" localSheetId="43" hidden="1">{"'előző év december'!$A$2:$CP$214"}</definedName>
    <definedName name="______________cp11" localSheetId="47" hidden="1">{"'előző év december'!$A$2:$CP$214"}</definedName>
    <definedName name="______________cp11" localSheetId="5" hidden="1">{"'előző év december'!$A$2:$CP$214"}</definedName>
    <definedName name="______________cp11" localSheetId="6" hidden="1">{"'előző év december'!$A$2:$CP$214"}</definedName>
    <definedName name="______________cp11" localSheetId="7" hidden="1">{"'előző év december'!$A$2:$CP$214"}</definedName>
    <definedName name="______________cp11" localSheetId="8" hidden="1">{"'előző év december'!$A$2:$CP$214"}</definedName>
    <definedName name="______________cp11" localSheetId="9" hidden="1">{"'előző év december'!$A$2:$CP$214"}</definedName>
    <definedName name="______________cp11" hidden="1">{"'előző év december'!$A$2:$CP$214"}</definedName>
    <definedName name="______________cp2" localSheetId="0" hidden="1">{"'előző év december'!$A$2:$CP$214"}</definedName>
    <definedName name="______________cp2" localSheetId="1" hidden="1">{"'előző év december'!$A$2:$CP$214"}</definedName>
    <definedName name="______________cp2" localSheetId="11" hidden="1">{"'előző év december'!$A$2:$CP$214"}</definedName>
    <definedName name="______________cp2" localSheetId="13" hidden="1">{"'előző év december'!$A$2:$CP$214"}</definedName>
    <definedName name="______________cp2" localSheetId="14"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2" hidden="1">{"'előző év december'!$A$2:$CP$214"}</definedName>
    <definedName name="______________cp2" localSheetId="20" hidden="1">{"'előző év december'!$A$2:$CP$214"}</definedName>
    <definedName name="______________cp2" localSheetId="21" hidden="1">{"'előző év december'!$A$2:$CP$214"}</definedName>
    <definedName name="______________cp2" localSheetId="3" hidden="1">{"'előző év december'!$A$2:$CP$214"}</definedName>
    <definedName name="______________cp2" localSheetId="32" hidden="1">{"'előző év december'!$A$2:$CP$214"}</definedName>
    <definedName name="______________cp2" localSheetId="34" hidden="1">{"'előző év december'!$A$2:$CP$214"}</definedName>
    <definedName name="______________cp2" localSheetId="35" hidden="1">{"'előző év december'!$A$2:$CP$214"}</definedName>
    <definedName name="______________cp2" localSheetId="36" hidden="1">{"'előző év december'!$A$2:$CP$214"}</definedName>
    <definedName name="______________cp2" localSheetId="4" hidden="1">{"'előző év december'!$A$2:$CP$214"}</definedName>
    <definedName name="______________cp2" localSheetId="43" hidden="1">{"'előző év december'!$A$2:$CP$214"}</definedName>
    <definedName name="______________cp2" localSheetId="47" hidden="1">{"'előző év december'!$A$2:$CP$214"}</definedName>
    <definedName name="______________cp2" localSheetId="5" hidden="1">{"'előző év december'!$A$2:$CP$214"}</definedName>
    <definedName name="______________cp2" localSheetId="6" hidden="1">{"'előző év december'!$A$2:$CP$214"}</definedName>
    <definedName name="______________cp2" localSheetId="7" hidden="1">{"'előző év december'!$A$2:$CP$214"}</definedName>
    <definedName name="______________cp2" localSheetId="8" hidden="1">{"'előző év december'!$A$2:$CP$214"}</definedName>
    <definedName name="______________cp2" localSheetId="9" hidden="1">{"'előző év december'!$A$2:$CP$214"}</definedName>
    <definedName name="______________cp2" hidden="1">{"'előző év december'!$A$2:$CP$214"}</definedName>
    <definedName name="______________cp3" localSheetId="0" hidden="1">{"'előző év december'!$A$2:$CP$214"}</definedName>
    <definedName name="______________cp3" localSheetId="1" hidden="1">{"'előző év december'!$A$2:$CP$214"}</definedName>
    <definedName name="______________cp3" localSheetId="11" hidden="1">{"'előző év december'!$A$2:$CP$214"}</definedName>
    <definedName name="______________cp3" localSheetId="13" hidden="1">{"'előző év december'!$A$2:$CP$214"}</definedName>
    <definedName name="______________cp3" localSheetId="14"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2" hidden="1">{"'előző év december'!$A$2:$CP$214"}</definedName>
    <definedName name="______________cp3" localSheetId="20" hidden="1">{"'előző év december'!$A$2:$CP$214"}</definedName>
    <definedName name="______________cp3" localSheetId="21" hidden="1">{"'előző év december'!$A$2:$CP$214"}</definedName>
    <definedName name="______________cp3" localSheetId="3" hidden="1">{"'előző év december'!$A$2:$CP$214"}</definedName>
    <definedName name="______________cp3" localSheetId="32" hidden="1">{"'előző év december'!$A$2:$CP$214"}</definedName>
    <definedName name="______________cp3" localSheetId="34" hidden="1">{"'előző év december'!$A$2:$CP$214"}</definedName>
    <definedName name="______________cp3" localSheetId="35" hidden="1">{"'előző év december'!$A$2:$CP$214"}</definedName>
    <definedName name="______________cp3" localSheetId="36" hidden="1">{"'előző év december'!$A$2:$CP$214"}</definedName>
    <definedName name="______________cp3" localSheetId="4" hidden="1">{"'előző év december'!$A$2:$CP$214"}</definedName>
    <definedName name="______________cp3" localSheetId="43" hidden="1">{"'előző év december'!$A$2:$CP$214"}</definedName>
    <definedName name="______________cp3" localSheetId="47" hidden="1">{"'előző év december'!$A$2:$CP$214"}</definedName>
    <definedName name="______________cp3" localSheetId="5" hidden="1">{"'előző év december'!$A$2:$CP$214"}</definedName>
    <definedName name="______________cp3" localSheetId="6" hidden="1">{"'előző év december'!$A$2:$CP$214"}</definedName>
    <definedName name="______________cp3" localSheetId="7" hidden="1">{"'előző év december'!$A$2:$CP$214"}</definedName>
    <definedName name="______________cp3" localSheetId="8" hidden="1">{"'előző év december'!$A$2:$CP$214"}</definedName>
    <definedName name="______________cp3" localSheetId="9" hidden="1">{"'előző év december'!$A$2:$CP$214"}</definedName>
    <definedName name="______________cp3" hidden="1">{"'előző év december'!$A$2:$CP$214"}</definedName>
    <definedName name="______________cp4" localSheetId="0" hidden="1">{"'előző év december'!$A$2:$CP$214"}</definedName>
    <definedName name="______________cp4" localSheetId="1" hidden="1">{"'előző év december'!$A$2:$CP$214"}</definedName>
    <definedName name="______________cp4" localSheetId="11" hidden="1">{"'előző év december'!$A$2:$CP$214"}</definedName>
    <definedName name="______________cp4" localSheetId="13" hidden="1">{"'előző év december'!$A$2:$CP$214"}</definedName>
    <definedName name="______________cp4" localSheetId="14"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2" hidden="1">{"'előző év december'!$A$2:$CP$214"}</definedName>
    <definedName name="______________cp4" localSheetId="20" hidden="1">{"'előző év december'!$A$2:$CP$214"}</definedName>
    <definedName name="______________cp4" localSheetId="21" hidden="1">{"'előző év december'!$A$2:$CP$214"}</definedName>
    <definedName name="______________cp4" localSheetId="3" hidden="1">{"'előző év december'!$A$2:$CP$214"}</definedName>
    <definedName name="______________cp4" localSheetId="32" hidden="1">{"'előző év december'!$A$2:$CP$214"}</definedName>
    <definedName name="______________cp4" localSheetId="34" hidden="1">{"'előző év december'!$A$2:$CP$214"}</definedName>
    <definedName name="______________cp4" localSheetId="35" hidden="1">{"'előző év december'!$A$2:$CP$214"}</definedName>
    <definedName name="______________cp4" localSheetId="36" hidden="1">{"'előző év december'!$A$2:$CP$214"}</definedName>
    <definedName name="______________cp4" localSheetId="4" hidden="1">{"'előző év december'!$A$2:$CP$214"}</definedName>
    <definedName name="______________cp4" localSheetId="43" hidden="1">{"'előző év december'!$A$2:$CP$214"}</definedName>
    <definedName name="______________cp4" localSheetId="47" hidden="1">{"'előző év december'!$A$2:$CP$214"}</definedName>
    <definedName name="______________cp4" localSheetId="5" hidden="1">{"'előző év december'!$A$2:$CP$214"}</definedName>
    <definedName name="______________cp4" localSheetId="6" hidden="1">{"'előző év december'!$A$2:$CP$214"}</definedName>
    <definedName name="______________cp4" localSheetId="7" hidden="1">{"'előző év december'!$A$2:$CP$214"}</definedName>
    <definedName name="______________cp4" localSheetId="8" hidden="1">{"'előző év december'!$A$2:$CP$214"}</definedName>
    <definedName name="______________cp4" localSheetId="9" hidden="1">{"'előző év december'!$A$2:$CP$214"}</definedName>
    <definedName name="______________cp4" hidden="1">{"'előző év december'!$A$2:$CP$214"}</definedName>
    <definedName name="______________cp5" localSheetId="0" hidden="1">{"'előző év december'!$A$2:$CP$214"}</definedName>
    <definedName name="______________cp5" localSheetId="1" hidden="1">{"'előző év december'!$A$2:$CP$214"}</definedName>
    <definedName name="______________cp5" localSheetId="11" hidden="1">{"'előző év december'!$A$2:$CP$214"}</definedName>
    <definedName name="______________cp5" localSheetId="13" hidden="1">{"'előző év december'!$A$2:$CP$214"}</definedName>
    <definedName name="______________cp5" localSheetId="14"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2" hidden="1">{"'előző év december'!$A$2:$CP$214"}</definedName>
    <definedName name="______________cp5" localSheetId="20" hidden="1">{"'előző év december'!$A$2:$CP$214"}</definedName>
    <definedName name="______________cp5" localSheetId="21" hidden="1">{"'előző év december'!$A$2:$CP$214"}</definedName>
    <definedName name="______________cp5" localSheetId="3" hidden="1">{"'előző év december'!$A$2:$CP$214"}</definedName>
    <definedName name="______________cp5" localSheetId="32" hidden="1">{"'előző év december'!$A$2:$CP$214"}</definedName>
    <definedName name="______________cp5" localSheetId="34" hidden="1">{"'előző év december'!$A$2:$CP$214"}</definedName>
    <definedName name="______________cp5" localSheetId="35" hidden="1">{"'előző év december'!$A$2:$CP$214"}</definedName>
    <definedName name="______________cp5" localSheetId="36" hidden="1">{"'előző év december'!$A$2:$CP$214"}</definedName>
    <definedName name="______________cp5" localSheetId="4" hidden="1">{"'előző év december'!$A$2:$CP$214"}</definedName>
    <definedName name="______________cp5" localSheetId="43" hidden="1">{"'előző év december'!$A$2:$CP$214"}</definedName>
    <definedName name="______________cp5" localSheetId="47" hidden="1">{"'előző év december'!$A$2:$CP$214"}</definedName>
    <definedName name="______________cp5" localSheetId="5" hidden="1">{"'előző év december'!$A$2:$CP$214"}</definedName>
    <definedName name="______________cp5" localSheetId="6" hidden="1">{"'előző év december'!$A$2:$CP$214"}</definedName>
    <definedName name="______________cp5" localSheetId="7" hidden="1">{"'előző év december'!$A$2:$CP$214"}</definedName>
    <definedName name="______________cp5" localSheetId="8" hidden="1">{"'előző év december'!$A$2:$CP$214"}</definedName>
    <definedName name="______________cp5" localSheetId="9" hidden="1">{"'előző év december'!$A$2:$CP$214"}</definedName>
    <definedName name="______________cp5" hidden="1">{"'előző év december'!$A$2:$CP$214"}</definedName>
    <definedName name="______________cp6" localSheetId="0" hidden="1">{"'előző év december'!$A$2:$CP$214"}</definedName>
    <definedName name="______________cp6" localSheetId="1" hidden="1">{"'előző év december'!$A$2:$CP$214"}</definedName>
    <definedName name="______________cp6" localSheetId="11" hidden="1">{"'előző év december'!$A$2:$CP$214"}</definedName>
    <definedName name="______________cp6" localSheetId="13" hidden="1">{"'előző év december'!$A$2:$CP$214"}</definedName>
    <definedName name="______________cp6" localSheetId="14"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2" hidden="1">{"'előző év december'!$A$2:$CP$214"}</definedName>
    <definedName name="______________cp6" localSheetId="20" hidden="1">{"'előző év december'!$A$2:$CP$214"}</definedName>
    <definedName name="______________cp6" localSheetId="21" hidden="1">{"'előző év december'!$A$2:$CP$214"}</definedName>
    <definedName name="______________cp6" localSheetId="3" hidden="1">{"'előző év december'!$A$2:$CP$214"}</definedName>
    <definedName name="______________cp6" localSheetId="32" hidden="1">{"'előző év december'!$A$2:$CP$214"}</definedName>
    <definedName name="______________cp6" localSheetId="34" hidden="1">{"'előző év december'!$A$2:$CP$214"}</definedName>
    <definedName name="______________cp6" localSheetId="35" hidden="1">{"'előző év december'!$A$2:$CP$214"}</definedName>
    <definedName name="______________cp6" localSheetId="36" hidden="1">{"'előző év december'!$A$2:$CP$214"}</definedName>
    <definedName name="______________cp6" localSheetId="4" hidden="1">{"'előző év december'!$A$2:$CP$214"}</definedName>
    <definedName name="______________cp6" localSheetId="43" hidden="1">{"'előző év december'!$A$2:$CP$214"}</definedName>
    <definedName name="______________cp6" localSheetId="47" hidden="1">{"'előző év december'!$A$2:$CP$214"}</definedName>
    <definedName name="______________cp6" localSheetId="5" hidden="1">{"'előző év december'!$A$2:$CP$214"}</definedName>
    <definedName name="______________cp6" localSheetId="6" hidden="1">{"'előző év december'!$A$2:$CP$214"}</definedName>
    <definedName name="______________cp6" localSheetId="7" hidden="1">{"'előző év december'!$A$2:$CP$214"}</definedName>
    <definedName name="______________cp6" localSheetId="8" hidden="1">{"'előző év december'!$A$2:$CP$214"}</definedName>
    <definedName name="______________cp6" localSheetId="9" hidden="1">{"'előző év december'!$A$2:$CP$214"}</definedName>
    <definedName name="______________cp6" hidden="1">{"'előző év december'!$A$2:$CP$214"}</definedName>
    <definedName name="______________cp7" localSheetId="0" hidden="1">{"'előző év december'!$A$2:$CP$214"}</definedName>
    <definedName name="______________cp7" localSheetId="1" hidden="1">{"'előző év december'!$A$2:$CP$214"}</definedName>
    <definedName name="______________cp7" localSheetId="11" hidden="1">{"'előző év december'!$A$2:$CP$214"}</definedName>
    <definedName name="______________cp7" localSheetId="13" hidden="1">{"'előző év december'!$A$2:$CP$214"}</definedName>
    <definedName name="______________cp7" localSheetId="14"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2" hidden="1">{"'előző év december'!$A$2:$CP$214"}</definedName>
    <definedName name="______________cp7" localSheetId="20" hidden="1">{"'előző év december'!$A$2:$CP$214"}</definedName>
    <definedName name="______________cp7" localSheetId="21" hidden="1">{"'előző év december'!$A$2:$CP$214"}</definedName>
    <definedName name="______________cp7" localSheetId="3" hidden="1">{"'előző év december'!$A$2:$CP$214"}</definedName>
    <definedName name="______________cp7" localSheetId="32" hidden="1">{"'előző év december'!$A$2:$CP$214"}</definedName>
    <definedName name="______________cp7" localSheetId="34" hidden="1">{"'előző év december'!$A$2:$CP$214"}</definedName>
    <definedName name="______________cp7" localSheetId="35" hidden="1">{"'előző év december'!$A$2:$CP$214"}</definedName>
    <definedName name="______________cp7" localSheetId="36" hidden="1">{"'előző év december'!$A$2:$CP$214"}</definedName>
    <definedName name="______________cp7" localSheetId="4" hidden="1">{"'előző év december'!$A$2:$CP$214"}</definedName>
    <definedName name="______________cp7" localSheetId="43" hidden="1">{"'előző év december'!$A$2:$CP$214"}</definedName>
    <definedName name="______________cp7" localSheetId="47" hidden="1">{"'előző év december'!$A$2:$CP$214"}</definedName>
    <definedName name="______________cp7" localSheetId="5" hidden="1">{"'előző év december'!$A$2:$CP$214"}</definedName>
    <definedName name="______________cp7" localSheetId="6" hidden="1">{"'előző év december'!$A$2:$CP$214"}</definedName>
    <definedName name="______________cp7" localSheetId="7" hidden="1">{"'előző év december'!$A$2:$CP$214"}</definedName>
    <definedName name="______________cp7" localSheetId="8" hidden="1">{"'előző év december'!$A$2:$CP$214"}</definedName>
    <definedName name="______________cp7" localSheetId="9" hidden="1">{"'előző év december'!$A$2:$CP$214"}</definedName>
    <definedName name="______________cp7" hidden="1">{"'előző év december'!$A$2:$CP$214"}</definedName>
    <definedName name="______________cp8" localSheetId="0" hidden="1">{"'előző év december'!$A$2:$CP$214"}</definedName>
    <definedName name="______________cp8" localSheetId="1" hidden="1">{"'előző év december'!$A$2:$CP$214"}</definedName>
    <definedName name="______________cp8" localSheetId="11" hidden="1">{"'előző év december'!$A$2:$CP$214"}</definedName>
    <definedName name="______________cp8" localSheetId="13" hidden="1">{"'előző év december'!$A$2:$CP$214"}</definedName>
    <definedName name="______________cp8" localSheetId="14"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2" hidden="1">{"'előző év december'!$A$2:$CP$214"}</definedName>
    <definedName name="______________cp8" localSheetId="20" hidden="1">{"'előző év december'!$A$2:$CP$214"}</definedName>
    <definedName name="______________cp8" localSheetId="21" hidden="1">{"'előző év december'!$A$2:$CP$214"}</definedName>
    <definedName name="______________cp8" localSheetId="3" hidden="1">{"'előző év december'!$A$2:$CP$214"}</definedName>
    <definedName name="______________cp8" localSheetId="32" hidden="1">{"'előző év december'!$A$2:$CP$214"}</definedName>
    <definedName name="______________cp8" localSheetId="34" hidden="1">{"'előző év december'!$A$2:$CP$214"}</definedName>
    <definedName name="______________cp8" localSheetId="35" hidden="1">{"'előző év december'!$A$2:$CP$214"}</definedName>
    <definedName name="______________cp8" localSheetId="36" hidden="1">{"'előző év december'!$A$2:$CP$214"}</definedName>
    <definedName name="______________cp8" localSheetId="4" hidden="1">{"'előző év december'!$A$2:$CP$214"}</definedName>
    <definedName name="______________cp8" localSheetId="43" hidden="1">{"'előző év december'!$A$2:$CP$214"}</definedName>
    <definedName name="______________cp8" localSheetId="47" hidden="1">{"'előző év december'!$A$2:$CP$214"}</definedName>
    <definedName name="______________cp8" localSheetId="5" hidden="1">{"'előző év december'!$A$2:$CP$214"}</definedName>
    <definedName name="______________cp8" localSheetId="6" hidden="1">{"'előző év december'!$A$2:$CP$214"}</definedName>
    <definedName name="______________cp8" localSheetId="7" hidden="1">{"'előző év december'!$A$2:$CP$214"}</definedName>
    <definedName name="______________cp8" localSheetId="8" hidden="1">{"'előző év december'!$A$2:$CP$214"}</definedName>
    <definedName name="______________cp8" localSheetId="9" hidden="1">{"'előző év december'!$A$2:$CP$214"}</definedName>
    <definedName name="______________cp8" hidden="1">{"'előző év december'!$A$2:$CP$214"}</definedName>
    <definedName name="______________cp9" localSheetId="0" hidden="1">{"'előző év december'!$A$2:$CP$214"}</definedName>
    <definedName name="______________cp9" localSheetId="1" hidden="1">{"'előző év december'!$A$2:$CP$214"}</definedName>
    <definedName name="______________cp9" localSheetId="11" hidden="1">{"'előző év december'!$A$2:$CP$214"}</definedName>
    <definedName name="______________cp9" localSheetId="13" hidden="1">{"'előző év december'!$A$2:$CP$214"}</definedName>
    <definedName name="______________cp9" localSheetId="14"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2" hidden="1">{"'előző év december'!$A$2:$CP$214"}</definedName>
    <definedName name="______________cp9" localSheetId="20" hidden="1">{"'előző év december'!$A$2:$CP$214"}</definedName>
    <definedName name="______________cp9" localSheetId="21" hidden="1">{"'előző év december'!$A$2:$CP$214"}</definedName>
    <definedName name="______________cp9" localSheetId="3" hidden="1">{"'előző év december'!$A$2:$CP$214"}</definedName>
    <definedName name="______________cp9" localSheetId="32" hidden="1">{"'előző év december'!$A$2:$CP$214"}</definedName>
    <definedName name="______________cp9" localSheetId="34" hidden="1">{"'előző év december'!$A$2:$CP$214"}</definedName>
    <definedName name="______________cp9" localSheetId="35" hidden="1">{"'előző év december'!$A$2:$CP$214"}</definedName>
    <definedName name="______________cp9" localSheetId="36" hidden="1">{"'előző év december'!$A$2:$CP$214"}</definedName>
    <definedName name="______________cp9" localSheetId="4" hidden="1">{"'előző év december'!$A$2:$CP$214"}</definedName>
    <definedName name="______________cp9" localSheetId="43" hidden="1">{"'előző év december'!$A$2:$CP$214"}</definedName>
    <definedName name="______________cp9" localSheetId="47" hidden="1">{"'előző év december'!$A$2:$CP$214"}</definedName>
    <definedName name="______________cp9" localSheetId="5" hidden="1">{"'előző év december'!$A$2:$CP$214"}</definedName>
    <definedName name="______________cp9" localSheetId="6" hidden="1">{"'előző év december'!$A$2:$CP$214"}</definedName>
    <definedName name="______________cp9" localSheetId="7" hidden="1">{"'előző év december'!$A$2:$CP$214"}</definedName>
    <definedName name="______________cp9" localSheetId="8" hidden="1">{"'előző év december'!$A$2:$CP$214"}</definedName>
    <definedName name="______________cp9" localSheetId="9" hidden="1">{"'előző év december'!$A$2:$CP$214"}</definedName>
    <definedName name="______________cp9" hidden="1">{"'előző év december'!$A$2:$CP$214"}</definedName>
    <definedName name="______________cpr2" localSheetId="0" hidden="1">{"'előző év december'!$A$2:$CP$214"}</definedName>
    <definedName name="______________cpr2" localSheetId="1" hidden="1">{"'előző év december'!$A$2:$CP$214"}</definedName>
    <definedName name="______________cpr2" localSheetId="11" hidden="1">{"'előző év december'!$A$2:$CP$214"}</definedName>
    <definedName name="______________cpr2" localSheetId="13" hidden="1">{"'előző év december'!$A$2:$CP$214"}</definedName>
    <definedName name="______________cpr2" localSheetId="14"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2" hidden="1">{"'előző év december'!$A$2:$CP$214"}</definedName>
    <definedName name="______________cpr2" localSheetId="20" hidden="1">{"'előző év december'!$A$2:$CP$214"}</definedName>
    <definedName name="______________cpr2" localSheetId="21" hidden="1">{"'előző év december'!$A$2:$CP$214"}</definedName>
    <definedName name="______________cpr2" localSheetId="3" hidden="1">{"'előző év december'!$A$2:$CP$214"}</definedName>
    <definedName name="______________cpr2" localSheetId="32" hidden="1">{"'előző év december'!$A$2:$CP$214"}</definedName>
    <definedName name="______________cpr2" localSheetId="34" hidden="1">{"'előző év december'!$A$2:$CP$214"}</definedName>
    <definedName name="______________cpr2" localSheetId="35" hidden="1">{"'előző év december'!$A$2:$CP$214"}</definedName>
    <definedName name="______________cpr2" localSheetId="36" hidden="1">{"'előző év december'!$A$2:$CP$214"}</definedName>
    <definedName name="______________cpr2" localSheetId="4" hidden="1">{"'előző év december'!$A$2:$CP$214"}</definedName>
    <definedName name="______________cpr2" localSheetId="43" hidden="1">{"'előző év december'!$A$2:$CP$214"}</definedName>
    <definedName name="______________cpr2" localSheetId="47" hidden="1">{"'előző év december'!$A$2:$CP$214"}</definedName>
    <definedName name="______________cpr2" localSheetId="5" hidden="1">{"'előző év december'!$A$2:$CP$214"}</definedName>
    <definedName name="______________cpr2" localSheetId="6" hidden="1">{"'előző év december'!$A$2:$CP$214"}</definedName>
    <definedName name="______________cpr2" localSheetId="7" hidden="1">{"'előző év december'!$A$2:$CP$214"}</definedName>
    <definedName name="______________cpr2" localSheetId="8" hidden="1">{"'előző év december'!$A$2:$CP$214"}</definedName>
    <definedName name="______________cpr2" localSheetId="9" hidden="1">{"'előző év december'!$A$2:$CP$214"}</definedName>
    <definedName name="______________cpr2" hidden="1">{"'előző év december'!$A$2:$CP$214"}</definedName>
    <definedName name="______________cpr3" localSheetId="0" hidden="1">{"'előző év december'!$A$2:$CP$214"}</definedName>
    <definedName name="______________cpr3" localSheetId="1" hidden="1">{"'előző év december'!$A$2:$CP$214"}</definedName>
    <definedName name="______________cpr3" localSheetId="11" hidden="1">{"'előző év december'!$A$2:$CP$214"}</definedName>
    <definedName name="______________cpr3" localSheetId="13" hidden="1">{"'előző év december'!$A$2:$CP$214"}</definedName>
    <definedName name="______________cpr3" localSheetId="14"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2" hidden="1">{"'előző év december'!$A$2:$CP$214"}</definedName>
    <definedName name="______________cpr3" localSheetId="20" hidden="1">{"'előző év december'!$A$2:$CP$214"}</definedName>
    <definedName name="______________cpr3" localSheetId="21" hidden="1">{"'előző év december'!$A$2:$CP$214"}</definedName>
    <definedName name="______________cpr3" localSheetId="3" hidden="1">{"'előző év december'!$A$2:$CP$214"}</definedName>
    <definedName name="______________cpr3" localSheetId="32" hidden="1">{"'előző év december'!$A$2:$CP$214"}</definedName>
    <definedName name="______________cpr3" localSheetId="34" hidden="1">{"'előző év december'!$A$2:$CP$214"}</definedName>
    <definedName name="______________cpr3" localSheetId="35" hidden="1">{"'előző év december'!$A$2:$CP$214"}</definedName>
    <definedName name="______________cpr3" localSheetId="36" hidden="1">{"'előző év december'!$A$2:$CP$214"}</definedName>
    <definedName name="______________cpr3" localSheetId="4" hidden="1">{"'előző év december'!$A$2:$CP$214"}</definedName>
    <definedName name="______________cpr3" localSheetId="43" hidden="1">{"'előző év december'!$A$2:$CP$214"}</definedName>
    <definedName name="______________cpr3" localSheetId="47" hidden="1">{"'előző év december'!$A$2:$CP$214"}</definedName>
    <definedName name="______________cpr3" localSheetId="5" hidden="1">{"'előző év december'!$A$2:$CP$214"}</definedName>
    <definedName name="______________cpr3" localSheetId="6" hidden="1">{"'előző év december'!$A$2:$CP$214"}</definedName>
    <definedName name="______________cpr3" localSheetId="7" hidden="1">{"'előző év december'!$A$2:$CP$214"}</definedName>
    <definedName name="______________cpr3" localSheetId="8" hidden="1">{"'előző év december'!$A$2:$CP$214"}</definedName>
    <definedName name="______________cpr3" localSheetId="9" hidden="1">{"'előző év december'!$A$2:$CP$214"}</definedName>
    <definedName name="______________cpr3" hidden="1">{"'előző év december'!$A$2:$CP$214"}</definedName>
    <definedName name="______________cpr4" localSheetId="0" hidden="1">{"'előző év december'!$A$2:$CP$214"}</definedName>
    <definedName name="______________cpr4" localSheetId="1" hidden="1">{"'előző év december'!$A$2:$CP$214"}</definedName>
    <definedName name="______________cpr4" localSheetId="11" hidden="1">{"'előző év december'!$A$2:$CP$214"}</definedName>
    <definedName name="______________cpr4" localSheetId="13" hidden="1">{"'előző év december'!$A$2:$CP$214"}</definedName>
    <definedName name="______________cpr4" localSheetId="14"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2" hidden="1">{"'előző év december'!$A$2:$CP$214"}</definedName>
    <definedName name="______________cpr4" localSheetId="20" hidden="1">{"'előző év december'!$A$2:$CP$214"}</definedName>
    <definedName name="______________cpr4" localSheetId="21" hidden="1">{"'előző év december'!$A$2:$CP$214"}</definedName>
    <definedName name="______________cpr4" localSheetId="3" hidden="1">{"'előző év december'!$A$2:$CP$214"}</definedName>
    <definedName name="______________cpr4" localSheetId="32" hidden="1">{"'előző év december'!$A$2:$CP$214"}</definedName>
    <definedName name="______________cpr4" localSheetId="34" hidden="1">{"'előző év december'!$A$2:$CP$214"}</definedName>
    <definedName name="______________cpr4" localSheetId="35" hidden="1">{"'előző év december'!$A$2:$CP$214"}</definedName>
    <definedName name="______________cpr4" localSheetId="36" hidden="1">{"'előző év december'!$A$2:$CP$214"}</definedName>
    <definedName name="______________cpr4" localSheetId="4" hidden="1">{"'előző év december'!$A$2:$CP$214"}</definedName>
    <definedName name="______________cpr4" localSheetId="43" hidden="1">{"'előző év december'!$A$2:$CP$214"}</definedName>
    <definedName name="______________cpr4" localSheetId="47" hidden="1">{"'előző év december'!$A$2:$CP$214"}</definedName>
    <definedName name="______________cpr4" localSheetId="5" hidden="1">{"'előző év december'!$A$2:$CP$214"}</definedName>
    <definedName name="______________cpr4" localSheetId="6" hidden="1">{"'előző év december'!$A$2:$CP$214"}</definedName>
    <definedName name="______________cpr4" localSheetId="7" hidden="1">{"'előző év december'!$A$2:$CP$214"}</definedName>
    <definedName name="______________cpr4" localSheetId="8" hidden="1">{"'előző év december'!$A$2:$CP$214"}</definedName>
    <definedName name="______________cpr4" localSheetId="9" hidden="1">{"'előző év december'!$A$2:$CP$214"}</definedName>
    <definedName name="______________cpr4" hidden="1">{"'előző év december'!$A$2:$CP$214"}</definedName>
    <definedName name="_____________aaa" localSheetId="0" hidden="1">{"'előző év december'!$A$2:$CP$214"}</definedName>
    <definedName name="_____________aaa" localSheetId="1" hidden="1">{"'előző év december'!$A$2:$CP$214"}</definedName>
    <definedName name="_____________aaa" localSheetId="11"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14"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2" hidden="1">{"'előző év december'!$A$2:$CP$214"}</definedName>
    <definedName name="_____________aaa" localSheetId="20" hidden="1">{"'előző év december'!$A$2:$CP$214"}</definedName>
    <definedName name="_____________aaa" localSheetId="21" hidden="1">{"'előző év december'!$A$2:$CP$214"}</definedName>
    <definedName name="_____________aaa" localSheetId="22" hidden="1">{"'előző év december'!$A$2:$CP$214"}</definedName>
    <definedName name="_____________aaa" localSheetId="26" hidden="1">{"'előző év december'!$A$2:$CP$214"}</definedName>
    <definedName name="_____________aaa" localSheetId="3" hidden="1">{"'előző év december'!$A$2:$CP$214"}</definedName>
    <definedName name="_____________aaa" localSheetId="32" hidden="1">{"'előző év december'!$A$2:$CP$214"}</definedName>
    <definedName name="_____________aaa" localSheetId="33" hidden="1">{"'előző év december'!$A$2:$CP$214"}</definedName>
    <definedName name="_____________aaa" localSheetId="34" hidden="1">{"'előző év december'!$A$2:$CP$214"}</definedName>
    <definedName name="_____________aaa" localSheetId="35" hidden="1">{"'előző év december'!$A$2:$CP$214"}</definedName>
    <definedName name="_____________aaa" localSheetId="36" hidden="1">{"'előző év december'!$A$2:$CP$214"}</definedName>
    <definedName name="_____________aaa" localSheetId="39" hidden="1">{"'előző év december'!$A$2:$CP$214"}</definedName>
    <definedName name="_____________aaa" localSheetId="4" hidden="1">{"'előző év december'!$A$2:$CP$214"}</definedName>
    <definedName name="_____________aaa" localSheetId="40" hidden="1">{"'előző év december'!$A$2:$CP$214"}</definedName>
    <definedName name="_____________aaa" localSheetId="43" hidden="1">{"'előző év december'!$A$2:$CP$214"}</definedName>
    <definedName name="_____________aaa" localSheetId="47" hidden="1">{"'előző év december'!$A$2:$CP$214"}</definedName>
    <definedName name="_____________aaa" localSheetId="5" hidden="1">{"'előző év december'!$A$2:$CP$214"}</definedName>
    <definedName name="_____________aaa" localSheetId="6" hidden="1">{"'előző év december'!$A$2:$CP$214"}</definedName>
    <definedName name="_____________aaa" localSheetId="7" hidden="1">{"'előző év december'!$A$2:$CP$214"}</definedName>
    <definedName name="_____________aaa" localSheetId="8" hidden="1">{"'előző év december'!$A$2:$CP$214"}</definedName>
    <definedName name="_____________aaa" localSheetId="9" hidden="1">{"'előző év december'!$A$2:$CP$214"}</definedName>
    <definedName name="_____________aaa" hidden="1">{"'előző év december'!$A$2:$CP$214"}</definedName>
    <definedName name="_____________cp1" localSheetId="0" hidden="1">{"'előző év december'!$A$2:$CP$214"}</definedName>
    <definedName name="_____________cp1" localSheetId="1" hidden="1">{"'előző év december'!$A$2:$CP$214"}</definedName>
    <definedName name="_____________cp1" localSheetId="11" hidden="1">{"'előző év december'!$A$2:$CP$214"}</definedName>
    <definedName name="_____________cp1" localSheetId="13" hidden="1">{"'előző év december'!$A$2:$CP$214"}</definedName>
    <definedName name="_____________cp1" localSheetId="14"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2" hidden="1">{"'előző év december'!$A$2:$CP$214"}</definedName>
    <definedName name="_____________cp1" localSheetId="20" hidden="1">{"'előző év december'!$A$2:$CP$214"}</definedName>
    <definedName name="_____________cp1" localSheetId="21" hidden="1">{"'előző év december'!$A$2:$CP$214"}</definedName>
    <definedName name="_____________cp1" localSheetId="3" hidden="1">{"'előző év december'!$A$2:$CP$214"}</definedName>
    <definedName name="_____________cp1" localSheetId="32" hidden="1">{"'előző év december'!$A$2:$CP$214"}</definedName>
    <definedName name="_____________cp1" localSheetId="34" hidden="1">{"'előző év december'!$A$2:$CP$214"}</definedName>
    <definedName name="_____________cp1" localSheetId="35" hidden="1">{"'előző év december'!$A$2:$CP$214"}</definedName>
    <definedName name="_____________cp1" localSheetId="36" hidden="1">{"'előző év december'!$A$2:$CP$214"}</definedName>
    <definedName name="_____________cp1" localSheetId="4" hidden="1">{"'előző év december'!$A$2:$CP$214"}</definedName>
    <definedName name="_____________cp1" localSheetId="43" hidden="1">{"'előző év december'!$A$2:$CP$214"}</definedName>
    <definedName name="_____________cp1" localSheetId="47" hidden="1">{"'előző év december'!$A$2:$CP$214"}</definedName>
    <definedName name="_____________cp1" localSheetId="5" hidden="1">{"'előző év december'!$A$2:$CP$214"}</definedName>
    <definedName name="_____________cp1" localSheetId="6" hidden="1">{"'előző év december'!$A$2:$CP$214"}</definedName>
    <definedName name="_____________cp1" localSheetId="7" hidden="1">{"'előző év december'!$A$2:$CP$214"}</definedName>
    <definedName name="_____________cp1" localSheetId="8" hidden="1">{"'előző év december'!$A$2:$CP$214"}</definedName>
    <definedName name="_____________cp1" localSheetId="9" hidden="1">{"'előző év december'!$A$2:$CP$214"}</definedName>
    <definedName name="_____________cp1" hidden="1">{"'előző év december'!$A$2:$CP$214"}</definedName>
    <definedName name="_____________cp10" localSheetId="0" hidden="1">{"'előző év december'!$A$2:$CP$214"}</definedName>
    <definedName name="_____________cp10" localSheetId="1" hidden="1">{"'előző év december'!$A$2:$CP$214"}</definedName>
    <definedName name="_____________cp10" localSheetId="11" hidden="1">{"'előző év december'!$A$2:$CP$214"}</definedName>
    <definedName name="_____________cp10" localSheetId="13" hidden="1">{"'előző év december'!$A$2:$CP$214"}</definedName>
    <definedName name="_____________cp10" localSheetId="14"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2" hidden="1">{"'előző év december'!$A$2:$CP$214"}</definedName>
    <definedName name="_____________cp10" localSheetId="20" hidden="1">{"'előző év december'!$A$2:$CP$214"}</definedName>
    <definedName name="_____________cp10" localSheetId="21" hidden="1">{"'előző év december'!$A$2:$CP$214"}</definedName>
    <definedName name="_____________cp10" localSheetId="3" hidden="1">{"'előző év december'!$A$2:$CP$214"}</definedName>
    <definedName name="_____________cp10" localSheetId="32" hidden="1">{"'előző év december'!$A$2:$CP$214"}</definedName>
    <definedName name="_____________cp10" localSheetId="34" hidden="1">{"'előző év december'!$A$2:$CP$214"}</definedName>
    <definedName name="_____________cp10" localSheetId="35" hidden="1">{"'előző év december'!$A$2:$CP$214"}</definedName>
    <definedName name="_____________cp10" localSheetId="36" hidden="1">{"'előző év december'!$A$2:$CP$214"}</definedName>
    <definedName name="_____________cp10" localSheetId="4" hidden="1">{"'előző év december'!$A$2:$CP$214"}</definedName>
    <definedName name="_____________cp10" localSheetId="43" hidden="1">{"'előző év december'!$A$2:$CP$214"}</definedName>
    <definedName name="_____________cp10" localSheetId="47" hidden="1">{"'előző év december'!$A$2:$CP$214"}</definedName>
    <definedName name="_____________cp10" localSheetId="5" hidden="1">{"'előző év december'!$A$2:$CP$214"}</definedName>
    <definedName name="_____________cp10" localSheetId="6" hidden="1">{"'előző év december'!$A$2:$CP$214"}</definedName>
    <definedName name="_____________cp10" localSheetId="7" hidden="1">{"'előző év december'!$A$2:$CP$214"}</definedName>
    <definedName name="_____________cp10" localSheetId="8" hidden="1">{"'előző év december'!$A$2:$CP$214"}</definedName>
    <definedName name="_____________cp10" localSheetId="9" hidden="1">{"'előző év december'!$A$2:$CP$214"}</definedName>
    <definedName name="_____________cp10" hidden="1">{"'előző év december'!$A$2:$CP$214"}</definedName>
    <definedName name="_____________cp11" localSheetId="0" hidden="1">{"'előző év december'!$A$2:$CP$214"}</definedName>
    <definedName name="_____________cp11" localSheetId="1" hidden="1">{"'előző év december'!$A$2:$CP$214"}</definedName>
    <definedName name="_____________cp11" localSheetId="11" hidden="1">{"'előző év december'!$A$2:$CP$214"}</definedName>
    <definedName name="_____________cp11" localSheetId="13" hidden="1">{"'előző év december'!$A$2:$CP$214"}</definedName>
    <definedName name="_____________cp11" localSheetId="14"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2" hidden="1">{"'előző év december'!$A$2:$CP$214"}</definedName>
    <definedName name="_____________cp11" localSheetId="20" hidden="1">{"'előző év december'!$A$2:$CP$214"}</definedName>
    <definedName name="_____________cp11" localSheetId="21" hidden="1">{"'előző év december'!$A$2:$CP$214"}</definedName>
    <definedName name="_____________cp11" localSheetId="3" hidden="1">{"'előző év december'!$A$2:$CP$214"}</definedName>
    <definedName name="_____________cp11" localSheetId="32" hidden="1">{"'előző év december'!$A$2:$CP$214"}</definedName>
    <definedName name="_____________cp11" localSheetId="34" hidden="1">{"'előző év december'!$A$2:$CP$214"}</definedName>
    <definedName name="_____________cp11" localSheetId="35" hidden="1">{"'előző év december'!$A$2:$CP$214"}</definedName>
    <definedName name="_____________cp11" localSheetId="36" hidden="1">{"'előző év december'!$A$2:$CP$214"}</definedName>
    <definedName name="_____________cp11" localSheetId="4" hidden="1">{"'előző év december'!$A$2:$CP$214"}</definedName>
    <definedName name="_____________cp11" localSheetId="43" hidden="1">{"'előző év december'!$A$2:$CP$214"}</definedName>
    <definedName name="_____________cp11" localSheetId="47" hidden="1">{"'előző év december'!$A$2:$CP$214"}</definedName>
    <definedName name="_____________cp11" localSheetId="5" hidden="1">{"'előző év december'!$A$2:$CP$214"}</definedName>
    <definedName name="_____________cp11" localSheetId="6" hidden="1">{"'előző év december'!$A$2:$CP$214"}</definedName>
    <definedName name="_____________cp11" localSheetId="7" hidden="1">{"'előző év december'!$A$2:$CP$214"}</definedName>
    <definedName name="_____________cp11" localSheetId="8" hidden="1">{"'előző év december'!$A$2:$CP$214"}</definedName>
    <definedName name="_____________cp11" localSheetId="9" hidden="1">{"'előző év december'!$A$2:$CP$214"}</definedName>
    <definedName name="_____________cp11" hidden="1">{"'előző év december'!$A$2:$CP$214"}</definedName>
    <definedName name="_____________cp2" localSheetId="0" hidden="1">{"'előző év december'!$A$2:$CP$214"}</definedName>
    <definedName name="_____________cp2" localSheetId="1" hidden="1">{"'előző év december'!$A$2:$CP$214"}</definedName>
    <definedName name="_____________cp2" localSheetId="11" hidden="1">{"'előző év december'!$A$2:$CP$214"}</definedName>
    <definedName name="_____________cp2" localSheetId="13" hidden="1">{"'előző év december'!$A$2:$CP$214"}</definedName>
    <definedName name="_____________cp2" localSheetId="14"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2" hidden="1">{"'előző év december'!$A$2:$CP$214"}</definedName>
    <definedName name="_____________cp2" localSheetId="20" hidden="1">{"'előző év december'!$A$2:$CP$214"}</definedName>
    <definedName name="_____________cp2" localSheetId="21" hidden="1">{"'előző év december'!$A$2:$CP$214"}</definedName>
    <definedName name="_____________cp2" localSheetId="3" hidden="1">{"'előző év december'!$A$2:$CP$214"}</definedName>
    <definedName name="_____________cp2" localSheetId="32" hidden="1">{"'előző év december'!$A$2:$CP$214"}</definedName>
    <definedName name="_____________cp2" localSheetId="34" hidden="1">{"'előző év december'!$A$2:$CP$214"}</definedName>
    <definedName name="_____________cp2" localSheetId="35" hidden="1">{"'előző év december'!$A$2:$CP$214"}</definedName>
    <definedName name="_____________cp2" localSheetId="36" hidden="1">{"'előző év december'!$A$2:$CP$214"}</definedName>
    <definedName name="_____________cp2" localSheetId="4" hidden="1">{"'előző év december'!$A$2:$CP$214"}</definedName>
    <definedName name="_____________cp2" localSheetId="43" hidden="1">{"'előző év december'!$A$2:$CP$214"}</definedName>
    <definedName name="_____________cp2" localSheetId="47" hidden="1">{"'előző év december'!$A$2:$CP$214"}</definedName>
    <definedName name="_____________cp2" localSheetId="5" hidden="1">{"'előző év december'!$A$2:$CP$214"}</definedName>
    <definedName name="_____________cp2" localSheetId="6" hidden="1">{"'előző év december'!$A$2:$CP$214"}</definedName>
    <definedName name="_____________cp2" localSheetId="7" hidden="1">{"'előző év december'!$A$2:$CP$214"}</definedName>
    <definedName name="_____________cp2" localSheetId="8" hidden="1">{"'előző év december'!$A$2:$CP$214"}</definedName>
    <definedName name="_____________cp2" localSheetId="9" hidden="1">{"'előző év december'!$A$2:$CP$214"}</definedName>
    <definedName name="_____________cp2" hidden="1">{"'előző év december'!$A$2:$CP$214"}</definedName>
    <definedName name="_____________cp3" localSheetId="0" hidden="1">{"'előző év december'!$A$2:$CP$214"}</definedName>
    <definedName name="_____________cp3" localSheetId="1" hidden="1">{"'előző év december'!$A$2:$CP$214"}</definedName>
    <definedName name="_____________cp3" localSheetId="11" hidden="1">{"'előző év december'!$A$2:$CP$214"}</definedName>
    <definedName name="_____________cp3" localSheetId="13" hidden="1">{"'előző év december'!$A$2:$CP$214"}</definedName>
    <definedName name="_____________cp3" localSheetId="14"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2" hidden="1">{"'előző év december'!$A$2:$CP$214"}</definedName>
    <definedName name="_____________cp3" localSheetId="20" hidden="1">{"'előző év december'!$A$2:$CP$214"}</definedName>
    <definedName name="_____________cp3" localSheetId="21" hidden="1">{"'előző év december'!$A$2:$CP$214"}</definedName>
    <definedName name="_____________cp3" localSheetId="3" hidden="1">{"'előző év december'!$A$2:$CP$214"}</definedName>
    <definedName name="_____________cp3" localSheetId="32" hidden="1">{"'előző év december'!$A$2:$CP$214"}</definedName>
    <definedName name="_____________cp3" localSheetId="34" hidden="1">{"'előző év december'!$A$2:$CP$214"}</definedName>
    <definedName name="_____________cp3" localSheetId="35" hidden="1">{"'előző év december'!$A$2:$CP$214"}</definedName>
    <definedName name="_____________cp3" localSheetId="36" hidden="1">{"'előző év december'!$A$2:$CP$214"}</definedName>
    <definedName name="_____________cp3" localSheetId="4" hidden="1">{"'előző év december'!$A$2:$CP$214"}</definedName>
    <definedName name="_____________cp3" localSheetId="43" hidden="1">{"'előző év december'!$A$2:$CP$214"}</definedName>
    <definedName name="_____________cp3" localSheetId="47" hidden="1">{"'előző év december'!$A$2:$CP$214"}</definedName>
    <definedName name="_____________cp3" localSheetId="5" hidden="1">{"'előző év december'!$A$2:$CP$214"}</definedName>
    <definedName name="_____________cp3" localSheetId="6" hidden="1">{"'előző év december'!$A$2:$CP$214"}</definedName>
    <definedName name="_____________cp3" localSheetId="7" hidden="1">{"'előző év december'!$A$2:$CP$214"}</definedName>
    <definedName name="_____________cp3" localSheetId="8" hidden="1">{"'előző év december'!$A$2:$CP$214"}</definedName>
    <definedName name="_____________cp3" localSheetId="9" hidden="1">{"'előző év december'!$A$2:$CP$214"}</definedName>
    <definedName name="_____________cp3" hidden="1">{"'előző év december'!$A$2:$CP$214"}</definedName>
    <definedName name="_____________cp4" localSheetId="0" hidden="1">{"'előző év december'!$A$2:$CP$214"}</definedName>
    <definedName name="_____________cp4" localSheetId="1" hidden="1">{"'előző év december'!$A$2:$CP$214"}</definedName>
    <definedName name="_____________cp4" localSheetId="11" hidden="1">{"'előző év december'!$A$2:$CP$214"}</definedName>
    <definedName name="_____________cp4" localSheetId="13" hidden="1">{"'előző év december'!$A$2:$CP$214"}</definedName>
    <definedName name="_____________cp4" localSheetId="14"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2" hidden="1">{"'előző év december'!$A$2:$CP$214"}</definedName>
    <definedName name="_____________cp4" localSheetId="20" hidden="1">{"'előző év december'!$A$2:$CP$214"}</definedName>
    <definedName name="_____________cp4" localSheetId="21" hidden="1">{"'előző év december'!$A$2:$CP$214"}</definedName>
    <definedName name="_____________cp4" localSheetId="3" hidden="1">{"'előző év december'!$A$2:$CP$214"}</definedName>
    <definedName name="_____________cp4" localSheetId="32" hidden="1">{"'előző év december'!$A$2:$CP$214"}</definedName>
    <definedName name="_____________cp4" localSheetId="34" hidden="1">{"'előző év december'!$A$2:$CP$214"}</definedName>
    <definedName name="_____________cp4" localSheetId="35" hidden="1">{"'előző év december'!$A$2:$CP$214"}</definedName>
    <definedName name="_____________cp4" localSheetId="36" hidden="1">{"'előző év december'!$A$2:$CP$214"}</definedName>
    <definedName name="_____________cp4" localSheetId="4" hidden="1">{"'előző év december'!$A$2:$CP$214"}</definedName>
    <definedName name="_____________cp4" localSheetId="43" hidden="1">{"'előző év december'!$A$2:$CP$214"}</definedName>
    <definedName name="_____________cp4" localSheetId="47" hidden="1">{"'előző év december'!$A$2:$CP$214"}</definedName>
    <definedName name="_____________cp4" localSheetId="5" hidden="1">{"'előző év december'!$A$2:$CP$214"}</definedName>
    <definedName name="_____________cp4" localSheetId="6" hidden="1">{"'előző év december'!$A$2:$CP$214"}</definedName>
    <definedName name="_____________cp4" localSheetId="7" hidden="1">{"'előző év december'!$A$2:$CP$214"}</definedName>
    <definedName name="_____________cp4" localSheetId="8" hidden="1">{"'előző év december'!$A$2:$CP$214"}</definedName>
    <definedName name="_____________cp4" localSheetId="9" hidden="1">{"'előző év december'!$A$2:$CP$214"}</definedName>
    <definedName name="_____________cp4" hidden="1">{"'előző év december'!$A$2:$CP$214"}</definedName>
    <definedName name="_____________cp5" localSheetId="0" hidden="1">{"'előző év december'!$A$2:$CP$214"}</definedName>
    <definedName name="_____________cp5" localSheetId="1" hidden="1">{"'előző év december'!$A$2:$CP$214"}</definedName>
    <definedName name="_____________cp5" localSheetId="11" hidden="1">{"'előző év december'!$A$2:$CP$214"}</definedName>
    <definedName name="_____________cp5" localSheetId="13" hidden="1">{"'előző év december'!$A$2:$CP$214"}</definedName>
    <definedName name="_____________cp5" localSheetId="14"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2" hidden="1">{"'előző év december'!$A$2:$CP$214"}</definedName>
    <definedName name="_____________cp5" localSheetId="20" hidden="1">{"'előző év december'!$A$2:$CP$214"}</definedName>
    <definedName name="_____________cp5" localSheetId="21" hidden="1">{"'előző év december'!$A$2:$CP$214"}</definedName>
    <definedName name="_____________cp5" localSheetId="3" hidden="1">{"'előző év december'!$A$2:$CP$214"}</definedName>
    <definedName name="_____________cp5" localSheetId="32" hidden="1">{"'előző év december'!$A$2:$CP$214"}</definedName>
    <definedName name="_____________cp5" localSheetId="34" hidden="1">{"'előző év december'!$A$2:$CP$214"}</definedName>
    <definedName name="_____________cp5" localSheetId="35" hidden="1">{"'előző év december'!$A$2:$CP$214"}</definedName>
    <definedName name="_____________cp5" localSheetId="36" hidden="1">{"'előző év december'!$A$2:$CP$214"}</definedName>
    <definedName name="_____________cp5" localSheetId="4" hidden="1">{"'előző év december'!$A$2:$CP$214"}</definedName>
    <definedName name="_____________cp5" localSheetId="43" hidden="1">{"'előző év december'!$A$2:$CP$214"}</definedName>
    <definedName name="_____________cp5" localSheetId="47" hidden="1">{"'előző év december'!$A$2:$CP$214"}</definedName>
    <definedName name="_____________cp5" localSheetId="5" hidden="1">{"'előző év december'!$A$2:$CP$214"}</definedName>
    <definedName name="_____________cp5" localSheetId="6" hidden="1">{"'előző év december'!$A$2:$CP$214"}</definedName>
    <definedName name="_____________cp5" localSheetId="7" hidden="1">{"'előző év december'!$A$2:$CP$214"}</definedName>
    <definedName name="_____________cp5" localSheetId="8" hidden="1">{"'előző év december'!$A$2:$CP$214"}</definedName>
    <definedName name="_____________cp5" localSheetId="9" hidden="1">{"'előző év december'!$A$2:$CP$214"}</definedName>
    <definedName name="_____________cp5" hidden="1">{"'előző év december'!$A$2:$CP$214"}</definedName>
    <definedName name="_____________cp6" localSheetId="0" hidden="1">{"'előző év december'!$A$2:$CP$214"}</definedName>
    <definedName name="_____________cp6" localSheetId="1" hidden="1">{"'előző év december'!$A$2:$CP$214"}</definedName>
    <definedName name="_____________cp6" localSheetId="11" hidden="1">{"'előző év december'!$A$2:$CP$214"}</definedName>
    <definedName name="_____________cp6" localSheetId="13" hidden="1">{"'előző év december'!$A$2:$CP$214"}</definedName>
    <definedName name="_____________cp6" localSheetId="14"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2" hidden="1">{"'előző év december'!$A$2:$CP$214"}</definedName>
    <definedName name="_____________cp6" localSheetId="20" hidden="1">{"'előző év december'!$A$2:$CP$214"}</definedName>
    <definedName name="_____________cp6" localSheetId="21" hidden="1">{"'előző év december'!$A$2:$CP$214"}</definedName>
    <definedName name="_____________cp6" localSheetId="3" hidden="1">{"'előző év december'!$A$2:$CP$214"}</definedName>
    <definedName name="_____________cp6" localSheetId="32" hidden="1">{"'előző év december'!$A$2:$CP$214"}</definedName>
    <definedName name="_____________cp6" localSheetId="34" hidden="1">{"'előző év december'!$A$2:$CP$214"}</definedName>
    <definedName name="_____________cp6" localSheetId="35" hidden="1">{"'előző év december'!$A$2:$CP$214"}</definedName>
    <definedName name="_____________cp6" localSheetId="36" hidden="1">{"'előző év december'!$A$2:$CP$214"}</definedName>
    <definedName name="_____________cp6" localSheetId="4" hidden="1">{"'előző év december'!$A$2:$CP$214"}</definedName>
    <definedName name="_____________cp6" localSheetId="43" hidden="1">{"'előző év december'!$A$2:$CP$214"}</definedName>
    <definedName name="_____________cp6" localSheetId="47" hidden="1">{"'előző év december'!$A$2:$CP$214"}</definedName>
    <definedName name="_____________cp6" localSheetId="5" hidden="1">{"'előző év december'!$A$2:$CP$214"}</definedName>
    <definedName name="_____________cp6" localSheetId="6" hidden="1">{"'előző év december'!$A$2:$CP$214"}</definedName>
    <definedName name="_____________cp6" localSheetId="7" hidden="1">{"'előző év december'!$A$2:$CP$214"}</definedName>
    <definedName name="_____________cp6" localSheetId="8" hidden="1">{"'előző év december'!$A$2:$CP$214"}</definedName>
    <definedName name="_____________cp6" localSheetId="9" hidden="1">{"'előző év december'!$A$2:$CP$214"}</definedName>
    <definedName name="_____________cp6" hidden="1">{"'előző év december'!$A$2:$CP$214"}</definedName>
    <definedName name="_____________cp7" localSheetId="0" hidden="1">{"'előző év december'!$A$2:$CP$214"}</definedName>
    <definedName name="_____________cp7" localSheetId="1" hidden="1">{"'előző év december'!$A$2:$CP$214"}</definedName>
    <definedName name="_____________cp7" localSheetId="11" hidden="1">{"'előző év december'!$A$2:$CP$214"}</definedName>
    <definedName name="_____________cp7" localSheetId="13" hidden="1">{"'előző év december'!$A$2:$CP$214"}</definedName>
    <definedName name="_____________cp7" localSheetId="14"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2" hidden="1">{"'előző év december'!$A$2:$CP$214"}</definedName>
    <definedName name="_____________cp7" localSheetId="20" hidden="1">{"'előző év december'!$A$2:$CP$214"}</definedName>
    <definedName name="_____________cp7" localSheetId="21" hidden="1">{"'előző év december'!$A$2:$CP$214"}</definedName>
    <definedName name="_____________cp7" localSheetId="3" hidden="1">{"'előző év december'!$A$2:$CP$214"}</definedName>
    <definedName name="_____________cp7" localSheetId="32" hidden="1">{"'előző év december'!$A$2:$CP$214"}</definedName>
    <definedName name="_____________cp7" localSheetId="34" hidden="1">{"'előző év december'!$A$2:$CP$214"}</definedName>
    <definedName name="_____________cp7" localSheetId="35" hidden="1">{"'előző év december'!$A$2:$CP$214"}</definedName>
    <definedName name="_____________cp7" localSheetId="36" hidden="1">{"'előző év december'!$A$2:$CP$214"}</definedName>
    <definedName name="_____________cp7" localSheetId="4" hidden="1">{"'előző év december'!$A$2:$CP$214"}</definedName>
    <definedName name="_____________cp7" localSheetId="43" hidden="1">{"'előző év december'!$A$2:$CP$214"}</definedName>
    <definedName name="_____________cp7" localSheetId="47" hidden="1">{"'előző év december'!$A$2:$CP$214"}</definedName>
    <definedName name="_____________cp7" localSheetId="5" hidden="1">{"'előző év december'!$A$2:$CP$214"}</definedName>
    <definedName name="_____________cp7" localSheetId="6" hidden="1">{"'előző év december'!$A$2:$CP$214"}</definedName>
    <definedName name="_____________cp7" localSheetId="7" hidden="1">{"'előző év december'!$A$2:$CP$214"}</definedName>
    <definedName name="_____________cp7" localSheetId="8" hidden="1">{"'előző év december'!$A$2:$CP$214"}</definedName>
    <definedName name="_____________cp7" localSheetId="9" hidden="1">{"'előző év december'!$A$2:$CP$214"}</definedName>
    <definedName name="_____________cp7" hidden="1">{"'előző év december'!$A$2:$CP$214"}</definedName>
    <definedName name="_____________cp8" localSheetId="0" hidden="1">{"'előző év december'!$A$2:$CP$214"}</definedName>
    <definedName name="_____________cp8" localSheetId="1" hidden="1">{"'előző év december'!$A$2:$CP$214"}</definedName>
    <definedName name="_____________cp8" localSheetId="11" hidden="1">{"'előző év december'!$A$2:$CP$214"}</definedName>
    <definedName name="_____________cp8" localSheetId="13" hidden="1">{"'előző év december'!$A$2:$CP$214"}</definedName>
    <definedName name="_____________cp8" localSheetId="14"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2" hidden="1">{"'előző év december'!$A$2:$CP$214"}</definedName>
    <definedName name="_____________cp8" localSheetId="20" hidden="1">{"'előző év december'!$A$2:$CP$214"}</definedName>
    <definedName name="_____________cp8" localSheetId="21" hidden="1">{"'előző év december'!$A$2:$CP$214"}</definedName>
    <definedName name="_____________cp8" localSheetId="3" hidden="1">{"'előző év december'!$A$2:$CP$214"}</definedName>
    <definedName name="_____________cp8" localSheetId="32" hidden="1">{"'előző év december'!$A$2:$CP$214"}</definedName>
    <definedName name="_____________cp8" localSheetId="34" hidden="1">{"'előző év december'!$A$2:$CP$214"}</definedName>
    <definedName name="_____________cp8" localSheetId="35" hidden="1">{"'előző év december'!$A$2:$CP$214"}</definedName>
    <definedName name="_____________cp8" localSheetId="36" hidden="1">{"'előző év december'!$A$2:$CP$214"}</definedName>
    <definedName name="_____________cp8" localSheetId="4" hidden="1">{"'előző év december'!$A$2:$CP$214"}</definedName>
    <definedName name="_____________cp8" localSheetId="43" hidden="1">{"'előző év december'!$A$2:$CP$214"}</definedName>
    <definedName name="_____________cp8" localSheetId="47" hidden="1">{"'előző év december'!$A$2:$CP$214"}</definedName>
    <definedName name="_____________cp8" localSheetId="5" hidden="1">{"'előző év december'!$A$2:$CP$214"}</definedName>
    <definedName name="_____________cp8" localSheetId="6" hidden="1">{"'előző év december'!$A$2:$CP$214"}</definedName>
    <definedName name="_____________cp8" localSheetId="7" hidden="1">{"'előző év december'!$A$2:$CP$214"}</definedName>
    <definedName name="_____________cp8" localSheetId="8" hidden="1">{"'előző év december'!$A$2:$CP$214"}</definedName>
    <definedName name="_____________cp8" localSheetId="9" hidden="1">{"'előző év december'!$A$2:$CP$214"}</definedName>
    <definedName name="_____________cp8" hidden="1">{"'előző év december'!$A$2:$CP$214"}</definedName>
    <definedName name="_____________cp9" localSheetId="0" hidden="1">{"'előző év december'!$A$2:$CP$214"}</definedName>
    <definedName name="_____________cp9" localSheetId="1" hidden="1">{"'előző év december'!$A$2:$CP$214"}</definedName>
    <definedName name="_____________cp9" localSheetId="11" hidden="1">{"'előző év december'!$A$2:$CP$214"}</definedName>
    <definedName name="_____________cp9" localSheetId="13" hidden="1">{"'előző év december'!$A$2:$CP$214"}</definedName>
    <definedName name="_____________cp9" localSheetId="14"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2" hidden="1">{"'előző év december'!$A$2:$CP$214"}</definedName>
    <definedName name="_____________cp9" localSheetId="20" hidden="1">{"'előző év december'!$A$2:$CP$214"}</definedName>
    <definedName name="_____________cp9" localSheetId="21" hidden="1">{"'előző év december'!$A$2:$CP$214"}</definedName>
    <definedName name="_____________cp9" localSheetId="3" hidden="1">{"'előző év december'!$A$2:$CP$214"}</definedName>
    <definedName name="_____________cp9" localSheetId="32" hidden="1">{"'előző év december'!$A$2:$CP$214"}</definedName>
    <definedName name="_____________cp9" localSheetId="34" hidden="1">{"'előző év december'!$A$2:$CP$214"}</definedName>
    <definedName name="_____________cp9" localSheetId="35" hidden="1">{"'előző év december'!$A$2:$CP$214"}</definedName>
    <definedName name="_____________cp9" localSheetId="36" hidden="1">{"'előző év december'!$A$2:$CP$214"}</definedName>
    <definedName name="_____________cp9" localSheetId="4" hidden="1">{"'előző év december'!$A$2:$CP$214"}</definedName>
    <definedName name="_____________cp9" localSheetId="43" hidden="1">{"'előző év december'!$A$2:$CP$214"}</definedName>
    <definedName name="_____________cp9" localSheetId="47" hidden="1">{"'előző év december'!$A$2:$CP$214"}</definedName>
    <definedName name="_____________cp9" localSheetId="5" hidden="1">{"'előző év december'!$A$2:$CP$214"}</definedName>
    <definedName name="_____________cp9" localSheetId="6" hidden="1">{"'előző év december'!$A$2:$CP$214"}</definedName>
    <definedName name="_____________cp9" localSheetId="7" hidden="1">{"'előző év december'!$A$2:$CP$214"}</definedName>
    <definedName name="_____________cp9" localSheetId="8" hidden="1">{"'előző év december'!$A$2:$CP$214"}</definedName>
    <definedName name="_____________cp9" localSheetId="9" hidden="1">{"'előző év december'!$A$2:$CP$214"}</definedName>
    <definedName name="_____________cp9" hidden="1">{"'előző év december'!$A$2:$CP$214"}</definedName>
    <definedName name="_____________cpr2" localSheetId="0" hidden="1">{"'előző év december'!$A$2:$CP$214"}</definedName>
    <definedName name="_____________cpr2" localSheetId="1" hidden="1">{"'előző év december'!$A$2:$CP$214"}</definedName>
    <definedName name="_____________cpr2" localSheetId="11" hidden="1">{"'előző év december'!$A$2:$CP$214"}</definedName>
    <definedName name="_____________cpr2" localSheetId="13" hidden="1">{"'előző év december'!$A$2:$CP$214"}</definedName>
    <definedName name="_____________cpr2" localSheetId="14"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2" hidden="1">{"'előző év december'!$A$2:$CP$214"}</definedName>
    <definedName name="_____________cpr2" localSheetId="20" hidden="1">{"'előző év december'!$A$2:$CP$214"}</definedName>
    <definedName name="_____________cpr2" localSheetId="21" hidden="1">{"'előző év december'!$A$2:$CP$214"}</definedName>
    <definedName name="_____________cpr2" localSheetId="3" hidden="1">{"'előző év december'!$A$2:$CP$214"}</definedName>
    <definedName name="_____________cpr2" localSheetId="32" hidden="1">{"'előző év december'!$A$2:$CP$214"}</definedName>
    <definedName name="_____________cpr2" localSheetId="34" hidden="1">{"'előző év december'!$A$2:$CP$214"}</definedName>
    <definedName name="_____________cpr2" localSheetId="35" hidden="1">{"'előző év december'!$A$2:$CP$214"}</definedName>
    <definedName name="_____________cpr2" localSheetId="36" hidden="1">{"'előző év december'!$A$2:$CP$214"}</definedName>
    <definedName name="_____________cpr2" localSheetId="4" hidden="1">{"'előző év december'!$A$2:$CP$214"}</definedName>
    <definedName name="_____________cpr2" localSheetId="43" hidden="1">{"'előző év december'!$A$2:$CP$214"}</definedName>
    <definedName name="_____________cpr2" localSheetId="47" hidden="1">{"'előző év december'!$A$2:$CP$214"}</definedName>
    <definedName name="_____________cpr2" localSheetId="5" hidden="1">{"'előző év december'!$A$2:$CP$214"}</definedName>
    <definedName name="_____________cpr2" localSheetId="6" hidden="1">{"'előző év december'!$A$2:$CP$214"}</definedName>
    <definedName name="_____________cpr2" localSheetId="7" hidden="1">{"'előző év december'!$A$2:$CP$214"}</definedName>
    <definedName name="_____________cpr2" localSheetId="8" hidden="1">{"'előző év december'!$A$2:$CP$214"}</definedName>
    <definedName name="_____________cpr2" localSheetId="9" hidden="1">{"'előző év december'!$A$2:$CP$214"}</definedName>
    <definedName name="_____________cpr2" hidden="1">{"'előző év december'!$A$2:$CP$214"}</definedName>
    <definedName name="_____________cpr3" localSheetId="0" hidden="1">{"'előző év december'!$A$2:$CP$214"}</definedName>
    <definedName name="_____________cpr3" localSheetId="1" hidden="1">{"'előző év december'!$A$2:$CP$214"}</definedName>
    <definedName name="_____________cpr3" localSheetId="11" hidden="1">{"'előző év december'!$A$2:$CP$214"}</definedName>
    <definedName name="_____________cpr3" localSheetId="13" hidden="1">{"'előző év december'!$A$2:$CP$214"}</definedName>
    <definedName name="_____________cpr3" localSheetId="14"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2" hidden="1">{"'előző év december'!$A$2:$CP$214"}</definedName>
    <definedName name="_____________cpr3" localSheetId="20" hidden="1">{"'előző év december'!$A$2:$CP$214"}</definedName>
    <definedName name="_____________cpr3" localSheetId="21" hidden="1">{"'előző év december'!$A$2:$CP$214"}</definedName>
    <definedName name="_____________cpr3" localSheetId="3" hidden="1">{"'előző év december'!$A$2:$CP$214"}</definedName>
    <definedName name="_____________cpr3" localSheetId="32" hidden="1">{"'előző év december'!$A$2:$CP$214"}</definedName>
    <definedName name="_____________cpr3" localSheetId="34" hidden="1">{"'előző év december'!$A$2:$CP$214"}</definedName>
    <definedName name="_____________cpr3" localSheetId="35" hidden="1">{"'előző év december'!$A$2:$CP$214"}</definedName>
    <definedName name="_____________cpr3" localSheetId="36" hidden="1">{"'előző év december'!$A$2:$CP$214"}</definedName>
    <definedName name="_____________cpr3" localSheetId="4" hidden="1">{"'előző év december'!$A$2:$CP$214"}</definedName>
    <definedName name="_____________cpr3" localSheetId="43" hidden="1">{"'előző év december'!$A$2:$CP$214"}</definedName>
    <definedName name="_____________cpr3" localSheetId="47" hidden="1">{"'előző év december'!$A$2:$CP$214"}</definedName>
    <definedName name="_____________cpr3" localSheetId="5" hidden="1">{"'előző év december'!$A$2:$CP$214"}</definedName>
    <definedName name="_____________cpr3" localSheetId="6" hidden="1">{"'előző év december'!$A$2:$CP$214"}</definedName>
    <definedName name="_____________cpr3" localSheetId="7" hidden="1">{"'előző év december'!$A$2:$CP$214"}</definedName>
    <definedName name="_____________cpr3" localSheetId="8" hidden="1">{"'előző év december'!$A$2:$CP$214"}</definedName>
    <definedName name="_____________cpr3" localSheetId="9" hidden="1">{"'előző év december'!$A$2:$CP$214"}</definedName>
    <definedName name="_____________cpr3" hidden="1">{"'előző év december'!$A$2:$CP$214"}</definedName>
    <definedName name="_____________cpr4" localSheetId="0" hidden="1">{"'előző év december'!$A$2:$CP$214"}</definedName>
    <definedName name="_____________cpr4" localSheetId="1" hidden="1">{"'előző év december'!$A$2:$CP$214"}</definedName>
    <definedName name="_____________cpr4" localSheetId="11" hidden="1">{"'előző év december'!$A$2:$CP$214"}</definedName>
    <definedName name="_____________cpr4" localSheetId="13" hidden="1">{"'előző év december'!$A$2:$CP$214"}</definedName>
    <definedName name="_____________cpr4" localSheetId="14"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2" hidden="1">{"'előző év december'!$A$2:$CP$214"}</definedName>
    <definedName name="_____________cpr4" localSheetId="20" hidden="1">{"'előző év december'!$A$2:$CP$214"}</definedName>
    <definedName name="_____________cpr4" localSheetId="21" hidden="1">{"'előző év december'!$A$2:$CP$214"}</definedName>
    <definedName name="_____________cpr4" localSheetId="3" hidden="1">{"'előző év december'!$A$2:$CP$214"}</definedName>
    <definedName name="_____________cpr4" localSheetId="32" hidden="1">{"'előző év december'!$A$2:$CP$214"}</definedName>
    <definedName name="_____________cpr4" localSheetId="34" hidden="1">{"'előző év december'!$A$2:$CP$214"}</definedName>
    <definedName name="_____________cpr4" localSheetId="35" hidden="1">{"'előző év december'!$A$2:$CP$214"}</definedName>
    <definedName name="_____________cpr4" localSheetId="36" hidden="1">{"'előző év december'!$A$2:$CP$214"}</definedName>
    <definedName name="_____________cpr4" localSheetId="4" hidden="1">{"'előző év december'!$A$2:$CP$214"}</definedName>
    <definedName name="_____________cpr4" localSheetId="43" hidden="1">{"'előző év december'!$A$2:$CP$214"}</definedName>
    <definedName name="_____________cpr4" localSheetId="47" hidden="1">{"'előző év december'!$A$2:$CP$214"}</definedName>
    <definedName name="_____________cpr4" localSheetId="5" hidden="1">{"'előző év december'!$A$2:$CP$214"}</definedName>
    <definedName name="_____________cpr4" localSheetId="6" hidden="1">{"'előző év december'!$A$2:$CP$214"}</definedName>
    <definedName name="_____________cpr4" localSheetId="7" hidden="1">{"'előző év december'!$A$2:$CP$214"}</definedName>
    <definedName name="_____________cpr4" localSheetId="8" hidden="1">{"'előző év december'!$A$2:$CP$214"}</definedName>
    <definedName name="_____________cpr4" localSheetId="9" hidden="1">{"'előző év december'!$A$2:$CP$214"}</definedName>
    <definedName name="_____________cpr4" hidden="1">{"'előző év december'!$A$2:$CP$214"}</definedName>
    <definedName name="_____________tit39" localSheetId="1" hidden="1">{#N/A,#N/A,FALSE,"39";#N/A,#N/A,FALSE,"37"}</definedName>
    <definedName name="_____________tit39" localSheetId="2" hidden="1">{#N/A,#N/A,FALSE,"39";#N/A,#N/A,FALSE,"37"}</definedName>
    <definedName name="_____________tit39" localSheetId="3" hidden="1">{#N/A,#N/A,FALSE,"39";#N/A,#N/A,FALSE,"37"}</definedName>
    <definedName name="_____________tit39" localSheetId="35" hidden="1">{#N/A,#N/A,FALSE,"39";#N/A,#N/A,FALSE,"37"}</definedName>
    <definedName name="_____________tit39" localSheetId="4" hidden="1">{#N/A,#N/A,FALSE,"39";#N/A,#N/A,FALSE,"37"}</definedName>
    <definedName name="_____________tit39" localSheetId="5" hidden="1">{#N/A,#N/A,FALSE,"39";#N/A,#N/A,FALSE,"37"}</definedName>
    <definedName name="_____________tit39" localSheetId="7" hidden="1">{#N/A,#N/A,FALSE,"39";#N/A,#N/A,FALSE,"37"}</definedName>
    <definedName name="_____________tit39" localSheetId="8" hidden="1">{#N/A,#N/A,FALSE,"39";#N/A,#N/A,FALSE,"37"}</definedName>
    <definedName name="_____________tit39" localSheetId="9" hidden="1">{#N/A,#N/A,FALSE,"39";#N/A,#N/A,FALSE,"37"}</definedName>
    <definedName name="_____________tit39" hidden="1">{#N/A,#N/A,FALSE,"39";#N/A,#N/A,FALSE,"37"}</definedName>
    <definedName name="_____________tit40" localSheetId="1" hidden="1">{#N/A,#N/A,FALSE,"39";#N/A,#N/A,FALSE,"37"}</definedName>
    <definedName name="_____________tit40" localSheetId="2" hidden="1">{#N/A,#N/A,FALSE,"39";#N/A,#N/A,FALSE,"37"}</definedName>
    <definedName name="_____________tit40" localSheetId="3" hidden="1">{#N/A,#N/A,FALSE,"39";#N/A,#N/A,FALSE,"37"}</definedName>
    <definedName name="_____________tit40" localSheetId="35" hidden="1">{#N/A,#N/A,FALSE,"39";#N/A,#N/A,FALSE,"37"}</definedName>
    <definedName name="_____________tit40" localSheetId="4" hidden="1">{#N/A,#N/A,FALSE,"39";#N/A,#N/A,FALSE,"37"}</definedName>
    <definedName name="_____________tit40" localSheetId="5" hidden="1">{#N/A,#N/A,FALSE,"39";#N/A,#N/A,FALSE,"37"}</definedName>
    <definedName name="_____________tit40" localSheetId="7" hidden="1">{#N/A,#N/A,FALSE,"39";#N/A,#N/A,FALSE,"37"}</definedName>
    <definedName name="_____________tit40" localSheetId="8" hidden="1">{#N/A,#N/A,FALSE,"39";#N/A,#N/A,FALSE,"37"}</definedName>
    <definedName name="_____________tit40" localSheetId="9" hidden="1">{#N/A,#N/A,FALSE,"39";#N/A,#N/A,FALSE,"37"}</definedName>
    <definedName name="_____________tit40" hidden="1">{#N/A,#N/A,FALSE,"39";#N/A,#N/A,FALSE,"37"}</definedName>
    <definedName name="_____________tit78" localSheetId="1" hidden="1">{#N/A,#N/A,FALSE,"39";#N/A,#N/A,FALSE,"37"}</definedName>
    <definedName name="_____________tit78" localSheetId="2" hidden="1">{#N/A,#N/A,FALSE,"39";#N/A,#N/A,FALSE,"37"}</definedName>
    <definedName name="_____________tit78" localSheetId="3" hidden="1">{#N/A,#N/A,FALSE,"39";#N/A,#N/A,FALSE,"37"}</definedName>
    <definedName name="_____________tit78" localSheetId="35" hidden="1">{#N/A,#N/A,FALSE,"39";#N/A,#N/A,FALSE,"37"}</definedName>
    <definedName name="_____________tit78" localSheetId="4" hidden="1">{#N/A,#N/A,FALSE,"39";#N/A,#N/A,FALSE,"37"}</definedName>
    <definedName name="_____________tit78" localSheetId="5" hidden="1">{#N/A,#N/A,FALSE,"39";#N/A,#N/A,FALSE,"37"}</definedName>
    <definedName name="_____________tit78" localSheetId="7" hidden="1">{#N/A,#N/A,FALSE,"39";#N/A,#N/A,FALSE,"37"}</definedName>
    <definedName name="_____________tit78" localSheetId="8" hidden="1">{#N/A,#N/A,FALSE,"39";#N/A,#N/A,FALSE,"37"}</definedName>
    <definedName name="_____________tit78" localSheetId="9" hidden="1">{#N/A,#N/A,FALSE,"39";#N/A,#N/A,FALSE,"37"}</definedName>
    <definedName name="_____________tit78" hidden="1">{#N/A,#N/A,FALSE,"39";#N/A,#N/A,FALSE,"37"}</definedName>
    <definedName name="____________cp1" localSheetId="0" hidden="1">{"'előző év december'!$A$2:$CP$214"}</definedName>
    <definedName name="____________cp1" localSheetId="1" hidden="1">{"'előző év december'!$A$2:$CP$214"}</definedName>
    <definedName name="____________cp1" localSheetId="11" hidden="1">{"'előző év december'!$A$2:$CP$214"}</definedName>
    <definedName name="____________cp1" localSheetId="13" hidden="1">{"'előző év december'!$A$2:$CP$214"}</definedName>
    <definedName name="____________cp1" localSheetId="14" hidden="1">{"'előző év december'!$A$2:$CP$214"}</definedName>
    <definedName name="____________cp1" localSheetId="15" hidden="1">{"'előző év december'!$A$2:$CP$214"}</definedName>
    <definedName name="____________cp1" localSheetId="16" hidden="1">{"'előző év december'!$A$2:$CP$214"}</definedName>
    <definedName name="____________cp1" localSheetId="2" hidden="1">{"'előző év december'!$A$2:$CP$214"}</definedName>
    <definedName name="____________cp1" localSheetId="20" hidden="1">{"'előző év december'!$A$2:$CP$214"}</definedName>
    <definedName name="____________cp1" localSheetId="21" hidden="1">{"'előző év december'!$A$2:$CP$214"}</definedName>
    <definedName name="____________cp1" localSheetId="3" hidden="1">{"'előző év december'!$A$2:$CP$214"}</definedName>
    <definedName name="____________cp1" localSheetId="32" hidden="1">{"'előző év december'!$A$2:$CP$214"}</definedName>
    <definedName name="____________cp1" localSheetId="34" hidden="1">{"'előző év december'!$A$2:$CP$214"}</definedName>
    <definedName name="____________cp1" localSheetId="35" hidden="1">{"'előző év december'!$A$2:$CP$214"}</definedName>
    <definedName name="____________cp1" localSheetId="36" hidden="1">{"'előző év december'!$A$2:$CP$214"}</definedName>
    <definedName name="____________cp1" localSheetId="4" hidden="1">{"'előző év december'!$A$2:$CP$214"}</definedName>
    <definedName name="____________cp1" localSheetId="43" hidden="1">{"'előző év december'!$A$2:$CP$214"}</definedName>
    <definedName name="____________cp1" localSheetId="47" hidden="1">{"'előző év december'!$A$2:$CP$214"}</definedName>
    <definedName name="____________cp1" localSheetId="5" hidden="1">{"'előző év december'!$A$2:$CP$214"}</definedName>
    <definedName name="____________cp1" localSheetId="6" hidden="1">{"'előző év december'!$A$2:$CP$214"}</definedName>
    <definedName name="____________cp1" localSheetId="7" hidden="1">{"'előző év december'!$A$2:$CP$214"}</definedName>
    <definedName name="____________cp1" localSheetId="8" hidden="1">{"'előző év december'!$A$2:$CP$214"}</definedName>
    <definedName name="____________cp1" localSheetId="9" hidden="1">{"'előző év december'!$A$2:$CP$214"}</definedName>
    <definedName name="____________cp1" hidden="1">{"'előző év december'!$A$2:$CP$214"}</definedName>
    <definedName name="____________cp10" localSheetId="0" hidden="1">{"'előző év december'!$A$2:$CP$214"}</definedName>
    <definedName name="____________cp10" localSheetId="1" hidden="1">{"'előző év december'!$A$2:$CP$214"}</definedName>
    <definedName name="____________cp10" localSheetId="11" hidden="1">{"'előző év december'!$A$2:$CP$214"}</definedName>
    <definedName name="____________cp10" localSheetId="13" hidden="1">{"'előző év december'!$A$2:$CP$214"}</definedName>
    <definedName name="____________cp10" localSheetId="14"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2" hidden="1">{"'előző év december'!$A$2:$CP$214"}</definedName>
    <definedName name="____________cp10" localSheetId="20" hidden="1">{"'előző év december'!$A$2:$CP$214"}</definedName>
    <definedName name="____________cp10" localSheetId="21" hidden="1">{"'előző év december'!$A$2:$CP$214"}</definedName>
    <definedName name="____________cp10" localSheetId="3" hidden="1">{"'előző év december'!$A$2:$CP$214"}</definedName>
    <definedName name="____________cp10" localSheetId="32" hidden="1">{"'előző év december'!$A$2:$CP$214"}</definedName>
    <definedName name="____________cp10" localSheetId="34" hidden="1">{"'előző év december'!$A$2:$CP$214"}</definedName>
    <definedName name="____________cp10" localSheetId="35" hidden="1">{"'előző év december'!$A$2:$CP$214"}</definedName>
    <definedName name="____________cp10" localSheetId="36" hidden="1">{"'előző év december'!$A$2:$CP$214"}</definedName>
    <definedName name="____________cp10" localSheetId="4" hidden="1">{"'előző év december'!$A$2:$CP$214"}</definedName>
    <definedName name="____________cp10" localSheetId="43" hidden="1">{"'előző év december'!$A$2:$CP$214"}</definedName>
    <definedName name="____________cp10" localSheetId="47" hidden="1">{"'előző év december'!$A$2:$CP$214"}</definedName>
    <definedName name="____________cp10" localSheetId="5" hidden="1">{"'előző év december'!$A$2:$CP$214"}</definedName>
    <definedName name="____________cp10" localSheetId="6" hidden="1">{"'előző év december'!$A$2:$CP$214"}</definedName>
    <definedName name="____________cp10" localSheetId="7" hidden="1">{"'előző év december'!$A$2:$CP$214"}</definedName>
    <definedName name="____________cp10" localSheetId="8" hidden="1">{"'előző év december'!$A$2:$CP$214"}</definedName>
    <definedName name="____________cp10" localSheetId="9" hidden="1">{"'előző év december'!$A$2:$CP$214"}</definedName>
    <definedName name="____________cp10" hidden="1">{"'előző év december'!$A$2:$CP$214"}</definedName>
    <definedName name="____________cp11" localSheetId="0" hidden="1">{"'előző év december'!$A$2:$CP$214"}</definedName>
    <definedName name="____________cp11" localSheetId="1" hidden="1">{"'előző év december'!$A$2:$CP$214"}</definedName>
    <definedName name="____________cp11" localSheetId="11" hidden="1">{"'előző év december'!$A$2:$CP$214"}</definedName>
    <definedName name="____________cp11" localSheetId="13" hidden="1">{"'előző év december'!$A$2:$CP$214"}</definedName>
    <definedName name="____________cp11" localSheetId="14"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2" hidden="1">{"'előző év december'!$A$2:$CP$214"}</definedName>
    <definedName name="____________cp11" localSheetId="20" hidden="1">{"'előző év december'!$A$2:$CP$214"}</definedName>
    <definedName name="____________cp11" localSheetId="21" hidden="1">{"'előző év december'!$A$2:$CP$214"}</definedName>
    <definedName name="____________cp11" localSheetId="3" hidden="1">{"'előző év december'!$A$2:$CP$214"}</definedName>
    <definedName name="____________cp11" localSheetId="32" hidden="1">{"'előző év december'!$A$2:$CP$214"}</definedName>
    <definedName name="____________cp11" localSheetId="34" hidden="1">{"'előző év december'!$A$2:$CP$214"}</definedName>
    <definedName name="____________cp11" localSheetId="35" hidden="1">{"'előző év december'!$A$2:$CP$214"}</definedName>
    <definedName name="____________cp11" localSheetId="36" hidden="1">{"'előző év december'!$A$2:$CP$214"}</definedName>
    <definedName name="____________cp11" localSheetId="4" hidden="1">{"'előző év december'!$A$2:$CP$214"}</definedName>
    <definedName name="____________cp11" localSheetId="43" hidden="1">{"'előző év december'!$A$2:$CP$214"}</definedName>
    <definedName name="____________cp11" localSheetId="47" hidden="1">{"'előző év december'!$A$2:$CP$214"}</definedName>
    <definedName name="____________cp11" localSheetId="5" hidden="1">{"'előző év december'!$A$2:$CP$214"}</definedName>
    <definedName name="____________cp11" localSheetId="6" hidden="1">{"'előző év december'!$A$2:$CP$214"}</definedName>
    <definedName name="____________cp11" localSheetId="7" hidden="1">{"'előző év december'!$A$2:$CP$214"}</definedName>
    <definedName name="____________cp11" localSheetId="8" hidden="1">{"'előző év december'!$A$2:$CP$214"}</definedName>
    <definedName name="____________cp11" localSheetId="9" hidden="1">{"'előző év december'!$A$2:$CP$214"}</definedName>
    <definedName name="____________cp11" hidden="1">{"'előző év december'!$A$2:$CP$214"}</definedName>
    <definedName name="____________cp2" localSheetId="0" hidden="1">{"'előző év december'!$A$2:$CP$214"}</definedName>
    <definedName name="____________cp2" localSheetId="1" hidden="1">{"'előző év december'!$A$2:$CP$214"}</definedName>
    <definedName name="____________cp2" localSheetId="11" hidden="1">{"'előző év december'!$A$2:$CP$214"}</definedName>
    <definedName name="____________cp2" localSheetId="13" hidden="1">{"'előző év december'!$A$2:$CP$214"}</definedName>
    <definedName name="____________cp2" localSheetId="14" hidden="1">{"'előző év december'!$A$2:$CP$214"}</definedName>
    <definedName name="____________cp2" localSheetId="15" hidden="1">{"'előző év december'!$A$2:$CP$214"}</definedName>
    <definedName name="____________cp2" localSheetId="16" hidden="1">{"'előző év december'!$A$2:$CP$214"}</definedName>
    <definedName name="____________cp2" localSheetId="2" hidden="1">{"'előző év december'!$A$2:$CP$214"}</definedName>
    <definedName name="____________cp2" localSheetId="20" hidden="1">{"'előző év december'!$A$2:$CP$214"}</definedName>
    <definedName name="____________cp2" localSheetId="21" hidden="1">{"'előző év december'!$A$2:$CP$214"}</definedName>
    <definedName name="____________cp2" localSheetId="3" hidden="1">{"'előző év december'!$A$2:$CP$214"}</definedName>
    <definedName name="____________cp2" localSheetId="32" hidden="1">{"'előző év december'!$A$2:$CP$214"}</definedName>
    <definedName name="____________cp2" localSheetId="34" hidden="1">{"'előző év december'!$A$2:$CP$214"}</definedName>
    <definedName name="____________cp2" localSheetId="35" hidden="1">{"'előző év december'!$A$2:$CP$214"}</definedName>
    <definedName name="____________cp2" localSheetId="36" hidden="1">{"'előző év december'!$A$2:$CP$214"}</definedName>
    <definedName name="____________cp2" localSheetId="4" hidden="1">{"'előző év december'!$A$2:$CP$214"}</definedName>
    <definedName name="____________cp2" localSheetId="43" hidden="1">{"'előző év december'!$A$2:$CP$214"}</definedName>
    <definedName name="____________cp2" localSheetId="47" hidden="1">{"'előző év december'!$A$2:$CP$214"}</definedName>
    <definedName name="____________cp2" localSheetId="5" hidden="1">{"'előző év december'!$A$2:$CP$214"}</definedName>
    <definedName name="____________cp2" localSheetId="6" hidden="1">{"'előző év december'!$A$2:$CP$214"}</definedName>
    <definedName name="____________cp2" localSheetId="7" hidden="1">{"'előző év december'!$A$2:$CP$214"}</definedName>
    <definedName name="____________cp2" localSheetId="8" hidden="1">{"'előző év december'!$A$2:$CP$214"}</definedName>
    <definedName name="____________cp2" localSheetId="9" hidden="1">{"'előző év december'!$A$2:$CP$214"}</definedName>
    <definedName name="____________cp2" hidden="1">{"'előző év december'!$A$2:$CP$214"}</definedName>
    <definedName name="____________cp3" localSheetId="0" hidden="1">{"'előző év december'!$A$2:$CP$214"}</definedName>
    <definedName name="____________cp3" localSheetId="1" hidden="1">{"'előző év december'!$A$2:$CP$214"}</definedName>
    <definedName name="____________cp3" localSheetId="11" hidden="1">{"'előző év december'!$A$2:$CP$214"}</definedName>
    <definedName name="____________cp3" localSheetId="13" hidden="1">{"'előző év december'!$A$2:$CP$214"}</definedName>
    <definedName name="____________cp3" localSheetId="14" hidden="1">{"'előző év december'!$A$2:$CP$214"}</definedName>
    <definedName name="____________cp3" localSheetId="15" hidden="1">{"'előző év december'!$A$2:$CP$214"}</definedName>
    <definedName name="____________cp3" localSheetId="16" hidden="1">{"'előző év december'!$A$2:$CP$214"}</definedName>
    <definedName name="____________cp3" localSheetId="2" hidden="1">{"'előző év december'!$A$2:$CP$214"}</definedName>
    <definedName name="____________cp3" localSheetId="20" hidden="1">{"'előző év december'!$A$2:$CP$214"}</definedName>
    <definedName name="____________cp3" localSheetId="21" hidden="1">{"'előző év december'!$A$2:$CP$214"}</definedName>
    <definedName name="____________cp3" localSheetId="3" hidden="1">{"'előző év december'!$A$2:$CP$214"}</definedName>
    <definedName name="____________cp3" localSheetId="32" hidden="1">{"'előző év december'!$A$2:$CP$214"}</definedName>
    <definedName name="____________cp3" localSheetId="34" hidden="1">{"'előző év december'!$A$2:$CP$214"}</definedName>
    <definedName name="____________cp3" localSheetId="35" hidden="1">{"'előző év december'!$A$2:$CP$214"}</definedName>
    <definedName name="____________cp3" localSheetId="36" hidden="1">{"'előző év december'!$A$2:$CP$214"}</definedName>
    <definedName name="____________cp3" localSheetId="4" hidden="1">{"'előző év december'!$A$2:$CP$214"}</definedName>
    <definedName name="____________cp3" localSheetId="43" hidden="1">{"'előző év december'!$A$2:$CP$214"}</definedName>
    <definedName name="____________cp3" localSheetId="47" hidden="1">{"'előző év december'!$A$2:$CP$214"}</definedName>
    <definedName name="____________cp3" localSheetId="5" hidden="1">{"'előző év december'!$A$2:$CP$214"}</definedName>
    <definedName name="____________cp3" localSheetId="6" hidden="1">{"'előző év december'!$A$2:$CP$214"}</definedName>
    <definedName name="____________cp3" localSheetId="7" hidden="1">{"'előző év december'!$A$2:$CP$214"}</definedName>
    <definedName name="____________cp3" localSheetId="8" hidden="1">{"'előző év december'!$A$2:$CP$214"}</definedName>
    <definedName name="____________cp3" localSheetId="9" hidden="1">{"'előző év december'!$A$2:$CP$214"}</definedName>
    <definedName name="____________cp3" hidden="1">{"'előző év december'!$A$2:$CP$214"}</definedName>
    <definedName name="____________cp4" localSheetId="0" hidden="1">{"'előző év december'!$A$2:$CP$214"}</definedName>
    <definedName name="____________cp4" localSheetId="1" hidden="1">{"'előző év december'!$A$2:$CP$214"}</definedName>
    <definedName name="____________cp4" localSheetId="11" hidden="1">{"'előző év december'!$A$2:$CP$214"}</definedName>
    <definedName name="____________cp4" localSheetId="13" hidden="1">{"'előző év december'!$A$2:$CP$214"}</definedName>
    <definedName name="____________cp4" localSheetId="14" hidden="1">{"'előző év december'!$A$2:$CP$214"}</definedName>
    <definedName name="____________cp4" localSheetId="15" hidden="1">{"'előző év december'!$A$2:$CP$214"}</definedName>
    <definedName name="____________cp4" localSheetId="16" hidden="1">{"'előző év december'!$A$2:$CP$214"}</definedName>
    <definedName name="____________cp4" localSheetId="2" hidden="1">{"'előző év december'!$A$2:$CP$214"}</definedName>
    <definedName name="____________cp4" localSheetId="20" hidden="1">{"'előző év december'!$A$2:$CP$214"}</definedName>
    <definedName name="____________cp4" localSheetId="21" hidden="1">{"'előző év december'!$A$2:$CP$214"}</definedName>
    <definedName name="____________cp4" localSheetId="3" hidden="1">{"'előző év december'!$A$2:$CP$214"}</definedName>
    <definedName name="____________cp4" localSheetId="32" hidden="1">{"'előző év december'!$A$2:$CP$214"}</definedName>
    <definedName name="____________cp4" localSheetId="34" hidden="1">{"'előző év december'!$A$2:$CP$214"}</definedName>
    <definedName name="____________cp4" localSheetId="35" hidden="1">{"'előző év december'!$A$2:$CP$214"}</definedName>
    <definedName name="____________cp4" localSheetId="36" hidden="1">{"'előző év december'!$A$2:$CP$214"}</definedName>
    <definedName name="____________cp4" localSheetId="4" hidden="1">{"'előző év december'!$A$2:$CP$214"}</definedName>
    <definedName name="____________cp4" localSheetId="43" hidden="1">{"'előző év december'!$A$2:$CP$214"}</definedName>
    <definedName name="____________cp4" localSheetId="47" hidden="1">{"'előző év december'!$A$2:$CP$214"}</definedName>
    <definedName name="____________cp4" localSheetId="5" hidden="1">{"'előző év december'!$A$2:$CP$214"}</definedName>
    <definedName name="____________cp4" localSheetId="6" hidden="1">{"'előző év december'!$A$2:$CP$214"}</definedName>
    <definedName name="____________cp4" localSheetId="7" hidden="1">{"'előző év december'!$A$2:$CP$214"}</definedName>
    <definedName name="____________cp4" localSheetId="8" hidden="1">{"'előző év december'!$A$2:$CP$214"}</definedName>
    <definedName name="____________cp4" localSheetId="9" hidden="1">{"'előző év december'!$A$2:$CP$214"}</definedName>
    <definedName name="____________cp4" hidden="1">{"'előző év december'!$A$2:$CP$214"}</definedName>
    <definedName name="____________cp5" localSheetId="0" hidden="1">{"'előző év december'!$A$2:$CP$214"}</definedName>
    <definedName name="____________cp5" localSheetId="1" hidden="1">{"'előző év december'!$A$2:$CP$214"}</definedName>
    <definedName name="____________cp5" localSheetId="11" hidden="1">{"'előző év december'!$A$2:$CP$214"}</definedName>
    <definedName name="____________cp5" localSheetId="13" hidden="1">{"'előző év december'!$A$2:$CP$214"}</definedName>
    <definedName name="____________cp5" localSheetId="14" hidden="1">{"'előző év december'!$A$2:$CP$214"}</definedName>
    <definedName name="____________cp5" localSheetId="15" hidden="1">{"'előző év december'!$A$2:$CP$214"}</definedName>
    <definedName name="____________cp5" localSheetId="16" hidden="1">{"'előző év december'!$A$2:$CP$214"}</definedName>
    <definedName name="____________cp5" localSheetId="2" hidden="1">{"'előző év december'!$A$2:$CP$214"}</definedName>
    <definedName name="____________cp5" localSheetId="20" hidden="1">{"'előző év december'!$A$2:$CP$214"}</definedName>
    <definedName name="____________cp5" localSheetId="21" hidden="1">{"'előző év december'!$A$2:$CP$214"}</definedName>
    <definedName name="____________cp5" localSheetId="3" hidden="1">{"'előző év december'!$A$2:$CP$214"}</definedName>
    <definedName name="____________cp5" localSheetId="32" hidden="1">{"'előző év december'!$A$2:$CP$214"}</definedName>
    <definedName name="____________cp5" localSheetId="34" hidden="1">{"'előző év december'!$A$2:$CP$214"}</definedName>
    <definedName name="____________cp5" localSheetId="35" hidden="1">{"'előző év december'!$A$2:$CP$214"}</definedName>
    <definedName name="____________cp5" localSheetId="36" hidden="1">{"'előző év december'!$A$2:$CP$214"}</definedName>
    <definedName name="____________cp5" localSheetId="4" hidden="1">{"'előző év december'!$A$2:$CP$214"}</definedName>
    <definedName name="____________cp5" localSheetId="43" hidden="1">{"'előző év december'!$A$2:$CP$214"}</definedName>
    <definedName name="____________cp5" localSheetId="47" hidden="1">{"'előző év december'!$A$2:$CP$214"}</definedName>
    <definedName name="____________cp5" localSheetId="5" hidden="1">{"'előző év december'!$A$2:$CP$214"}</definedName>
    <definedName name="____________cp5" localSheetId="6" hidden="1">{"'előző év december'!$A$2:$CP$214"}</definedName>
    <definedName name="____________cp5" localSheetId="7" hidden="1">{"'előző év december'!$A$2:$CP$214"}</definedName>
    <definedName name="____________cp5" localSheetId="8" hidden="1">{"'előző év december'!$A$2:$CP$214"}</definedName>
    <definedName name="____________cp5" localSheetId="9" hidden="1">{"'előző év december'!$A$2:$CP$214"}</definedName>
    <definedName name="____________cp5" hidden="1">{"'előző év december'!$A$2:$CP$214"}</definedName>
    <definedName name="____________cp6" localSheetId="0" hidden="1">{"'előző év december'!$A$2:$CP$214"}</definedName>
    <definedName name="____________cp6" localSheetId="1" hidden="1">{"'előző év december'!$A$2:$CP$214"}</definedName>
    <definedName name="____________cp6" localSheetId="11" hidden="1">{"'előző év december'!$A$2:$CP$214"}</definedName>
    <definedName name="____________cp6" localSheetId="13" hidden="1">{"'előző év december'!$A$2:$CP$214"}</definedName>
    <definedName name="____________cp6" localSheetId="14" hidden="1">{"'előző év december'!$A$2:$CP$214"}</definedName>
    <definedName name="____________cp6" localSheetId="15" hidden="1">{"'előző év december'!$A$2:$CP$214"}</definedName>
    <definedName name="____________cp6" localSheetId="16" hidden="1">{"'előző év december'!$A$2:$CP$214"}</definedName>
    <definedName name="____________cp6" localSheetId="2" hidden="1">{"'előző év december'!$A$2:$CP$214"}</definedName>
    <definedName name="____________cp6" localSheetId="20" hidden="1">{"'előző év december'!$A$2:$CP$214"}</definedName>
    <definedName name="____________cp6" localSheetId="21" hidden="1">{"'előző év december'!$A$2:$CP$214"}</definedName>
    <definedName name="____________cp6" localSheetId="3" hidden="1">{"'előző év december'!$A$2:$CP$214"}</definedName>
    <definedName name="____________cp6" localSheetId="32" hidden="1">{"'előző év december'!$A$2:$CP$214"}</definedName>
    <definedName name="____________cp6" localSheetId="34" hidden="1">{"'előző év december'!$A$2:$CP$214"}</definedName>
    <definedName name="____________cp6" localSheetId="35" hidden="1">{"'előző év december'!$A$2:$CP$214"}</definedName>
    <definedName name="____________cp6" localSheetId="36" hidden="1">{"'előző év december'!$A$2:$CP$214"}</definedName>
    <definedName name="____________cp6" localSheetId="4" hidden="1">{"'előző év december'!$A$2:$CP$214"}</definedName>
    <definedName name="____________cp6" localSheetId="43" hidden="1">{"'előző év december'!$A$2:$CP$214"}</definedName>
    <definedName name="____________cp6" localSheetId="47" hidden="1">{"'előző év december'!$A$2:$CP$214"}</definedName>
    <definedName name="____________cp6" localSheetId="5" hidden="1">{"'előző év december'!$A$2:$CP$214"}</definedName>
    <definedName name="____________cp6" localSheetId="6" hidden="1">{"'előző év december'!$A$2:$CP$214"}</definedName>
    <definedName name="____________cp6" localSheetId="7" hidden="1">{"'előző év december'!$A$2:$CP$214"}</definedName>
    <definedName name="____________cp6" localSheetId="8" hidden="1">{"'előző év december'!$A$2:$CP$214"}</definedName>
    <definedName name="____________cp6" localSheetId="9" hidden="1">{"'előző év december'!$A$2:$CP$214"}</definedName>
    <definedName name="____________cp6" hidden="1">{"'előző év december'!$A$2:$CP$214"}</definedName>
    <definedName name="____________cp7" localSheetId="0" hidden="1">{"'előző év december'!$A$2:$CP$214"}</definedName>
    <definedName name="____________cp7" localSheetId="1" hidden="1">{"'előző év december'!$A$2:$CP$214"}</definedName>
    <definedName name="____________cp7" localSheetId="11" hidden="1">{"'előző év december'!$A$2:$CP$214"}</definedName>
    <definedName name="____________cp7" localSheetId="13" hidden="1">{"'előző év december'!$A$2:$CP$214"}</definedName>
    <definedName name="____________cp7" localSheetId="14" hidden="1">{"'előző év december'!$A$2:$CP$214"}</definedName>
    <definedName name="____________cp7" localSheetId="15" hidden="1">{"'előző év december'!$A$2:$CP$214"}</definedName>
    <definedName name="____________cp7" localSheetId="16" hidden="1">{"'előző év december'!$A$2:$CP$214"}</definedName>
    <definedName name="____________cp7" localSheetId="2" hidden="1">{"'előző év december'!$A$2:$CP$214"}</definedName>
    <definedName name="____________cp7" localSheetId="20" hidden="1">{"'előző év december'!$A$2:$CP$214"}</definedName>
    <definedName name="____________cp7" localSheetId="21" hidden="1">{"'előző év december'!$A$2:$CP$214"}</definedName>
    <definedName name="____________cp7" localSheetId="3" hidden="1">{"'előző év december'!$A$2:$CP$214"}</definedName>
    <definedName name="____________cp7" localSheetId="32" hidden="1">{"'előző év december'!$A$2:$CP$214"}</definedName>
    <definedName name="____________cp7" localSheetId="34" hidden="1">{"'előző év december'!$A$2:$CP$214"}</definedName>
    <definedName name="____________cp7" localSheetId="35" hidden="1">{"'előző év december'!$A$2:$CP$214"}</definedName>
    <definedName name="____________cp7" localSheetId="36" hidden="1">{"'előző év december'!$A$2:$CP$214"}</definedName>
    <definedName name="____________cp7" localSheetId="4" hidden="1">{"'előző év december'!$A$2:$CP$214"}</definedName>
    <definedName name="____________cp7" localSheetId="43" hidden="1">{"'előző év december'!$A$2:$CP$214"}</definedName>
    <definedName name="____________cp7" localSheetId="47" hidden="1">{"'előző év december'!$A$2:$CP$214"}</definedName>
    <definedName name="____________cp7" localSheetId="5" hidden="1">{"'előző év december'!$A$2:$CP$214"}</definedName>
    <definedName name="____________cp7" localSheetId="6" hidden="1">{"'előző év december'!$A$2:$CP$214"}</definedName>
    <definedName name="____________cp7" localSheetId="7" hidden="1">{"'előző év december'!$A$2:$CP$214"}</definedName>
    <definedName name="____________cp7" localSheetId="8" hidden="1">{"'előző év december'!$A$2:$CP$214"}</definedName>
    <definedName name="____________cp7" localSheetId="9" hidden="1">{"'előző év december'!$A$2:$CP$214"}</definedName>
    <definedName name="____________cp7" hidden="1">{"'előző év december'!$A$2:$CP$214"}</definedName>
    <definedName name="____________cp8" localSheetId="0" hidden="1">{"'előző év december'!$A$2:$CP$214"}</definedName>
    <definedName name="____________cp8" localSheetId="1" hidden="1">{"'előző év december'!$A$2:$CP$214"}</definedName>
    <definedName name="____________cp8" localSheetId="11" hidden="1">{"'előző év december'!$A$2:$CP$214"}</definedName>
    <definedName name="____________cp8" localSheetId="13" hidden="1">{"'előző év december'!$A$2:$CP$214"}</definedName>
    <definedName name="____________cp8" localSheetId="14" hidden="1">{"'előző év december'!$A$2:$CP$214"}</definedName>
    <definedName name="____________cp8" localSheetId="15" hidden="1">{"'előző év december'!$A$2:$CP$214"}</definedName>
    <definedName name="____________cp8" localSheetId="16" hidden="1">{"'előző év december'!$A$2:$CP$214"}</definedName>
    <definedName name="____________cp8" localSheetId="2" hidden="1">{"'előző év december'!$A$2:$CP$214"}</definedName>
    <definedName name="____________cp8" localSheetId="20" hidden="1">{"'előző év december'!$A$2:$CP$214"}</definedName>
    <definedName name="____________cp8" localSheetId="21" hidden="1">{"'előző év december'!$A$2:$CP$214"}</definedName>
    <definedName name="____________cp8" localSheetId="3" hidden="1">{"'előző év december'!$A$2:$CP$214"}</definedName>
    <definedName name="____________cp8" localSheetId="32" hidden="1">{"'előző év december'!$A$2:$CP$214"}</definedName>
    <definedName name="____________cp8" localSheetId="34" hidden="1">{"'előző év december'!$A$2:$CP$214"}</definedName>
    <definedName name="____________cp8" localSheetId="35" hidden="1">{"'előző év december'!$A$2:$CP$214"}</definedName>
    <definedName name="____________cp8" localSheetId="36" hidden="1">{"'előző év december'!$A$2:$CP$214"}</definedName>
    <definedName name="____________cp8" localSheetId="4" hidden="1">{"'előző év december'!$A$2:$CP$214"}</definedName>
    <definedName name="____________cp8" localSheetId="43" hidden="1">{"'előző év december'!$A$2:$CP$214"}</definedName>
    <definedName name="____________cp8" localSheetId="47" hidden="1">{"'előző év december'!$A$2:$CP$214"}</definedName>
    <definedName name="____________cp8" localSheetId="5" hidden="1">{"'előző év december'!$A$2:$CP$214"}</definedName>
    <definedName name="____________cp8" localSheetId="6" hidden="1">{"'előző év december'!$A$2:$CP$214"}</definedName>
    <definedName name="____________cp8" localSheetId="7" hidden="1">{"'előző év december'!$A$2:$CP$214"}</definedName>
    <definedName name="____________cp8" localSheetId="8" hidden="1">{"'előző év december'!$A$2:$CP$214"}</definedName>
    <definedName name="____________cp8" localSheetId="9" hidden="1">{"'előző év december'!$A$2:$CP$214"}</definedName>
    <definedName name="____________cp8" hidden="1">{"'előző év december'!$A$2:$CP$214"}</definedName>
    <definedName name="____________cp9" localSheetId="0" hidden="1">{"'előző év december'!$A$2:$CP$214"}</definedName>
    <definedName name="____________cp9" localSheetId="1" hidden="1">{"'előző év december'!$A$2:$CP$214"}</definedName>
    <definedName name="____________cp9" localSheetId="11" hidden="1">{"'előző év december'!$A$2:$CP$214"}</definedName>
    <definedName name="____________cp9" localSheetId="13" hidden="1">{"'előző év december'!$A$2:$CP$214"}</definedName>
    <definedName name="____________cp9" localSheetId="14" hidden="1">{"'előző év december'!$A$2:$CP$214"}</definedName>
    <definedName name="____________cp9" localSheetId="15" hidden="1">{"'előző év december'!$A$2:$CP$214"}</definedName>
    <definedName name="____________cp9" localSheetId="16" hidden="1">{"'előző év december'!$A$2:$CP$214"}</definedName>
    <definedName name="____________cp9" localSheetId="2" hidden="1">{"'előző év december'!$A$2:$CP$214"}</definedName>
    <definedName name="____________cp9" localSheetId="20" hidden="1">{"'előző év december'!$A$2:$CP$214"}</definedName>
    <definedName name="____________cp9" localSheetId="21" hidden="1">{"'előző év december'!$A$2:$CP$214"}</definedName>
    <definedName name="____________cp9" localSheetId="3" hidden="1">{"'előző év december'!$A$2:$CP$214"}</definedName>
    <definedName name="____________cp9" localSheetId="32" hidden="1">{"'előző év december'!$A$2:$CP$214"}</definedName>
    <definedName name="____________cp9" localSheetId="34" hidden="1">{"'előző év december'!$A$2:$CP$214"}</definedName>
    <definedName name="____________cp9" localSheetId="35" hidden="1">{"'előző év december'!$A$2:$CP$214"}</definedName>
    <definedName name="____________cp9" localSheetId="36" hidden="1">{"'előző év december'!$A$2:$CP$214"}</definedName>
    <definedName name="____________cp9" localSheetId="4" hidden="1">{"'előző év december'!$A$2:$CP$214"}</definedName>
    <definedName name="____________cp9" localSheetId="43" hidden="1">{"'előző év december'!$A$2:$CP$214"}</definedName>
    <definedName name="____________cp9" localSheetId="47" hidden="1">{"'előző év december'!$A$2:$CP$214"}</definedName>
    <definedName name="____________cp9" localSheetId="5" hidden="1">{"'előző év december'!$A$2:$CP$214"}</definedName>
    <definedName name="____________cp9" localSheetId="6" hidden="1">{"'előző év december'!$A$2:$CP$214"}</definedName>
    <definedName name="____________cp9" localSheetId="7" hidden="1">{"'előző év december'!$A$2:$CP$214"}</definedName>
    <definedName name="____________cp9" localSheetId="8" hidden="1">{"'előző év december'!$A$2:$CP$214"}</definedName>
    <definedName name="____________cp9" localSheetId="9" hidden="1">{"'előző év december'!$A$2:$CP$214"}</definedName>
    <definedName name="____________cp9" hidden="1">{"'előző év december'!$A$2:$CP$214"}</definedName>
    <definedName name="____________cpr2" localSheetId="0" hidden="1">{"'előző év december'!$A$2:$CP$214"}</definedName>
    <definedName name="____________cpr2" localSheetId="1" hidden="1">{"'előző év december'!$A$2:$CP$214"}</definedName>
    <definedName name="____________cpr2" localSheetId="11" hidden="1">{"'előző év december'!$A$2:$CP$214"}</definedName>
    <definedName name="____________cpr2" localSheetId="13" hidden="1">{"'előző év december'!$A$2:$CP$214"}</definedName>
    <definedName name="____________cpr2" localSheetId="14"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2" hidden="1">{"'előző év december'!$A$2:$CP$214"}</definedName>
    <definedName name="____________cpr2" localSheetId="20" hidden="1">{"'előző év december'!$A$2:$CP$214"}</definedName>
    <definedName name="____________cpr2" localSheetId="21" hidden="1">{"'előző év december'!$A$2:$CP$214"}</definedName>
    <definedName name="____________cpr2" localSheetId="3" hidden="1">{"'előző év december'!$A$2:$CP$214"}</definedName>
    <definedName name="____________cpr2" localSheetId="32" hidden="1">{"'előző év december'!$A$2:$CP$214"}</definedName>
    <definedName name="____________cpr2" localSheetId="34" hidden="1">{"'előző év december'!$A$2:$CP$214"}</definedName>
    <definedName name="____________cpr2" localSheetId="35" hidden="1">{"'előző év december'!$A$2:$CP$214"}</definedName>
    <definedName name="____________cpr2" localSheetId="36" hidden="1">{"'előző év december'!$A$2:$CP$214"}</definedName>
    <definedName name="____________cpr2" localSheetId="4" hidden="1">{"'előző év december'!$A$2:$CP$214"}</definedName>
    <definedName name="____________cpr2" localSheetId="43" hidden="1">{"'előző év december'!$A$2:$CP$214"}</definedName>
    <definedName name="____________cpr2" localSheetId="47" hidden="1">{"'előző év december'!$A$2:$CP$214"}</definedName>
    <definedName name="____________cpr2" localSheetId="5" hidden="1">{"'előző év december'!$A$2:$CP$214"}</definedName>
    <definedName name="____________cpr2" localSheetId="6" hidden="1">{"'előző év december'!$A$2:$CP$214"}</definedName>
    <definedName name="____________cpr2" localSheetId="7" hidden="1">{"'előző év december'!$A$2:$CP$214"}</definedName>
    <definedName name="____________cpr2" localSheetId="8" hidden="1">{"'előző év december'!$A$2:$CP$214"}</definedName>
    <definedName name="____________cpr2" localSheetId="9" hidden="1">{"'előző év december'!$A$2:$CP$214"}</definedName>
    <definedName name="____________cpr2" hidden="1">{"'előző év december'!$A$2:$CP$214"}</definedName>
    <definedName name="____________cpr3" localSheetId="0" hidden="1">{"'előző év december'!$A$2:$CP$214"}</definedName>
    <definedName name="____________cpr3" localSheetId="1" hidden="1">{"'előző év december'!$A$2:$CP$214"}</definedName>
    <definedName name="____________cpr3" localSheetId="11" hidden="1">{"'előző év december'!$A$2:$CP$214"}</definedName>
    <definedName name="____________cpr3" localSheetId="13" hidden="1">{"'előző év december'!$A$2:$CP$214"}</definedName>
    <definedName name="____________cpr3" localSheetId="14"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2" hidden="1">{"'előző év december'!$A$2:$CP$214"}</definedName>
    <definedName name="____________cpr3" localSheetId="20" hidden="1">{"'előző év december'!$A$2:$CP$214"}</definedName>
    <definedName name="____________cpr3" localSheetId="21" hidden="1">{"'előző év december'!$A$2:$CP$214"}</definedName>
    <definedName name="____________cpr3" localSheetId="3" hidden="1">{"'előző év december'!$A$2:$CP$214"}</definedName>
    <definedName name="____________cpr3" localSheetId="32" hidden="1">{"'előző év december'!$A$2:$CP$214"}</definedName>
    <definedName name="____________cpr3" localSheetId="34" hidden="1">{"'előző év december'!$A$2:$CP$214"}</definedName>
    <definedName name="____________cpr3" localSheetId="35" hidden="1">{"'előző év december'!$A$2:$CP$214"}</definedName>
    <definedName name="____________cpr3" localSheetId="36" hidden="1">{"'előző év december'!$A$2:$CP$214"}</definedName>
    <definedName name="____________cpr3" localSheetId="4" hidden="1">{"'előző év december'!$A$2:$CP$214"}</definedName>
    <definedName name="____________cpr3" localSheetId="43" hidden="1">{"'előző év december'!$A$2:$CP$214"}</definedName>
    <definedName name="____________cpr3" localSheetId="47" hidden="1">{"'előző év december'!$A$2:$CP$214"}</definedName>
    <definedName name="____________cpr3" localSheetId="5" hidden="1">{"'előző év december'!$A$2:$CP$214"}</definedName>
    <definedName name="____________cpr3" localSheetId="6" hidden="1">{"'előző év december'!$A$2:$CP$214"}</definedName>
    <definedName name="____________cpr3" localSheetId="7" hidden="1">{"'előző év december'!$A$2:$CP$214"}</definedName>
    <definedName name="____________cpr3" localSheetId="8" hidden="1">{"'előző év december'!$A$2:$CP$214"}</definedName>
    <definedName name="____________cpr3" localSheetId="9" hidden="1">{"'előző év december'!$A$2:$CP$214"}</definedName>
    <definedName name="____________cpr3" hidden="1">{"'előző év december'!$A$2:$CP$214"}</definedName>
    <definedName name="____________cpr4" localSheetId="0" hidden="1">{"'előző év december'!$A$2:$CP$214"}</definedName>
    <definedName name="____________cpr4" localSheetId="1" hidden="1">{"'előző év december'!$A$2:$CP$214"}</definedName>
    <definedName name="____________cpr4" localSheetId="11" hidden="1">{"'előző év december'!$A$2:$CP$214"}</definedName>
    <definedName name="____________cpr4" localSheetId="13" hidden="1">{"'előző év december'!$A$2:$CP$214"}</definedName>
    <definedName name="____________cpr4" localSheetId="14"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2" hidden="1">{"'előző év december'!$A$2:$CP$214"}</definedName>
    <definedName name="____________cpr4" localSheetId="20" hidden="1">{"'előző év december'!$A$2:$CP$214"}</definedName>
    <definedName name="____________cpr4" localSheetId="21" hidden="1">{"'előző év december'!$A$2:$CP$214"}</definedName>
    <definedName name="____________cpr4" localSheetId="3" hidden="1">{"'előző év december'!$A$2:$CP$214"}</definedName>
    <definedName name="____________cpr4" localSheetId="32" hidden="1">{"'előző év december'!$A$2:$CP$214"}</definedName>
    <definedName name="____________cpr4" localSheetId="34" hidden="1">{"'előző év december'!$A$2:$CP$214"}</definedName>
    <definedName name="____________cpr4" localSheetId="35" hidden="1">{"'előző év december'!$A$2:$CP$214"}</definedName>
    <definedName name="____________cpr4" localSheetId="36" hidden="1">{"'előző év december'!$A$2:$CP$214"}</definedName>
    <definedName name="____________cpr4" localSheetId="4" hidden="1">{"'előző év december'!$A$2:$CP$214"}</definedName>
    <definedName name="____________cpr4" localSheetId="43" hidden="1">{"'előző év december'!$A$2:$CP$214"}</definedName>
    <definedName name="____________cpr4" localSheetId="47" hidden="1">{"'előző év december'!$A$2:$CP$214"}</definedName>
    <definedName name="____________cpr4" localSheetId="5" hidden="1">{"'előző év december'!$A$2:$CP$214"}</definedName>
    <definedName name="____________cpr4" localSheetId="6" hidden="1">{"'előző év december'!$A$2:$CP$214"}</definedName>
    <definedName name="____________cpr4" localSheetId="7" hidden="1">{"'előző év december'!$A$2:$CP$214"}</definedName>
    <definedName name="____________cpr4" localSheetId="8" hidden="1">{"'előző év december'!$A$2:$CP$214"}</definedName>
    <definedName name="____________cpr4" localSheetId="9" hidden="1">{"'előző év december'!$A$2:$CP$214"}</definedName>
    <definedName name="____________cpr4" hidden="1">{"'előző év december'!$A$2:$CP$214"}</definedName>
    <definedName name="____________tit39" localSheetId="1" hidden="1">{#N/A,#N/A,FALSE,"39";#N/A,#N/A,FALSE,"37"}</definedName>
    <definedName name="____________tit39" localSheetId="2" hidden="1">{#N/A,#N/A,FALSE,"39";#N/A,#N/A,FALSE,"37"}</definedName>
    <definedName name="____________tit39" localSheetId="3" hidden="1">{#N/A,#N/A,FALSE,"39";#N/A,#N/A,FALSE,"37"}</definedName>
    <definedName name="____________tit39" localSheetId="35" hidden="1">{#N/A,#N/A,FALSE,"39";#N/A,#N/A,FALSE,"37"}</definedName>
    <definedName name="____________tit39" localSheetId="4" hidden="1">{#N/A,#N/A,FALSE,"39";#N/A,#N/A,FALSE,"37"}</definedName>
    <definedName name="____________tit39" localSheetId="5" hidden="1">{#N/A,#N/A,FALSE,"39";#N/A,#N/A,FALSE,"37"}</definedName>
    <definedName name="____________tit39" localSheetId="7" hidden="1">{#N/A,#N/A,FALSE,"39";#N/A,#N/A,FALSE,"37"}</definedName>
    <definedName name="____________tit39" localSheetId="8" hidden="1">{#N/A,#N/A,FALSE,"39";#N/A,#N/A,FALSE,"37"}</definedName>
    <definedName name="____________tit39" localSheetId="9" hidden="1">{#N/A,#N/A,FALSE,"39";#N/A,#N/A,FALSE,"37"}</definedName>
    <definedName name="____________tit39" hidden="1">{#N/A,#N/A,FALSE,"39";#N/A,#N/A,FALSE,"37"}</definedName>
    <definedName name="____________tit40" localSheetId="1" hidden="1">{#N/A,#N/A,FALSE,"39";#N/A,#N/A,FALSE,"37"}</definedName>
    <definedName name="____________tit40" localSheetId="2" hidden="1">{#N/A,#N/A,FALSE,"39";#N/A,#N/A,FALSE,"37"}</definedName>
    <definedName name="____________tit40" localSheetId="3" hidden="1">{#N/A,#N/A,FALSE,"39";#N/A,#N/A,FALSE,"37"}</definedName>
    <definedName name="____________tit40" localSheetId="35" hidden="1">{#N/A,#N/A,FALSE,"39";#N/A,#N/A,FALSE,"37"}</definedName>
    <definedName name="____________tit40" localSheetId="4" hidden="1">{#N/A,#N/A,FALSE,"39";#N/A,#N/A,FALSE,"37"}</definedName>
    <definedName name="____________tit40" localSheetId="5" hidden="1">{#N/A,#N/A,FALSE,"39";#N/A,#N/A,FALSE,"37"}</definedName>
    <definedName name="____________tit40" localSheetId="7" hidden="1">{#N/A,#N/A,FALSE,"39";#N/A,#N/A,FALSE,"37"}</definedName>
    <definedName name="____________tit40" localSheetId="8" hidden="1">{#N/A,#N/A,FALSE,"39";#N/A,#N/A,FALSE,"37"}</definedName>
    <definedName name="____________tit40" localSheetId="9" hidden="1">{#N/A,#N/A,FALSE,"39";#N/A,#N/A,FALSE,"37"}</definedName>
    <definedName name="____________tit40" hidden="1">{#N/A,#N/A,FALSE,"39";#N/A,#N/A,FALSE,"37"}</definedName>
    <definedName name="____________tit78" localSheetId="1" hidden="1">{#N/A,#N/A,FALSE,"39";#N/A,#N/A,FALSE,"37"}</definedName>
    <definedName name="____________tit78" localSheetId="2" hidden="1">{#N/A,#N/A,FALSE,"39";#N/A,#N/A,FALSE,"37"}</definedName>
    <definedName name="____________tit78" localSheetId="3" hidden="1">{#N/A,#N/A,FALSE,"39";#N/A,#N/A,FALSE,"37"}</definedName>
    <definedName name="____________tit78" localSheetId="35" hidden="1">{#N/A,#N/A,FALSE,"39";#N/A,#N/A,FALSE,"37"}</definedName>
    <definedName name="____________tit78" localSheetId="4" hidden="1">{#N/A,#N/A,FALSE,"39";#N/A,#N/A,FALSE,"37"}</definedName>
    <definedName name="____________tit78" localSheetId="5" hidden="1">{#N/A,#N/A,FALSE,"39";#N/A,#N/A,FALSE,"37"}</definedName>
    <definedName name="____________tit78" localSheetId="7" hidden="1">{#N/A,#N/A,FALSE,"39";#N/A,#N/A,FALSE,"37"}</definedName>
    <definedName name="____________tit78" localSheetId="8" hidden="1">{#N/A,#N/A,FALSE,"39";#N/A,#N/A,FALSE,"37"}</definedName>
    <definedName name="____________tit78" localSheetId="9" hidden="1">{#N/A,#N/A,FALSE,"39";#N/A,#N/A,FALSE,"37"}</definedName>
    <definedName name="____________tit78" hidden="1">{#N/A,#N/A,FALSE,"39";#N/A,#N/A,FALSE,"37"}</definedName>
    <definedName name="___________cp1" localSheetId="0" hidden="1">{"'előző év december'!$A$2:$CP$214"}</definedName>
    <definedName name="___________cp1" localSheetId="1" hidden="1">{"'előző év december'!$A$2:$CP$214"}</definedName>
    <definedName name="___________cp1" localSheetId="11" hidden="1">{"'előző év december'!$A$2:$CP$214"}</definedName>
    <definedName name="___________cp1" localSheetId="13" hidden="1">{"'előző év december'!$A$2:$CP$214"}</definedName>
    <definedName name="___________cp1" localSheetId="14" hidden="1">{"'előző év december'!$A$2:$CP$214"}</definedName>
    <definedName name="___________cp1" localSheetId="15" hidden="1">{"'előző év december'!$A$2:$CP$214"}</definedName>
    <definedName name="___________cp1" localSheetId="16" hidden="1">{"'előző év december'!$A$2:$CP$214"}</definedName>
    <definedName name="___________cp1" localSheetId="2" hidden="1">{"'előző év december'!$A$2:$CP$214"}</definedName>
    <definedName name="___________cp1" localSheetId="20" hidden="1">{"'előző év december'!$A$2:$CP$214"}</definedName>
    <definedName name="___________cp1" localSheetId="21" hidden="1">{"'előző év december'!$A$2:$CP$214"}</definedName>
    <definedName name="___________cp1" localSheetId="3" hidden="1">{"'előző év december'!$A$2:$CP$214"}</definedName>
    <definedName name="___________cp1" localSheetId="32" hidden="1">{"'előző év december'!$A$2:$CP$214"}</definedName>
    <definedName name="___________cp1" localSheetId="34" hidden="1">{"'előző év december'!$A$2:$CP$214"}</definedName>
    <definedName name="___________cp1" localSheetId="35" hidden="1">{"'előző év december'!$A$2:$CP$214"}</definedName>
    <definedName name="___________cp1" localSheetId="36" hidden="1">{"'előző év december'!$A$2:$CP$214"}</definedName>
    <definedName name="___________cp1" localSheetId="4" hidden="1">{"'előző év december'!$A$2:$CP$214"}</definedName>
    <definedName name="___________cp1" localSheetId="43" hidden="1">{"'előző év december'!$A$2:$CP$214"}</definedName>
    <definedName name="___________cp1" localSheetId="47" hidden="1">{"'előző év december'!$A$2:$CP$214"}</definedName>
    <definedName name="___________cp1" localSheetId="5" hidden="1">{"'előző év december'!$A$2:$CP$214"}</definedName>
    <definedName name="___________cp1" localSheetId="6" hidden="1">{"'előző év december'!$A$2:$CP$214"}</definedName>
    <definedName name="___________cp1" localSheetId="7" hidden="1">{"'előző év december'!$A$2:$CP$214"}</definedName>
    <definedName name="___________cp1" localSheetId="8" hidden="1">{"'előző év december'!$A$2:$CP$214"}</definedName>
    <definedName name="___________cp1" localSheetId="9" hidden="1">{"'előző év december'!$A$2:$CP$214"}</definedName>
    <definedName name="___________cp1" hidden="1">{"'előző év december'!$A$2:$CP$214"}</definedName>
    <definedName name="___________cp10" localSheetId="0" hidden="1">{"'előző év december'!$A$2:$CP$214"}</definedName>
    <definedName name="___________cp10" localSheetId="1" hidden="1">{"'előző év december'!$A$2:$CP$214"}</definedName>
    <definedName name="___________cp10" localSheetId="11" hidden="1">{"'előző év december'!$A$2:$CP$214"}</definedName>
    <definedName name="___________cp10" localSheetId="13" hidden="1">{"'előző év december'!$A$2:$CP$214"}</definedName>
    <definedName name="___________cp10" localSheetId="14" hidden="1">{"'előző év december'!$A$2:$CP$214"}</definedName>
    <definedName name="___________cp10" localSheetId="15" hidden="1">{"'előző év december'!$A$2:$CP$214"}</definedName>
    <definedName name="___________cp10" localSheetId="16" hidden="1">{"'előző év december'!$A$2:$CP$214"}</definedName>
    <definedName name="___________cp10" localSheetId="2" hidden="1">{"'előző év december'!$A$2:$CP$214"}</definedName>
    <definedName name="___________cp10" localSheetId="20" hidden="1">{"'előző év december'!$A$2:$CP$214"}</definedName>
    <definedName name="___________cp10" localSheetId="21" hidden="1">{"'előző év december'!$A$2:$CP$214"}</definedName>
    <definedName name="___________cp10" localSheetId="3" hidden="1">{"'előző év december'!$A$2:$CP$214"}</definedName>
    <definedName name="___________cp10" localSheetId="32" hidden="1">{"'előző év december'!$A$2:$CP$214"}</definedName>
    <definedName name="___________cp10" localSheetId="34" hidden="1">{"'előző év december'!$A$2:$CP$214"}</definedName>
    <definedName name="___________cp10" localSheetId="35" hidden="1">{"'előző év december'!$A$2:$CP$214"}</definedName>
    <definedName name="___________cp10" localSheetId="36" hidden="1">{"'előző év december'!$A$2:$CP$214"}</definedName>
    <definedName name="___________cp10" localSheetId="4" hidden="1">{"'előző év december'!$A$2:$CP$214"}</definedName>
    <definedName name="___________cp10" localSheetId="43" hidden="1">{"'előző év december'!$A$2:$CP$214"}</definedName>
    <definedName name="___________cp10" localSheetId="47" hidden="1">{"'előző év december'!$A$2:$CP$214"}</definedName>
    <definedName name="___________cp10" localSheetId="5" hidden="1">{"'előző év december'!$A$2:$CP$214"}</definedName>
    <definedName name="___________cp10" localSheetId="6" hidden="1">{"'előző év december'!$A$2:$CP$214"}</definedName>
    <definedName name="___________cp10" localSheetId="7" hidden="1">{"'előző év december'!$A$2:$CP$214"}</definedName>
    <definedName name="___________cp10" localSheetId="8" hidden="1">{"'előző év december'!$A$2:$CP$214"}</definedName>
    <definedName name="___________cp10" localSheetId="9" hidden="1">{"'előző év december'!$A$2:$CP$214"}</definedName>
    <definedName name="___________cp10" hidden="1">{"'előző év december'!$A$2:$CP$214"}</definedName>
    <definedName name="___________cp11" localSheetId="0" hidden="1">{"'előző év december'!$A$2:$CP$214"}</definedName>
    <definedName name="___________cp11" localSheetId="1" hidden="1">{"'előző év december'!$A$2:$CP$214"}</definedName>
    <definedName name="___________cp11" localSheetId="11" hidden="1">{"'előző év december'!$A$2:$CP$214"}</definedName>
    <definedName name="___________cp11" localSheetId="13" hidden="1">{"'előző év december'!$A$2:$CP$214"}</definedName>
    <definedName name="___________cp11" localSheetId="14" hidden="1">{"'előző év december'!$A$2:$CP$214"}</definedName>
    <definedName name="___________cp11" localSheetId="15" hidden="1">{"'előző év december'!$A$2:$CP$214"}</definedName>
    <definedName name="___________cp11" localSheetId="16" hidden="1">{"'előző év december'!$A$2:$CP$214"}</definedName>
    <definedName name="___________cp11" localSheetId="2" hidden="1">{"'előző év december'!$A$2:$CP$214"}</definedName>
    <definedName name="___________cp11" localSheetId="20" hidden="1">{"'előző év december'!$A$2:$CP$214"}</definedName>
    <definedName name="___________cp11" localSheetId="21" hidden="1">{"'előző év december'!$A$2:$CP$214"}</definedName>
    <definedName name="___________cp11" localSheetId="3" hidden="1">{"'előző év december'!$A$2:$CP$214"}</definedName>
    <definedName name="___________cp11" localSheetId="32" hidden="1">{"'előző év december'!$A$2:$CP$214"}</definedName>
    <definedName name="___________cp11" localSheetId="34" hidden="1">{"'előző év december'!$A$2:$CP$214"}</definedName>
    <definedName name="___________cp11" localSheetId="35" hidden="1">{"'előző év december'!$A$2:$CP$214"}</definedName>
    <definedName name="___________cp11" localSheetId="36" hidden="1">{"'előző év december'!$A$2:$CP$214"}</definedName>
    <definedName name="___________cp11" localSheetId="4" hidden="1">{"'előző év december'!$A$2:$CP$214"}</definedName>
    <definedName name="___________cp11" localSheetId="43" hidden="1">{"'előző év december'!$A$2:$CP$214"}</definedName>
    <definedName name="___________cp11" localSheetId="47" hidden="1">{"'előző év december'!$A$2:$CP$214"}</definedName>
    <definedName name="___________cp11" localSheetId="5" hidden="1">{"'előző év december'!$A$2:$CP$214"}</definedName>
    <definedName name="___________cp11" localSheetId="6" hidden="1">{"'előző év december'!$A$2:$CP$214"}</definedName>
    <definedName name="___________cp11" localSheetId="7" hidden="1">{"'előző év december'!$A$2:$CP$214"}</definedName>
    <definedName name="___________cp11" localSheetId="8" hidden="1">{"'előző év december'!$A$2:$CP$214"}</definedName>
    <definedName name="___________cp11" localSheetId="9" hidden="1">{"'előző év december'!$A$2:$CP$214"}</definedName>
    <definedName name="___________cp11" hidden="1">{"'előző év december'!$A$2:$CP$214"}</definedName>
    <definedName name="___________cp2" localSheetId="0" hidden="1">{"'előző év december'!$A$2:$CP$214"}</definedName>
    <definedName name="___________cp2" localSheetId="1" hidden="1">{"'előző év december'!$A$2:$CP$214"}</definedName>
    <definedName name="___________cp2" localSheetId="11" hidden="1">{"'előző év december'!$A$2:$CP$214"}</definedName>
    <definedName name="___________cp2" localSheetId="13" hidden="1">{"'előző év december'!$A$2:$CP$214"}</definedName>
    <definedName name="___________cp2" localSheetId="14" hidden="1">{"'előző év december'!$A$2:$CP$214"}</definedName>
    <definedName name="___________cp2" localSheetId="15" hidden="1">{"'előző év december'!$A$2:$CP$214"}</definedName>
    <definedName name="___________cp2" localSheetId="16" hidden="1">{"'előző év december'!$A$2:$CP$214"}</definedName>
    <definedName name="___________cp2" localSheetId="2" hidden="1">{"'előző év december'!$A$2:$CP$214"}</definedName>
    <definedName name="___________cp2" localSheetId="20" hidden="1">{"'előző év december'!$A$2:$CP$214"}</definedName>
    <definedName name="___________cp2" localSheetId="21" hidden="1">{"'előző év december'!$A$2:$CP$214"}</definedName>
    <definedName name="___________cp2" localSheetId="3" hidden="1">{"'előző év december'!$A$2:$CP$214"}</definedName>
    <definedName name="___________cp2" localSheetId="32" hidden="1">{"'előző év december'!$A$2:$CP$214"}</definedName>
    <definedName name="___________cp2" localSheetId="34" hidden="1">{"'előző év december'!$A$2:$CP$214"}</definedName>
    <definedName name="___________cp2" localSheetId="35" hidden="1">{"'előző év december'!$A$2:$CP$214"}</definedName>
    <definedName name="___________cp2" localSheetId="36" hidden="1">{"'előző év december'!$A$2:$CP$214"}</definedName>
    <definedName name="___________cp2" localSheetId="4" hidden="1">{"'előző év december'!$A$2:$CP$214"}</definedName>
    <definedName name="___________cp2" localSheetId="43" hidden="1">{"'előző év december'!$A$2:$CP$214"}</definedName>
    <definedName name="___________cp2" localSheetId="47" hidden="1">{"'előző év december'!$A$2:$CP$214"}</definedName>
    <definedName name="___________cp2" localSheetId="5" hidden="1">{"'előző év december'!$A$2:$CP$214"}</definedName>
    <definedName name="___________cp2" localSheetId="6" hidden="1">{"'előző év december'!$A$2:$CP$214"}</definedName>
    <definedName name="___________cp2" localSheetId="7" hidden="1">{"'előző év december'!$A$2:$CP$214"}</definedName>
    <definedName name="___________cp2" localSheetId="8" hidden="1">{"'előző év december'!$A$2:$CP$214"}</definedName>
    <definedName name="___________cp2" localSheetId="9" hidden="1">{"'előző év december'!$A$2:$CP$214"}</definedName>
    <definedName name="___________cp2" hidden="1">{"'előző év december'!$A$2:$CP$214"}</definedName>
    <definedName name="___________cp3" localSheetId="0" hidden="1">{"'előző év december'!$A$2:$CP$214"}</definedName>
    <definedName name="___________cp3" localSheetId="1" hidden="1">{"'előző év december'!$A$2:$CP$214"}</definedName>
    <definedName name="___________cp3" localSheetId="11" hidden="1">{"'előző év december'!$A$2:$CP$214"}</definedName>
    <definedName name="___________cp3" localSheetId="13" hidden="1">{"'előző év december'!$A$2:$CP$214"}</definedName>
    <definedName name="___________cp3" localSheetId="14" hidden="1">{"'előző év december'!$A$2:$CP$214"}</definedName>
    <definedName name="___________cp3" localSheetId="15" hidden="1">{"'előző év december'!$A$2:$CP$214"}</definedName>
    <definedName name="___________cp3" localSheetId="16" hidden="1">{"'előző év december'!$A$2:$CP$214"}</definedName>
    <definedName name="___________cp3" localSheetId="2" hidden="1">{"'előző év december'!$A$2:$CP$214"}</definedName>
    <definedName name="___________cp3" localSheetId="20" hidden="1">{"'előző év december'!$A$2:$CP$214"}</definedName>
    <definedName name="___________cp3" localSheetId="21" hidden="1">{"'előző év december'!$A$2:$CP$214"}</definedName>
    <definedName name="___________cp3" localSheetId="3" hidden="1">{"'előző év december'!$A$2:$CP$214"}</definedName>
    <definedName name="___________cp3" localSheetId="32" hidden="1">{"'előző év december'!$A$2:$CP$214"}</definedName>
    <definedName name="___________cp3" localSheetId="34" hidden="1">{"'előző év december'!$A$2:$CP$214"}</definedName>
    <definedName name="___________cp3" localSheetId="35" hidden="1">{"'előző év december'!$A$2:$CP$214"}</definedName>
    <definedName name="___________cp3" localSheetId="36" hidden="1">{"'előző év december'!$A$2:$CP$214"}</definedName>
    <definedName name="___________cp3" localSheetId="4" hidden="1">{"'előző év december'!$A$2:$CP$214"}</definedName>
    <definedName name="___________cp3" localSheetId="43" hidden="1">{"'előző év december'!$A$2:$CP$214"}</definedName>
    <definedName name="___________cp3" localSheetId="47" hidden="1">{"'előző év december'!$A$2:$CP$214"}</definedName>
    <definedName name="___________cp3" localSheetId="5" hidden="1">{"'előző év december'!$A$2:$CP$214"}</definedName>
    <definedName name="___________cp3" localSheetId="6" hidden="1">{"'előző év december'!$A$2:$CP$214"}</definedName>
    <definedName name="___________cp3" localSheetId="7" hidden="1">{"'előző év december'!$A$2:$CP$214"}</definedName>
    <definedName name="___________cp3" localSheetId="8" hidden="1">{"'előző év december'!$A$2:$CP$214"}</definedName>
    <definedName name="___________cp3" localSheetId="9" hidden="1">{"'előző év december'!$A$2:$CP$214"}</definedName>
    <definedName name="___________cp3" hidden="1">{"'előző év december'!$A$2:$CP$214"}</definedName>
    <definedName name="___________cp4" localSheetId="0" hidden="1">{"'előző év december'!$A$2:$CP$214"}</definedName>
    <definedName name="___________cp4" localSheetId="1" hidden="1">{"'előző év december'!$A$2:$CP$214"}</definedName>
    <definedName name="___________cp4" localSheetId="11" hidden="1">{"'előző év december'!$A$2:$CP$214"}</definedName>
    <definedName name="___________cp4" localSheetId="13" hidden="1">{"'előző év december'!$A$2:$CP$214"}</definedName>
    <definedName name="___________cp4" localSheetId="14" hidden="1">{"'előző év december'!$A$2:$CP$214"}</definedName>
    <definedName name="___________cp4" localSheetId="15" hidden="1">{"'előző év december'!$A$2:$CP$214"}</definedName>
    <definedName name="___________cp4" localSheetId="16" hidden="1">{"'előző év december'!$A$2:$CP$214"}</definedName>
    <definedName name="___________cp4" localSheetId="2" hidden="1">{"'előző év december'!$A$2:$CP$214"}</definedName>
    <definedName name="___________cp4" localSheetId="20" hidden="1">{"'előző év december'!$A$2:$CP$214"}</definedName>
    <definedName name="___________cp4" localSheetId="21" hidden="1">{"'előző év december'!$A$2:$CP$214"}</definedName>
    <definedName name="___________cp4" localSheetId="3" hidden="1">{"'előző év december'!$A$2:$CP$214"}</definedName>
    <definedName name="___________cp4" localSheetId="32" hidden="1">{"'előző év december'!$A$2:$CP$214"}</definedName>
    <definedName name="___________cp4" localSheetId="34" hidden="1">{"'előző év december'!$A$2:$CP$214"}</definedName>
    <definedName name="___________cp4" localSheetId="35" hidden="1">{"'előző év december'!$A$2:$CP$214"}</definedName>
    <definedName name="___________cp4" localSheetId="36" hidden="1">{"'előző év december'!$A$2:$CP$214"}</definedName>
    <definedName name="___________cp4" localSheetId="4" hidden="1">{"'előző év december'!$A$2:$CP$214"}</definedName>
    <definedName name="___________cp4" localSheetId="43" hidden="1">{"'előző év december'!$A$2:$CP$214"}</definedName>
    <definedName name="___________cp4" localSheetId="47" hidden="1">{"'előző év december'!$A$2:$CP$214"}</definedName>
    <definedName name="___________cp4" localSheetId="5" hidden="1">{"'előző év december'!$A$2:$CP$214"}</definedName>
    <definedName name="___________cp4" localSheetId="6" hidden="1">{"'előző év december'!$A$2:$CP$214"}</definedName>
    <definedName name="___________cp4" localSheetId="7" hidden="1">{"'előző év december'!$A$2:$CP$214"}</definedName>
    <definedName name="___________cp4" localSheetId="8" hidden="1">{"'előző év december'!$A$2:$CP$214"}</definedName>
    <definedName name="___________cp4" localSheetId="9" hidden="1">{"'előző év december'!$A$2:$CP$214"}</definedName>
    <definedName name="___________cp4" hidden="1">{"'előző év december'!$A$2:$CP$214"}</definedName>
    <definedName name="___________cp5" localSheetId="0" hidden="1">{"'előző év december'!$A$2:$CP$214"}</definedName>
    <definedName name="___________cp5" localSheetId="1" hidden="1">{"'előző év december'!$A$2:$CP$214"}</definedName>
    <definedName name="___________cp5" localSheetId="11" hidden="1">{"'előző év december'!$A$2:$CP$214"}</definedName>
    <definedName name="___________cp5" localSheetId="13" hidden="1">{"'előző év december'!$A$2:$CP$214"}</definedName>
    <definedName name="___________cp5" localSheetId="14" hidden="1">{"'előző év december'!$A$2:$CP$214"}</definedName>
    <definedName name="___________cp5" localSheetId="15" hidden="1">{"'előző év december'!$A$2:$CP$214"}</definedName>
    <definedName name="___________cp5" localSheetId="16" hidden="1">{"'előző év december'!$A$2:$CP$214"}</definedName>
    <definedName name="___________cp5" localSheetId="2" hidden="1">{"'előző év december'!$A$2:$CP$214"}</definedName>
    <definedName name="___________cp5" localSheetId="20" hidden="1">{"'előző év december'!$A$2:$CP$214"}</definedName>
    <definedName name="___________cp5" localSheetId="21" hidden="1">{"'előző év december'!$A$2:$CP$214"}</definedName>
    <definedName name="___________cp5" localSheetId="3" hidden="1">{"'előző év december'!$A$2:$CP$214"}</definedName>
    <definedName name="___________cp5" localSheetId="32" hidden="1">{"'előző év december'!$A$2:$CP$214"}</definedName>
    <definedName name="___________cp5" localSheetId="34" hidden="1">{"'előző év december'!$A$2:$CP$214"}</definedName>
    <definedName name="___________cp5" localSheetId="35" hidden="1">{"'előző év december'!$A$2:$CP$214"}</definedName>
    <definedName name="___________cp5" localSheetId="36" hidden="1">{"'előző év december'!$A$2:$CP$214"}</definedName>
    <definedName name="___________cp5" localSheetId="4" hidden="1">{"'előző év december'!$A$2:$CP$214"}</definedName>
    <definedName name="___________cp5" localSheetId="43" hidden="1">{"'előző év december'!$A$2:$CP$214"}</definedName>
    <definedName name="___________cp5" localSheetId="47" hidden="1">{"'előző év december'!$A$2:$CP$214"}</definedName>
    <definedName name="___________cp5" localSheetId="5" hidden="1">{"'előző év december'!$A$2:$CP$214"}</definedName>
    <definedName name="___________cp5" localSheetId="6" hidden="1">{"'előző év december'!$A$2:$CP$214"}</definedName>
    <definedName name="___________cp5" localSheetId="7" hidden="1">{"'előző év december'!$A$2:$CP$214"}</definedName>
    <definedName name="___________cp5" localSheetId="8" hidden="1">{"'előző év december'!$A$2:$CP$214"}</definedName>
    <definedName name="___________cp5" localSheetId="9" hidden="1">{"'előző év december'!$A$2:$CP$214"}</definedName>
    <definedName name="___________cp5" hidden="1">{"'előző év december'!$A$2:$CP$214"}</definedName>
    <definedName name="___________cp6" localSheetId="0" hidden="1">{"'előző év december'!$A$2:$CP$214"}</definedName>
    <definedName name="___________cp6" localSheetId="1" hidden="1">{"'előző év december'!$A$2:$CP$214"}</definedName>
    <definedName name="___________cp6" localSheetId="11" hidden="1">{"'előző év december'!$A$2:$CP$214"}</definedName>
    <definedName name="___________cp6" localSheetId="13" hidden="1">{"'előző év december'!$A$2:$CP$214"}</definedName>
    <definedName name="___________cp6" localSheetId="14" hidden="1">{"'előző év december'!$A$2:$CP$214"}</definedName>
    <definedName name="___________cp6" localSheetId="15" hidden="1">{"'előző év december'!$A$2:$CP$214"}</definedName>
    <definedName name="___________cp6" localSheetId="16" hidden="1">{"'előző év december'!$A$2:$CP$214"}</definedName>
    <definedName name="___________cp6" localSheetId="2" hidden="1">{"'előző év december'!$A$2:$CP$214"}</definedName>
    <definedName name="___________cp6" localSheetId="20" hidden="1">{"'előző év december'!$A$2:$CP$214"}</definedName>
    <definedName name="___________cp6" localSheetId="21" hidden="1">{"'előző év december'!$A$2:$CP$214"}</definedName>
    <definedName name="___________cp6" localSheetId="3" hidden="1">{"'előző év december'!$A$2:$CP$214"}</definedName>
    <definedName name="___________cp6" localSheetId="32" hidden="1">{"'előző év december'!$A$2:$CP$214"}</definedName>
    <definedName name="___________cp6" localSheetId="34" hidden="1">{"'előző év december'!$A$2:$CP$214"}</definedName>
    <definedName name="___________cp6" localSheetId="35" hidden="1">{"'előző év december'!$A$2:$CP$214"}</definedName>
    <definedName name="___________cp6" localSheetId="36" hidden="1">{"'előző év december'!$A$2:$CP$214"}</definedName>
    <definedName name="___________cp6" localSheetId="4" hidden="1">{"'előző év december'!$A$2:$CP$214"}</definedName>
    <definedName name="___________cp6" localSheetId="43" hidden="1">{"'előző év december'!$A$2:$CP$214"}</definedName>
    <definedName name="___________cp6" localSheetId="47" hidden="1">{"'előző év december'!$A$2:$CP$214"}</definedName>
    <definedName name="___________cp6" localSheetId="5" hidden="1">{"'előző év december'!$A$2:$CP$214"}</definedName>
    <definedName name="___________cp6" localSheetId="6" hidden="1">{"'előző év december'!$A$2:$CP$214"}</definedName>
    <definedName name="___________cp6" localSheetId="7" hidden="1">{"'előző év december'!$A$2:$CP$214"}</definedName>
    <definedName name="___________cp6" localSheetId="8" hidden="1">{"'előző év december'!$A$2:$CP$214"}</definedName>
    <definedName name="___________cp6" localSheetId="9" hidden="1">{"'előző év december'!$A$2:$CP$214"}</definedName>
    <definedName name="___________cp6" hidden="1">{"'előző év december'!$A$2:$CP$214"}</definedName>
    <definedName name="___________cp7" localSheetId="0" hidden="1">{"'előző év december'!$A$2:$CP$214"}</definedName>
    <definedName name="___________cp7" localSheetId="1" hidden="1">{"'előző év december'!$A$2:$CP$214"}</definedName>
    <definedName name="___________cp7" localSheetId="11" hidden="1">{"'előző év december'!$A$2:$CP$214"}</definedName>
    <definedName name="___________cp7" localSheetId="13" hidden="1">{"'előző év december'!$A$2:$CP$214"}</definedName>
    <definedName name="___________cp7" localSheetId="14" hidden="1">{"'előző év december'!$A$2:$CP$214"}</definedName>
    <definedName name="___________cp7" localSheetId="15" hidden="1">{"'előző év december'!$A$2:$CP$214"}</definedName>
    <definedName name="___________cp7" localSheetId="16" hidden="1">{"'előző év december'!$A$2:$CP$214"}</definedName>
    <definedName name="___________cp7" localSheetId="2" hidden="1">{"'előző év december'!$A$2:$CP$214"}</definedName>
    <definedName name="___________cp7" localSheetId="20" hidden="1">{"'előző év december'!$A$2:$CP$214"}</definedName>
    <definedName name="___________cp7" localSheetId="21" hidden="1">{"'előző év december'!$A$2:$CP$214"}</definedName>
    <definedName name="___________cp7" localSheetId="3" hidden="1">{"'előző év december'!$A$2:$CP$214"}</definedName>
    <definedName name="___________cp7" localSheetId="32" hidden="1">{"'előző év december'!$A$2:$CP$214"}</definedName>
    <definedName name="___________cp7" localSheetId="34" hidden="1">{"'előző év december'!$A$2:$CP$214"}</definedName>
    <definedName name="___________cp7" localSheetId="35" hidden="1">{"'előző év december'!$A$2:$CP$214"}</definedName>
    <definedName name="___________cp7" localSheetId="36" hidden="1">{"'előző év december'!$A$2:$CP$214"}</definedName>
    <definedName name="___________cp7" localSheetId="4" hidden="1">{"'előző év december'!$A$2:$CP$214"}</definedName>
    <definedName name="___________cp7" localSheetId="43" hidden="1">{"'előző év december'!$A$2:$CP$214"}</definedName>
    <definedName name="___________cp7" localSheetId="47" hidden="1">{"'előző év december'!$A$2:$CP$214"}</definedName>
    <definedName name="___________cp7" localSheetId="5" hidden="1">{"'előző év december'!$A$2:$CP$214"}</definedName>
    <definedName name="___________cp7" localSheetId="6" hidden="1">{"'előző év december'!$A$2:$CP$214"}</definedName>
    <definedName name="___________cp7" localSheetId="7" hidden="1">{"'előző év december'!$A$2:$CP$214"}</definedName>
    <definedName name="___________cp7" localSheetId="8" hidden="1">{"'előző év december'!$A$2:$CP$214"}</definedName>
    <definedName name="___________cp7" localSheetId="9" hidden="1">{"'előző év december'!$A$2:$CP$214"}</definedName>
    <definedName name="___________cp7" hidden="1">{"'előző év december'!$A$2:$CP$214"}</definedName>
    <definedName name="___________cp8" localSheetId="0" hidden="1">{"'előző év december'!$A$2:$CP$214"}</definedName>
    <definedName name="___________cp8" localSheetId="1" hidden="1">{"'előző év december'!$A$2:$CP$214"}</definedName>
    <definedName name="___________cp8" localSheetId="11" hidden="1">{"'előző év december'!$A$2:$CP$214"}</definedName>
    <definedName name="___________cp8" localSheetId="13" hidden="1">{"'előző év december'!$A$2:$CP$214"}</definedName>
    <definedName name="___________cp8" localSheetId="14" hidden="1">{"'előző év december'!$A$2:$CP$214"}</definedName>
    <definedName name="___________cp8" localSheetId="15" hidden="1">{"'előző év december'!$A$2:$CP$214"}</definedName>
    <definedName name="___________cp8" localSheetId="16" hidden="1">{"'előző év december'!$A$2:$CP$214"}</definedName>
    <definedName name="___________cp8" localSheetId="2" hidden="1">{"'előző év december'!$A$2:$CP$214"}</definedName>
    <definedName name="___________cp8" localSheetId="20" hidden="1">{"'előző év december'!$A$2:$CP$214"}</definedName>
    <definedName name="___________cp8" localSheetId="21" hidden="1">{"'előző év december'!$A$2:$CP$214"}</definedName>
    <definedName name="___________cp8" localSheetId="3" hidden="1">{"'előző év december'!$A$2:$CP$214"}</definedName>
    <definedName name="___________cp8" localSheetId="32" hidden="1">{"'előző év december'!$A$2:$CP$214"}</definedName>
    <definedName name="___________cp8" localSheetId="34" hidden="1">{"'előző év december'!$A$2:$CP$214"}</definedName>
    <definedName name="___________cp8" localSheetId="35" hidden="1">{"'előző év december'!$A$2:$CP$214"}</definedName>
    <definedName name="___________cp8" localSheetId="36" hidden="1">{"'előző év december'!$A$2:$CP$214"}</definedName>
    <definedName name="___________cp8" localSheetId="4" hidden="1">{"'előző év december'!$A$2:$CP$214"}</definedName>
    <definedName name="___________cp8" localSheetId="43" hidden="1">{"'előző év december'!$A$2:$CP$214"}</definedName>
    <definedName name="___________cp8" localSheetId="47" hidden="1">{"'előző év december'!$A$2:$CP$214"}</definedName>
    <definedName name="___________cp8" localSheetId="5" hidden="1">{"'előző év december'!$A$2:$CP$214"}</definedName>
    <definedName name="___________cp8" localSheetId="6" hidden="1">{"'előző év december'!$A$2:$CP$214"}</definedName>
    <definedName name="___________cp8" localSheetId="7" hidden="1">{"'előző év december'!$A$2:$CP$214"}</definedName>
    <definedName name="___________cp8" localSheetId="8" hidden="1">{"'előző év december'!$A$2:$CP$214"}</definedName>
    <definedName name="___________cp8" localSheetId="9" hidden="1">{"'előző év december'!$A$2:$CP$214"}</definedName>
    <definedName name="___________cp8" hidden="1">{"'előző év december'!$A$2:$CP$214"}</definedName>
    <definedName name="___________cp9" localSheetId="0" hidden="1">{"'előző év december'!$A$2:$CP$214"}</definedName>
    <definedName name="___________cp9" localSheetId="1" hidden="1">{"'előző év december'!$A$2:$CP$214"}</definedName>
    <definedName name="___________cp9" localSheetId="11" hidden="1">{"'előző év december'!$A$2:$CP$214"}</definedName>
    <definedName name="___________cp9" localSheetId="13" hidden="1">{"'előző év december'!$A$2:$CP$214"}</definedName>
    <definedName name="___________cp9" localSheetId="14" hidden="1">{"'előző év december'!$A$2:$CP$214"}</definedName>
    <definedName name="___________cp9" localSheetId="15" hidden="1">{"'előző év december'!$A$2:$CP$214"}</definedName>
    <definedName name="___________cp9" localSheetId="16" hidden="1">{"'előző év december'!$A$2:$CP$214"}</definedName>
    <definedName name="___________cp9" localSheetId="2" hidden="1">{"'előző év december'!$A$2:$CP$214"}</definedName>
    <definedName name="___________cp9" localSheetId="20" hidden="1">{"'előző év december'!$A$2:$CP$214"}</definedName>
    <definedName name="___________cp9" localSheetId="21" hidden="1">{"'előző év december'!$A$2:$CP$214"}</definedName>
    <definedName name="___________cp9" localSheetId="3" hidden="1">{"'előző év december'!$A$2:$CP$214"}</definedName>
    <definedName name="___________cp9" localSheetId="32" hidden="1">{"'előző év december'!$A$2:$CP$214"}</definedName>
    <definedName name="___________cp9" localSheetId="34" hidden="1">{"'előző év december'!$A$2:$CP$214"}</definedName>
    <definedName name="___________cp9" localSheetId="35" hidden="1">{"'előző év december'!$A$2:$CP$214"}</definedName>
    <definedName name="___________cp9" localSheetId="36" hidden="1">{"'előző év december'!$A$2:$CP$214"}</definedName>
    <definedName name="___________cp9" localSheetId="4" hidden="1">{"'előző év december'!$A$2:$CP$214"}</definedName>
    <definedName name="___________cp9" localSheetId="43" hidden="1">{"'előző év december'!$A$2:$CP$214"}</definedName>
    <definedName name="___________cp9" localSheetId="47" hidden="1">{"'előző év december'!$A$2:$CP$214"}</definedName>
    <definedName name="___________cp9" localSheetId="5" hidden="1">{"'előző év december'!$A$2:$CP$214"}</definedName>
    <definedName name="___________cp9" localSheetId="6" hidden="1">{"'előző év december'!$A$2:$CP$214"}</definedName>
    <definedName name="___________cp9" localSheetId="7" hidden="1">{"'előző év december'!$A$2:$CP$214"}</definedName>
    <definedName name="___________cp9" localSheetId="8" hidden="1">{"'előző év december'!$A$2:$CP$214"}</definedName>
    <definedName name="___________cp9" localSheetId="9" hidden="1">{"'előző év december'!$A$2:$CP$214"}</definedName>
    <definedName name="___________cp9" hidden="1">{"'előző év december'!$A$2:$CP$214"}</definedName>
    <definedName name="___________cpr2" localSheetId="0" hidden="1">{"'előző év december'!$A$2:$CP$214"}</definedName>
    <definedName name="___________cpr2" localSheetId="1" hidden="1">{"'előző év december'!$A$2:$CP$214"}</definedName>
    <definedName name="___________cpr2" localSheetId="11" hidden="1">{"'előző év december'!$A$2:$CP$214"}</definedName>
    <definedName name="___________cpr2" localSheetId="13" hidden="1">{"'előző év december'!$A$2:$CP$214"}</definedName>
    <definedName name="___________cpr2" localSheetId="14" hidden="1">{"'előző év december'!$A$2:$CP$214"}</definedName>
    <definedName name="___________cpr2" localSheetId="15" hidden="1">{"'előző év december'!$A$2:$CP$214"}</definedName>
    <definedName name="___________cpr2" localSheetId="16" hidden="1">{"'előző év december'!$A$2:$CP$214"}</definedName>
    <definedName name="___________cpr2" localSheetId="2" hidden="1">{"'előző év december'!$A$2:$CP$214"}</definedName>
    <definedName name="___________cpr2" localSheetId="20" hidden="1">{"'előző év december'!$A$2:$CP$214"}</definedName>
    <definedName name="___________cpr2" localSheetId="21" hidden="1">{"'előző év december'!$A$2:$CP$214"}</definedName>
    <definedName name="___________cpr2" localSheetId="3" hidden="1">{"'előző év december'!$A$2:$CP$214"}</definedName>
    <definedName name="___________cpr2" localSheetId="32" hidden="1">{"'előző év december'!$A$2:$CP$214"}</definedName>
    <definedName name="___________cpr2" localSheetId="34" hidden="1">{"'előző év december'!$A$2:$CP$214"}</definedName>
    <definedName name="___________cpr2" localSheetId="35" hidden="1">{"'előző év december'!$A$2:$CP$214"}</definedName>
    <definedName name="___________cpr2" localSheetId="36" hidden="1">{"'előző év december'!$A$2:$CP$214"}</definedName>
    <definedName name="___________cpr2" localSheetId="4" hidden="1">{"'előző év december'!$A$2:$CP$214"}</definedName>
    <definedName name="___________cpr2" localSheetId="43" hidden="1">{"'előző év december'!$A$2:$CP$214"}</definedName>
    <definedName name="___________cpr2" localSheetId="47" hidden="1">{"'előző év december'!$A$2:$CP$214"}</definedName>
    <definedName name="___________cpr2" localSheetId="5" hidden="1">{"'előző év december'!$A$2:$CP$214"}</definedName>
    <definedName name="___________cpr2" localSheetId="6" hidden="1">{"'előző év december'!$A$2:$CP$214"}</definedName>
    <definedName name="___________cpr2" localSheetId="7" hidden="1">{"'előző év december'!$A$2:$CP$214"}</definedName>
    <definedName name="___________cpr2" localSheetId="8" hidden="1">{"'előző év december'!$A$2:$CP$214"}</definedName>
    <definedName name="___________cpr2" localSheetId="9" hidden="1">{"'előző év december'!$A$2:$CP$214"}</definedName>
    <definedName name="___________cpr2" hidden="1">{"'előző év december'!$A$2:$CP$214"}</definedName>
    <definedName name="___________cpr3" localSheetId="0" hidden="1">{"'előző év december'!$A$2:$CP$214"}</definedName>
    <definedName name="___________cpr3" localSheetId="1" hidden="1">{"'előző év december'!$A$2:$CP$214"}</definedName>
    <definedName name="___________cpr3" localSheetId="11" hidden="1">{"'előző év december'!$A$2:$CP$214"}</definedName>
    <definedName name="___________cpr3" localSheetId="13" hidden="1">{"'előző év december'!$A$2:$CP$214"}</definedName>
    <definedName name="___________cpr3" localSheetId="14" hidden="1">{"'előző év december'!$A$2:$CP$214"}</definedName>
    <definedName name="___________cpr3" localSheetId="15" hidden="1">{"'előző év december'!$A$2:$CP$214"}</definedName>
    <definedName name="___________cpr3" localSheetId="16" hidden="1">{"'előző év december'!$A$2:$CP$214"}</definedName>
    <definedName name="___________cpr3" localSheetId="2" hidden="1">{"'előző év december'!$A$2:$CP$214"}</definedName>
    <definedName name="___________cpr3" localSheetId="20" hidden="1">{"'előző év december'!$A$2:$CP$214"}</definedName>
    <definedName name="___________cpr3" localSheetId="21" hidden="1">{"'előző év december'!$A$2:$CP$214"}</definedName>
    <definedName name="___________cpr3" localSheetId="3" hidden="1">{"'előző év december'!$A$2:$CP$214"}</definedName>
    <definedName name="___________cpr3" localSheetId="32" hidden="1">{"'előző év december'!$A$2:$CP$214"}</definedName>
    <definedName name="___________cpr3" localSheetId="34" hidden="1">{"'előző év december'!$A$2:$CP$214"}</definedName>
    <definedName name="___________cpr3" localSheetId="35" hidden="1">{"'előző év december'!$A$2:$CP$214"}</definedName>
    <definedName name="___________cpr3" localSheetId="36" hidden="1">{"'előző év december'!$A$2:$CP$214"}</definedName>
    <definedName name="___________cpr3" localSheetId="4" hidden="1">{"'előző év december'!$A$2:$CP$214"}</definedName>
    <definedName name="___________cpr3" localSheetId="43" hidden="1">{"'előző év december'!$A$2:$CP$214"}</definedName>
    <definedName name="___________cpr3" localSheetId="47" hidden="1">{"'előző év december'!$A$2:$CP$214"}</definedName>
    <definedName name="___________cpr3" localSheetId="5" hidden="1">{"'előző év december'!$A$2:$CP$214"}</definedName>
    <definedName name="___________cpr3" localSheetId="6" hidden="1">{"'előző év december'!$A$2:$CP$214"}</definedName>
    <definedName name="___________cpr3" localSheetId="7" hidden="1">{"'előző év december'!$A$2:$CP$214"}</definedName>
    <definedName name="___________cpr3" localSheetId="8" hidden="1">{"'előző év december'!$A$2:$CP$214"}</definedName>
    <definedName name="___________cpr3" localSheetId="9" hidden="1">{"'előző év december'!$A$2:$CP$214"}</definedName>
    <definedName name="___________cpr3" hidden="1">{"'előző év december'!$A$2:$CP$214"}</definedName>
    <definedName name="___________cpr4" localSheetId="0" hidden="1">{"'előző év december'!$A$2:$CP$214"}</definedName>
    <definedName name="___________cpr4" localSheetId="1" hidden="1">{"'előző év december'!$A$2:$CP$214"}</definedName>
    <definedName name="___________cpr4" localSheetId="11" hidden="1">{"'előző év december'!$A$2:$CP$214"}</definedName>
    <definedName name="___________cpr4" localSheetId="13" hidden="1">{"'előző év december'!$A$2:$CP$214"}</definedName>
    <definedName name="___________cpr4" localSheetId="14" hidden="1">{"'előző év december'!$A$2:$CP$214"}</definedName>
    <definedName name="___________cpr4" localSheetId="15" hidden="1">{"'előző év december'!$A$2:$CP$214"}</definedName>
    <definedName name="___________cpr4" localSheetId="16" hidden="1">{"'előző év december'!$A$2:$CP$214"}</definedName>
    <definedName name="___________cpr4" localSheetId="2" hidden="1">{"'előző év december'!$A$2:$CP$214"}</definedName>
    <definedName name="___________cpr4" localSheetId="20" hidden="1">{"'előző év december'!$A$2:$CP$214"}</definedName>
    <definedName name="___________cpr4" localSheetId="21" hidden="1">{"'előző év december'!$A$2:$CP$214"}</definedName>
    <definedName name="___________cpr4" localSheetId="3" hidden="1">{"'előző év december'!$A$2:$CP$214"}</definedName>
    <definedName name="___________cpr4" localSheetId="32" hidden="1">{"'előző év december'!$A$2:$CP$214"}</definedName>
    <definedName name="___________cpr4" localSheetId="34" hidden="1">{"'előző év december'!$A$2:$CP$214"}</definedName>
    <definedName name="___________cpr4" localSheetId="35" hidden="1">{"'előző év december'!$A$2:$CP$214"}</definedName>
    <definedName name="___________cpr4" localSheetId="36" hidden="1">{"'előző év december'!$A$2:$CP$214"}</definedName>
    <definedName name="___________cpr4" localSheetId="4" hidden="1">{"'előző év december'!$A$2:$CP$214"}</definedName>
    <definedName name="___________cpr4" localSheetId="43" hidden="1">{"'előző év december'!$A$2:$CP$214"}</definedName>
    <definedName name="___________cpr4" localSheetId="47" hidden="1">{"'előző év december'!$A$2:$CP$214"}</definedName>
    <definedName name="___________cpr4" localSheetId="5" hidden="1">{"'előző év december'!$A$2:$CP$214"}</definedName>
    <definedName name="___________cpr4" localSheetId="6" hidden="1">{"'előző év december'!$A$2:$CP$214"}</definedName>
    <definedName name="___________cpr4" localSheetId="7" hidden="1">{"'előző év december'!$A$2:$CP$214"}</definedName>
    <definedName name="___________cpr4" localSheetId="8" hidden="1">{"'előző év december'!$A$2:$CP$214"}</definedName>
    <definedName name="___________cpr4" localSheetId="9" hidden="1">{"'előző év december'!$A$2:$CP$214"}</definedName>
    <definedName name="___________cpr4" hidden="1">{"'előző év december'!$A$2:$CP$214"}</definedName>
    <definedName name="___________tit39" localSheetId="1" hidden="1">{#N/A,#N/A,FALSE,"39";#N/A,#N/A,FALSE,"37"}</definedName>
    <definedName name="___________tit39" localSheetId="2" hidden="1">{#N/A,#N/A,FALSE,"39";#N/A,#N/A,FALSE,"37"}</definedName>
    <definedName name="___________tit39" localSheetId="3" hidden="1">{#N/A,#N/A,FALSE,"39";#N/A,#N/A,FALSE,"37"}</definedName>
    <definedName name="___________tit39" localSheetId="35" hidden="1">{#N/A,#N/A,FALSE,"39";#N/A,#N/A,FALSE,"37"}</definedName>
    <definedName name="___________tit39" localSheetId="4" hidden="1">{#N/A,#N/A,FALSE,"39";#N/A,#N/A,FALSE,"37"}</definedName>
    <definedName name="___________tit39" localSheetId="5" hidden="1">{#N/A,#N/A,FALSE,"39";#N/A,#N/A,FALSE,"37"}</definedName>
    <definedName name="___________tit39" localSheetId="7" hidden="1">{#N/A,#N/A,FALSE,"39";#N/A,#N/A,FALSE,"37"}</definedName>
    <definedName name="___________tit39" localSheetId="8" hidden="1">{#N/A,#N/A,FALSE,"39";#N/A,#N/A,FALSE,"37"}</definedName>
    <definedName name="___________tit39" localSheetId="9" hidden="1">{#N/A,#N/A,FALSE,"39";#N/A,#N/A,FALSE,"37"}</definedName>
    <definedName name="___________tit39" hidden="1">{#N/A,#N/A,FALSE,"39";#N/A,#N/A,FALSE,"37"}</definedName>
    <definedName name="___________tit40" localSheetId="1" hidden="1">{#N/A,#N/A,FALSE,"39";#N/A,#N/A,FALSE,"37"}</definedName>
    <definedName name="___________tit40" localSheetId="2" hidden="1">{#N/A,#N/A,FALSE,"39";#N/A,#N/A,FALSE,"37"}</definedName>
    <definedName name="___________tit40" localSheetId="3" hidden="1">{#N/A,#N/A,FALSE,"39";#N/A,#N/A,FALSE,"37"}</definedName>
    <definedName name="___________tit40" localSheetId="35" hidden="1">{#N/A,#N/A,FALSE,"39";#N/A,#N/A,FALSE,"37"}</definedName>
    <definedName name="___________tit40" localSheetId="4" hidden="1">{#N/A,#N/A,FALSE,"39";#N/A,#N/A,FALSE,"37"}</definedName>
    <definedName name="___________tit40" localSheetId="5" hidden="1">{#N/A,#N/A,FALSE,"39";#N/A,#N/A,FALSE,"37"}</definedName>
    <definedName name="___________tit40" localSheetId="7" hidden="1">{#N/A,#N/A,FALSE,"39";#N/A,#N/A,FALSE,"37"}</definedName>
    <definedName name="___________tit40" localSheetId="8" hidden="1">{#N/A,#N/A,FALSE,"39";#N/A,#N/A,FALSE,"37"}</definedName>
    <definedName name="___________tit40" localSheetId="9" hidden="1">{#N/A,#N/A,FALSE,"39";#N/A,#N/A,FALSE,"37"}</definedName>
    <definedName name="___________tit40" hidden="1">{#N/A,#N/A,FALSE,"39";#N/A,#N/A,FALSE,"37"}</definedName>
    <definedName name="___________tit78" localSheetId="1" hidden="1">{#N/A,#N/A,FALSE,"39";#N/A,#N/A,FALSE,"37"}</definedName>
    <definedName name="___________tit78" localSheetId="2" hidden="1">{#N/A,#N/A,FALSE,"39";#N/A,#N/A,FALSE,"37"}</definedName>
    <definedName name="___________tit78" localSheetId="3" hidden="1">{#N/A,#N/A,FALSE,"39";#N/A,#N/A,FALSE,"37"}</definedName>
    <definedName name="___________tit78" localSheetId="35" hidden="1">{#N/A,#N/A,FALSE,"39";#N/A,#N/A,FALSE,"37"}</definedName>
    <definedName name="___________tit78" localSheetId="4" hidden="1">{#N/A,#N/A,FALSE,"39";#N/A,#N/A,FALSE,"37"}</definedName>
    <definedName name="___________tit78" localSheetId="5" hidden="1">{#N/A,#N/A,FALSE,"39";#N/A,#N/A,FALSE,"37"}</definedName>
    <definedName name="___________tit78" localSheetId="7" hidden="1">{#N/A,#N/A,FALSE,"39";#N/A,#N/A,FALSE,"37"}</definedName>
    <definedName name="___________tit78" localSheetId="8" hidden="1">{#N/A,#N/A,FALSE,"39";#N/A,#N/A,FALSE,"37"}</definedName>
    <definedName name="___________tit78" localSheetId="9" hidden="1">{#N/A,#N/A,FALSE,"39";#N/A,#N/A,FALSE,"37"}</definedName>
    <definedName name="___________tit78" hidden="1">{#N/A,#N/A,FALSE,"39";#N/A,#N/A,FALSE,"37"}</definedName>
    <definedName name="__________cp1" localSheetId="0" hidden="1">{"'előző év december'!$A$2:$CP$214"}</definedName>
    <definedName name="__________cp1" localSheetId="1" hidden="1">{"'előző év december'!$A$2:$CP$214"}</definedName>
    <definedName name="__________cp1" localSheetId="11" hidden="1">{"'előző év december'!$A$2:$CP$214"}</definedName>
    <definedName name="__________cp1" localSheetId="13" hidden="1">{"'előző év december'!$A$2:$CP$214"}</definedName>
    <definedName name="__________cp1" localSheetId="14" hidden="1">{"'előző év december'!$A$2:$CP$214"}</definedName>
    <definedName name="__________cp1" localSheetId="15" hidden="1">{"'előző év december'!$A$2:$CP$214"}</definedName>
    <definedName name="__________cp1" localSheetId="16" hidden="1">{"'előző év december'!$A$2:$CP$214"}</definedName>
    <definedName name="__________cp1" localSheetId="2" hidden="1">{"'előző év december'!$A$2:$CP$214"}</definedName>
    <definedName name="__________cp1" localSheetId="20" hidden="1">{"'előző év december'!$A$2:$CP$214"}</definedName>
    <definedName name="__________cp1" localSheetId="21" hidden="1">{"'előző év december'!$A$2:$CP$214"}</definedName>
    <definedName name="__________cp1" localSheetId="3" hidden="1">{"'előző év december'!$A$2:$CP$214"}</definedName>
    <definedName name="__________cp1" localSheetId="32" hidden="1">{"'előző év december'!$A$2:$CP$214"}</definedName>
    <definedName name="__________cp1" localSheetId="34" hidden="1">{"'előző év december'!$A$2:$CP$214"}</definedName>
    <definedName name="__________cp1" localSheetId="35" hidden="1">{"'előző év december'!$A$2:$CP$214"}</definedName>
    <definedName name="__________cp1" localSheetId="36" hidden="1">{"'előző év december'!$A$2:$CP$214"}</definedName>
    <definedName name="__________cp1" localSheetId="4" hidden="1">{"'előző év december'!$A$2:$CP$214"}</definedName>
    <definedName name="__________cp1" localSheetId="43" hidden="1">{"'előző év december'!$A$2:$CP$214"}</definedName>
    <definedName name="__________cp1" localSheetId="47" hidden="1">{"'előző év december'!$A$2:$CP$214"}</definedName>
    <definedName name="__________cp1" localSheetId="5" hidden="1">{"'előző év december'!$A$2:$CP$214"}</definedName>
    <definedName name="__________cp1" localSheetId="6" hidden="1">{"'előző év december'!$A$2:$CP$214"}</definedName>
    <definedName name="__________cp1" localSheetId="7" hidden="1">{"'előző év december'!$A$2:$CP$214"}</definedName>
    <definedName name="__________cp1" localSheetId="8" hidden="1">{"'előző év december'!$A$2:$CP$214"}</definedName>
    <definedName name="__________cp1" localSheetId="9" hidden="1">{"'előző év december'!$A$2:$CP$214"}</definedName>
    <definedName name="__________cp1" hidden="1">{"'előző év december'!$A$2:$CP$214"}</definedName>
    <definedName name="__________cp10" localSheetId="0" hidden="1">{"'előző év december'!$A$2:$CP$214"}</definedName>
    <definedName name="__________cp10" localSheetId="1" hidden="1">{"'előző év december'!$A$2:$CP$214"}</definedName>
    <definedName name="__________cp10" localSheetId="11" hidden="1">{"'előző év december'!$A$2:$CP$214"}</definedName>
    <definedName name="__________cp10" localSheetId="13" hidden="1">{"'előző év december'!$A$2:$CP$214"}</definedName>
    <definedName name="__________cp10" localSheetId="14" hidden="1">{"'előző év december'!$A$2:$CP$214"}</definedName>
    <definedName name="__________cp10" localSheetId="15" hidden="1">{"'előző év december'!$A$2:$CP$214"}</definedName>
    <definedName name="__________cp10" localSheetId="16" hidden="1">{"'előző év december'!$A$2:$CP$214"}</definedName>
    <definedName name="__________cp10" localSheetId="2" hidden="1">{"'előző év december'!$A$2:$CP$214"}</definedName>
    <definedName name="__________cp10" localSheetId="20" hidden="1">{"'előző év december'!$A$2:$CP$214"}</definedName>
    <definedName name="__________cp10" localSheetId="21" hidden="1">{"'előző év december'!$A$2:$CP$214"}</definedName>
    <definedName name="__________cp10" localSheetId="3" hidden="1">{"'előző év december'!$A$2:$CP$214"}</definedName>
    <definedName name="__________cp10" localSheetId="32" hidden="1">{"'előző év december'!$A$2:$CP$214"}</definedName>
    <definedName name="__________cp10" localSheetId="34" hidden="1">{"'előző év december'!$A$2:$CP$214"}</definedName>
    <definedName name="__________cp10" localSheetId="35" hidden="1">{"'előző év december'!$A$2:$CP$214"}</definedName>
    <definedName name="__________cp10" localSheetId="36" hidden="1">{"'előző év december'!$A$2:$CP$214"}</definedName>
    <definedName name="__________cp10" localSheetId="4" hidden="1">{"'előző év december'!$A$2:$CP$214"}</definedName>
    <definedName name="__________cp10" localSheetId="43" hidden="1">{"'előző év december'!$A$2:$CP$214"}</definedName>
    <definedName name="__________cp10" localSheetId="47" hidden="1">{"'előző év december'!$A$2:$CP$214"}</definedName>
    <definedName name="__________cp10" localSheetId="5" hidden="1">{"'előző év december'!$A$2:$CP$214"}</definedName>
    <definedName name="__________cp10" localSheetId="6" hidden="1">{"'előző év december'!$A$2:$CP$214"}</definedName>
    <definedName name="__________cp10" localSheetId="7" hidden="1">{"'előző év december'!$A$2:$CP$214"}</definedName>
    <definedName name="__________cp10" localSheetId="8" hidden="1">{"'előző év december'!$A$2:$CP$214"}</definedName>
    <definedName name="__________cp10" localSheetId="9" hidden="1">{"'előző év december'!$A$2:$CP$214"}</definedName>
    <definedName name="__________cp10" hidden="1">{"'előző év december'!$A$2:$CP$214"}</definedName>
    <definedName name="__________cp11" localSheetId="0" hidden="1">{"'előző év december'!$A$2:$CP$214"}</definedName>
    <definedName name="__________cp11" localSheetId="1" hidden="1">{"'előző év december'!$A$2:$CP$214"}</definedName>
    <definedName name="__________cp11" localSheetId="11" hidden="1">{"'előző év december'!$A$2:$CP$214"}</definedName>
    <definedName name="__________cp11" localSheetId="13" hidden="1">{"'előző év december'!$A$2:$CP$214"}</definedName>
    <definedName name="__________cp11" localSheetId="14" hidden="1">{"'előző év december'!$A$2:$CP$214"}</definedName>
    <definedName name="__________cp11" localSheetId="15" hidden="1">{"'előző év december'!$A$2:$CP$214"}</definedName>
    <definedName name="__________cp11" localSheetId="16" hidden="1">{"'előző év december'!$A$2:$CP$214"}</definedName>
    <definedName name="__________cp11" localSheetId="2" hidden="1">{"'előző év december'!$A$2:$CP$214"}</definedName>
    <definedName name="__________cp11" localSheetId="20" hidden="1">{"'előző év december'!$A$2:$CP$214"}</definedName>
    <definedName name="__________cp11" localSheetId="21" hidden="1">{"'előző év december'!$A$2:$CP$214"}</definedName>
    <definedName name="__________cp11" localSheetId="3" hidden="1">{"'előző év december'!$A$2:$CP$214"}</definedName>
    <definedName name="__________cp11" localSheetId="32" hidden="1">{"'előző év december'!$A$2:$CP$214"}</definedName>
    <definedName name="__________cp11" localSheetId="34" hidden="1">{"'előző év december'!$A$2:$CP$214"}</definedName>
    <definedName name="__________cp11" localSheetId="35" hidden="1">{"'előző év december'!$A$2:$CP$214"}</definedName>
    <definedName name="__________cp11" localSheetId="36" hidden="1">{"'előző év december'!$A$2:$CP$214"}</definedName>
    <definedName name="__________cp11" localSheetId="4" hidden="1">{"'előző év december'!$A$2:$CP$214"}</definedName>
    <definedName name="__________cp11" localSheetId="43" hidden="1">{"'előző év december'!$A$2:$CP$214"}</definedName>
    <definedName name="__________cp11" localSheetId="47" hidden="1">{"'előző év december'!$A$2:$CP$214"}</definedName>
    <definedName name="__________cp11" localSheetId="5" hidden="1">{"'előző év december'!$A$2:$CP$214"}</definedName>
    <definedName name="__________cp11" localSheetId="6" hidden="1">{"'előző év december'!$A$2:$CP$214"}</definedName>
    <definedName name="__________cp11" localSheetId="7" hidden="1">{"'előző év december'!$A$2:$CP$214"}</definedName>
    <definedName name="__________cp11" localSheetId="8" hidden="1">{"'előző év december'!$A$2:$CP$214"}</definedName>
    <definedName name="__________cp11" localSheetId="9" hidden="1">{"'előző év december'!$A$2:$CP$214"}</definedName>
    <definedName name="__________cp11" hidden="1">{"'előző év december'!$A$2:$CP$214"}</definedName>
    <definedName name="__________cp2" localSheetId="0" hidden="1">{"'előző év december'!$A$2:$CP$214"}</definedName>
    <definedName name="__________cp2" localSheetId="1" hidden="1">{"'előző év december'!$A$2:$CP$214"}</definedName>
    <definedName name="__________cp2" localSheetId="11" hidden="1">{"'előző év december'!$A$2:$CP$214"}</definedName>
    <definedName name="__________cp2" localSheetId="13" hidden="1">{"'előző év december'!$A$2:$CP$214"}</definedName>
    <definedName name="__________cp2" localSheetId="14" hidden="1">{"'előző év december'!$A$2:$CP$214"}</definedName>
    <definedName name="__________cp2" localSheetId="15" hidden="1">{"'előző év december'!$A$2:$CP$214"}</definedName>
    <definedName name="__________cp2" localSheetId="16" hidden="1">{"'előző év december'!$A$2:$CP$214"}</definedName>
    <definedName name="__________cp2" localSheetId="2" hidden="1">{"'előző év december'!$A$2:$CP$214"}</definedName>
    <definedName name="__________cp2" localSheetId="20" hidden="1">{"'előző év december'!$A$2:$CP$214"}</definedName>
    <definedName name="__________cp2" localSheetId="21" hidden="1">{"'előző év december'!$A$2:$CP$214"}</definedName>
    <definedName name="__________cp2" localSheetId="3" hidden="1">{"'előző év december'!$A$2:$CP$214"}</definedName>
    <definedName name="__________cp2" localSheetId="32" hidden="1">{"'előző év december'!$A$2:$CP$214"}</definedName>
    <definedName name="__________cp2" localSheetId="34" hidden="1">{"'előző év december'!$A$2:$CP$214"}</definedName>
    <definedName name="__________cp2" localSheetId="35" hidden="1">{"'előző év december'!$A$2:$CP$214"}</definedName>
    <definedName name="__________cp2" localSheetId="36" hidden="1">{"'előző év december'!$A$2:$CP$214"}</definedName>
    <definedName name="__________cp2" localSheetId="4" hidden="1">{"'előző év december'!$A$2:$CP$214"}</definedName>
    <definedName name="__________cp2" localSheetId="43" hidden="1">{"'előző év december'!$A$2:$CP$214"}</definedName>
    <definedName name="__________cp2" localSheetId="47" hidden="1">{"'előző év december'!$A$2:$CP$214"}</definedName>
    <definedName name="__________cp2" localSheetId="5" hidden="1">{"'előző év december'!$A$2:$CP$214"}</definedName>
    <definedName name="__________cp2" localSheetId="6" hidden="1">{"'előző év december'!$A$2:$CP$214"}</definedName>
    <definedName name="__________cp2" localSheetId="7" hidden="1">{"'előző év december'!$A$2:$CP$214"}</definedName>
    <definedName name="__________cp2" localSheetId="8" hidden="1">{"'előző év december'!$A$2:$CP$214"}</definedName>
    <definedName name="__________cp2" localSheetId="9" hidden="1">{"'előző év december'!$A$2:$CP$214"}</definedName>
    <definedName name="__________cp2" hidden="1">{"'előző év december'!$A$2:$CP$214"}</definedName>
    <definedName name="__________cp3" localSheetId="0" hidden="1">{"'előző év december'!$A$2:$CP$214"}</definedName>
    <definedName name="__________cp3" localSheetId="1" hidden="1">{"'előző év december'!$A$2:$CP$214"}</definedName>
    <definedName name="__________cp3" localSheetId="11" hidden="1">{"'előző év december'!$A$2:$CP$214"}</definedName>
    <definedName name="__________cp3" localSheetId="13" hidden="1">{"'előző év december'!$A$2:$CP$214"}</definedName>
    <definedName name="__________cp3" localSheetId="14" hidden="1">{"'előző év december'!$A$2:$CP$214"}</definedName>
    <definedName name="__________cp3" localSheetId="15" hidden="1">{"'előző év december'!$A$2:$CP$214"}</definedName>
    <definedName name="__________cp3" localSheetId="16" hidden="1">{"'előző év december'!$A$2:$CP$214"}</definedName>
    <definedName name="__________cp3" localSheetId="2" hidden="1">{"'előző év december'!$A$2:$CP$214"}</definedName>
    <definedName name="__________cp3" localSheetId="20" hidden="1">{"'előző év december'!$A$2:$CP$214"}</definedName>
    <definedName name="__________cp3" localSheetId="21" hidden="1">{"'előző év december'!$A$2:$CP$214"}</definedName>
    <definedName name="__________cp3" localSheetId="3" hidden="1">{"'előző év december'!$A$2:$CP$214"}</definedName>
    <definedName name="__________cp3" localSheetId="32" hidden="1">{"'előző év december'!$A$2:$CP$214"}</definedName>
    <definedName name="__________cp3" localSheetId="34" hidden="1">{"'előző év december'!$A$2:$CP$214"}</definedName>
    <definedName name="__________cp3" localSheetId="35" hidden="1">{"'előző év december'!$A$2:$CP$214"}</definedName>
    <definedName name="__________cp3" localSheetId="36" hidden="1">{"'előző év december'!$A$2:$CP$214"}</definedName>
    <definedName name="__________cp3" localSheetId="4" hidden="1">{"'előző év december'!$A$2:$CP$214"}</definedName>
    <definedName name="__________cp3" localSheetId="43" hidden="1">{"'előző év december'!$A$2:$CP$214"}</definedName>
    <definedName name="__________cp3" localSheetId="47" hidden="1">{"'előző év december'!$A$2:$CP$214"}</definedName>
    <definedName name="__________cp3" localSheetId="5" hidden="1">{"'előző év december'!$A$2:$CP$214"}</definedName>
    <definedName name="__________cp3" localSheetId="6" hidden="1">{"'előző év december'!$A$2:$CP$214"}</definedName>
    <definedName name="__________cp3" localSheetId="7" hidden="1">{"'előző év december'!$A$2:$CP$214"}</definedName>
    <definedName name="__________cp3" localSheetId="8" hidden="1">{"'előző év december'!$A$2:$CP$214"}</definedName>
    <definedName name="__________cp3" localSheetId="9" hidden="1">{"'előző év december'!$A$2:$CP$214"}</definedName>
    <definedName name="__________cp3" hidden="1">{"'előző év december'!$A$2:$CP$214"}</definedName>
    <definedName name="__________cp4" localSheetId="0" hidden="1">{"'előző év december'!$A$2:$CP$214"}</definedName>
    <definedName name="__________cp4" localSheetId="1" hidden="1">{"'előző év december'!$A$2:$CP$214"}</definedName>
    <definedName name="__________cp4" localSheetId="11" hidden="1">{"'előző év december'!$A$2:$CP$214"}</definedName>
    <definedName name="__________cp4" localSheetId="13" hidden="1">{"'előző év december'!$A$2:$CP$214"}</definedName>
    <definedName name="__________cp4" localSheetId="14" hidden="1">{"'előző év december'!$A$2:$CP$214"}</definedName>
    <definedName name="__________cp4" localSheetId="15" hidden="1">{"'előző év december'!$A$2:$CP$214"}</definedName>
    <definedName name="__________cp4" localSheetId="16" hidden="1">{"'előző év december'!$A$2:$CP$214"}</definedName>
    <definedName name="__________cp4" localSheetId="2" hidden="1">{"'előző év december'!$A$2:$CP$214"}</definedName>
    <definedName name="__________cp4" localSheetId="20" hidden="1">{"'előző év december'!$A$2:$CP$214"}</definedName>
    <definedName name="__________cp4" localSheetId="21" hidden="1">{"'előző év december'!$A$2:$CP$214"}</definedName>
    <definedName name="__________cp4" localSheetId="3" hidden="1">{"'előző év december'!$A$2:$CP$214"}</definedName>
    <definedName name="__________cp4" localSheetId="32" hidden="1">{"'előző év december'!$A$2:$CP$214"}</definedName>
    <definedName name="__________cp4" localSheetId="34" hidden="1">{"'előző év december'!$A$2:$CP$214"}</definedName>
    <definedName name="__________cp4" localSheetId="35" hidden="1">{"'előző év december'!$A$2:$CP$214"}</definedName>
    <definedName name="__________cp4" localSheetId="36" hidden="1">{"'előző év december'!$A$2:$CP$214"}</definedName>
    <definedName name="__________cp4" localSheetId="4" hidden="1">{"'előző év december'!$A$2:$CP$214"}</definedName>
    <definedName name="__________cp4" localSheetId="43" hidden="1">{"'előző év december'!$A$2:$CP$214"}</definedName>
    <definedName name="__________cp4" localSheetId="47" hidden="1">{"'előző év december'!$A$2:$CP$214"}</definedName>
    <definedName name="__________cp4" localSheetId="5" hidden="1">{"'előző év december'!$A$2:$CP$214"}</definedName>
    <definedName name="__________cp4" localSheetId="6" hidden="1">{"'előző év december'!$A$2:$CP$214"}</definedName>
    <definedName name="__________cp4" localSheetId="7" hidden="1">{"'előző év december'!$A$2:$CP$214"}</definedName>
    <definedName name="__________cp4" localSheetId="8" hidden="1">{"'előző év december'!$A$2:$CP$214"}</definedName>
    <definedName name="__________cp4" localSheetId="9" hidden="1">{"'előző év december'!$A$2:$CP$214"}</definedName>
    <definedName name="__________cp4" hidden="1">{"'előző év december'!$A$2:$CP$214"}</definedName>
    <definedName name="__________cp5" localSheetId="0" hidden="1">{"'előző év december'!$A$2:$CP$214"}</definedName>
    <definedName name="__________cp5" localSheetId="1" hidden="1">{"'előző év december'!$A$2:$CP$214"}</definedName>
    <definedName name="__________cp5" localSheetId="11" hidden="1">{"'előző év december'!$A$2:$CP$214"}</definedName>
    <definedName name="__________cp5" localSheetId="13" hidden="1">{"'előző év december'!$A$2:$CP$214"}</definedName>
    <definedName name="__________cp5" localSheetId="14" hidden="1">{"'előző év december'!$A$2:$CP$214"}</definedName>
    <definedName name="__________cp5" localSheetId="15" hidden="1">{"'előző év december'!$A$2:$CP$214"}</definedName>
    <definedName name="__________cp5" localSheetId="16" hidden="1">{"'előző év december'!$A$2:$CP$214"}</definedName>
    <definedName name="__________cp5" localSheetId="2" hidden="1">{"'előző év december'!$A$2:$CP$214"}</definedName>
    <definedName name="__________cp5" localSheetId="20" hidden="1">{"'előző év december'!$A$2:$CP$214"}</definedName>
    <definedName name="__________cp5" localSheetId="21" hidden="1">{"'előző év december'!$A$2:$CP$214"}</definedName>
    <definedName name="__________cp5" localSheetId="3" hidden="1">{"'előző év december'!$A$2:$CP$214"}</definedName>
    <definedName name="__________cp5" localSheetId="32" hidden="1">{"'előző év december'!$A$2:$CP$214"}</definedName>
    <definedName name="__________cp5" localSheetId="34" hidden="1">{"'előző év december'!$A$2:$CP$214"}</definedName>
    <definedName name="__________cp5" localSheetId="35" hidden="1">{"'előző év december'!$A$2:$CP$214"}</definedName>
    <definedName name="__________cp5" localSheetId="36" hidden="1">{"'előző év december'!$A$2:$CP$214"}</definedName>
    <definedName name="__________cp5" localSheetId="4" hidden="1">{"'előző év december'!$A$2:$CP$214"}</definedName>
    <definedName name="__________cp5" localSheetId="43" hidden="1">{"'előző év december'!$A$2:$CP$214"}</definedName>
    <definedName name="__________cp5" localSheetId="47" hidden="1">{"'előző év december'!$A$2:$CP$214"}</definedName>
    <definedName name="__________cp5" localSheetId="5" hidden="1">{"'előző év december'!$A$2:$CP$214"}</definedName>
    <definedName name="__________cp5" localSheetId="6" hidden="1">{"'előző év december'!$A$2:$CP$214"}</definedName>
    <definedName name="__________cp5" localSheetId="7" hidden="1">{"'előző év december'!$A$2:$CP$214"}</definedName>
    <definedName name="__________cp5" localSheetId="8" hidden="1">{"'előző év december'!$A$2:$CP$214"}</definedName>
    <definedName name="__________cp5" localSheetId="9" hidden="1">{"'előző év december'!$A$2:$CP$214"}</definedName>
    <definedName name="__________cp5" hidden="1">{"'előző év december'!$A$2:$CP$214"}</definedName>
    <definedName name="__________cp6" localSheetId="0" hidden="1">{"'előző év december'!$A$2:$CP$214"}</definedName>
    <definedName name="__________cp6" localSheetId="1" hidden="1">{"'előző év december'!$A$2:$CP$214"}</definedName>
    <definedName name="__________cp6" localSheetId="11" hidden="1">{"'előző év december'!$A$2:$CP$214"}</definedName>
    <definedName name="__________cp6" localSheetId="13" hidden="1">{"'előző év december'!$A$2:$CP$214"}</definedName>
    <definedName name="__________cp6" localSheetId="14" hidden="1">{"'előző év december'!$A$2:$CP$214"}</definedName>
    <definedName name="__________cp6" localSheetId="15" hidden="1">{"'előző év december'!$A$2:$CP$214"}</definedName>
    <definedName name="__________cp6" localSheetId="16" hidden="1">{"'előző év december'!$A$2:$CP$214"}</definedName>
    <definedName name="__________cp6" localSheetId="2" hidden="1">{"'előző év december'!$A$2:$CP$214"}</definedName>
    <definedName name="__________cp6" localSheetId="20" hidden="1">{"'előző év december'!$A$2:$CP$214"}</definedName>
    <definedName name="__________cp6" localSheetId="21" hidden="1">{"'előző év december'!$A$2:$CP$214"}</definedName>
    <definedName name="__________cp6" localSheetId="3" hidden="1">{"'előző év december'!$A$2:$CP$214"}</definedName>
    <definedName name="__________cp6" localSheetId="32" hidden="1">{"'előző év december'!$A$2:$CP$214"}</definedName>
    <definedName name="__________cp6" localSheetId="34" hidden="1">{"'előző év december'!$A$2:$CP$214"}</definedName>
    <definedName name="__________cp6" localSheetId="35" hidden="1">{"'előző év december'!$A$2:$CP$214"}</definedName>
    <definedName name="__________cp6" localSheetId="36" hidden="1">{"'előző év december'!$A$2:$CP$214"}</definedName>
    <definedName name="__________cp6" localSheetId="4" hidden="1">{"'előző év december'!$A$2:$CP$214"}</definedName>
    <definedName name="__________cp6" localSheetId="43" hidden="1">{"'előző év december'!$A$2:$CP$214"}</definedName>
    <definedName name="__________cp6" localSheetId="47" hidden="1">{"'előző év december'!$A$2:$CP$214"}</definedName>
    <definedName name="__________cp6" localSheetId="5" hidden="1">{"'előző év december'!$A$2:$CP$214"}</definedName>
    <definedName name="__________cp6" localSheetId="6" hidden="1">{"'előző év december'!$A$2:$CP$214"}</definedName>
    <definedName name="__________cp6" localSheetId="7" hidden="1">{"'előző év december'!$A$2:$CP$214"}</definedName>
    <definedName name="__________cp6" localSheetId="8" hidden="1">{"'előző év december'!$A$2:$CP$214"}</definedName>
    <definedName name="__________cp6" localSheetId="9" hidden="1">{"'előző év december'!$A$2:$CP$214"}</definedName>
    <definedName name="__________cp6" hidden="1">{"'előző év december'!$A$2:$CP$214"}</definedName>
    <definedName name="__________cp7" localSheetId="0" hidden="1">{"'előző év december'!$A$2:$CP$214"}</definedName>
    <definedName name="__________cp7" localSheetId="1" hidden="1">{"'előző év december'!$A$2:$CP$214"}</definedName>
    <definedName name="__________cp7" localSheetId="11" hidden="1">{"'előző év december'!$A$2:$CP$214"}</definedName>
    <definedName name="__________cp7" localSheetId="13" hidden="1">{"'előző év december'!$A$2:$CP$214"}</definedName>
    <definedName name="__________cp7" localSheetId="14" hidden="1">{"'előző év december'!$A$2:$CP$214"}</definedName>
    <definedName name="__________cp7" localSheetId="15" hidden="1">{"'előző év december'!$A$2:$CP$214"}</definedName>
    <definedName name="__________cp7" localSheetId="16" hidden="1">{"'előző év december'!$A$2:$CP$214"}</definedName>
    <definedName name="__________cp7" localSheetId="2" hidden="1">{"'előző év december'!$A$2:$CP$214"}</definedName>
    <definedName name="__________cp7" localSheetId="20" hidden="1">{"'előző év december'!$A$2:$CP$214"}</definedName>
    <definedName name="__________cp7" localSheetId="21" hidden="1">{"'előző év december'!$A$2:$CP$214"}</definedName>
    <definedName name="__________cp7" localSheetId="3" hidden="1">{"'előző év december'!$A$2:$CP$214"}</definedName>
    <definedName name="__________cp7" localSheetId="32" hidden="1">{"'előző év december'!$A$2:$CP$214"}</definedName>
    <definedName name="__________cp7" localSheetId="34" hidden="1">{"'előző év december'!$A$2:$CP$214"}</definedName>
    <definedName name="__________cp7" localSheetId="35" hidden="1">{"'előző év december'!$A$2:$CP$214"}</definedName>
    <definedName name="__________cp7" localSheetId="36" hidden="1">{"'előző év december'!$A$2:$CP$214"}</definedName>
    <definedName name="__________cp7" localSheetId="4" hidden="1">{"'előző év december'!$A$2:$CP$214"}</definedName>
    <definedName name="__________cp7" localSheetId="43" hidden="1">{"'előző év december'!$A$2:$CP$214"}</definedName>
    <definedName name="__________cp7" localSheetId="47" hidden="1">{"'előző év december'!$A$2:$CP$214"}</definedName>
    <definedName name="__________cp7" localSheetId="5" hidden="1">{"'előző év december'!$A$2:$CP$214"}</definedName>
    <definedName name="__________cp7" localSheetId="6" hidden="1">{"'előző év december'!$A$2:$CP$214"}</definedName>
    <definedName name="__________cp7" localSheetId="7" hidden="1">{"'előző év december'!$A$2:$CP$214"}</definedName>
    <definedName name="__________cp7" localSheetId="8" hidden="1">{"'előző év december'!$A$2:$CP$214"}</definedName>
    <definedName name="__________cp7" localSheetId="9" hidden="1">{"'előző év december'!$A$2:$CP$214"}</definedName>
    <definedName name="__________cp7" hidden="1">{"'előző év december'!$A$2:$CP$214"}</definedName>
    <definedName name="__________cp8" localSheetId="0" hidden="1">{"'előző év december'!$A$2:$CP$214"}</definedName>
    <definedName name="__________cp8" localSheetId="1" hidden="1">{"'előző év december'!$A$2:$CP$214"}</definedName>
    <definedName name="__________cp8" localSheetId="11" hidden="1">{"'előző év december'!$A$2:$CP$214"}</definedName>
    <definedName name="__________cp8" localSheetId="13" hidden="1">{"'előző év december'!$A$2:$CP$214"}</definedName>
    <definedName name="__________cp8" localSheetId="14" hidden="1">{"'előző év december'!$A$2:$CP$214"}</definedName>
    <definedName name="__________cp8" localSheetId="15" hidden="1">{"'előző év december'!$A$2:$CP$214"}</definedName>
    <definedName name="__________cp8" localSheetId="16" hidden="1">{"'előző év december'!$A$2:$CP$214"}</definedName>
    <definedName name="__________cp8" localSheetId="2" hidden="1">{"'előző év december'!$A$2:$CP$214"}</definedName>
    <definedName name="__________cp8" localSheetId="20" hidden="1">{"'előző év december'!$A$2:$CP$214"}</definedName>
    <definedName name="__________cp8" localSheetId="21" hidden="1">{"'előző év december'!$A$2:$CP$214"}</definedName>
    <definedName name="__________cp8" localSheetId="3" hidden="1">{"'előző év december'!$A$2:$CP$214"}</definedName>
    <definedName name="__________cp8" localSheetId="32" hidden="1">{"'előző év december'!$A$2:$CP$214"}</definedName>
    <definedName name="__________cp8" localSheetId="34" hidden="1">{"'előző év december'!$A$2:$CP$214"}</definedName>
    <definedName name="__________cp8" localSheetId="35" hidden="1">{"'előző év december'!$A$2:$CP$214"}</definedName>
    <definedName name="__________cp8" localSheetId="36" hidden="1">{"'előző év december'!$A$2:$CP$214"}</definedName>
    <definedName name="__________cp8" localSheetId="4" hidden="1">{"'előző év december'!$A$2:$CP$214"}</definedName>
    <definedName name="__________cp8" localSheetId="43" hidden="1">{"'előző év december'!$A$2:$CP$214"}</definedName>
    <definedName name="__________cp8" localSheetId="47" hidden="1">{"'előző év december'!$A$2:$CP$214"}</definedName>
    <definedName name="__________cp8" localSheetId="5" hidden="1">{"'előző év december'!$A$2:$CP$214"}</definedName>
    <definedName name="__________cp8" localSheetId="6" hidden="1">{"'előző év december'!$A$2:$CP$214"}</definedName>
    <definedName name="__________cp8" localSheetId="7" hidden="1">{"'előző év december'!$A$2:$CP$214"}</definedName>
    <definedName name="__________cp8" localSheetId="8" hidden="1">{"'előző év december'!$A$2:$CP$214"}</definedName>
    <definedName name="__________cp8" localSheetId="9" hidden="1">{"'előző év december'!$A$2:$CP$214"}</definedName>
    <definedName name="__________cp8" hidden="1">{"'előző év december'!$A$2:$CP$214"}</definedName>
    <definedName name="__________cp9" localSheetId="0" hidden="1">{"'előző év december'!$A$2:$CP$214"}</definedName>
    <definedName name="__________cp9" localSheetId="1" hidden="1">{"'előző év december'!$A$2:$CP$214"}</definedName>
    <definedName name="__________cp9" localSheetId="11" hidden="1">{"'előző év december'!$A$2:$CP$214"}</definedName>
    <definedName name="__________cp9" localSheetId="13" hidden="1">{"'előző év december'!$A$2:$CP$214"}</definedName>
    <definedName name="__________cp9" localSheetId="14" hidden="1">{"'előző év december'!$A$2:$CP$214"}</definedName>
    <definedName name="__________cp9" localSheetId="15" hidden="1">{"'előző év december'!$A$2:$CP$214"}</definedName>
    <definedName name="__________cp9" localSheetId="16" hidden="1">{"'előző év december'!$A$2:$CP$214"}</definedName>
    <definedName name="__________cp9" localSheetId="2" hidden="1">{"'előző év december'!$A$2:$CP$214"}</definedName>
    <definedName name="__________cp9" localSheetId="20" hidden="1">{"'előző év december'!$A$2:$CP$214"}</definedName>
    <definedName name="__________cp9" localSheetId="21" hidden="1">{"'előző év december'!$A$2:$CP$214"}</definedName>
    <definedName name="__________cp9" localSheetId="3" hidden="1">{"'előző év december'!$A$2:$CP$214"}</definedName>
    <definedName name="__________cp9" localSheetId="32" hidden="1">{"'előző év december'!$A$2:$CP$214"}</definedName>
    <definedName name="__________cp9" localSheetId="34" hidden="1">{"'előző év december'!$A$2:$CP$214"}</definedName>
    <definedName name="__________cp9" localSheetId="35" hidden="1">{"'előző év december'!$A$2:$CP$214"}</definedName>
    <definedName name="__________cp9" localSheetId="36" hidden="1">{"'előző év december'!$A$2:$CP$214"}</definedName>
    <definedName name="__________cp9" localSheetId="4" hidden="1">{"'előző év december'!$A$2:$CP$214"}</definedName>
    <definedName name="__________cp9" localSheetId="43" hidden="1">{"'előző év december'!$A$2:$CP$214"}</definedName>
    <definedName name="__________cp9" localSheetId="47" hidden="1">{"'előző év december'!$A$2:$CP$214"}</definedName>
    <definedName name="__________cp9" localSheetId="5" hidden="1">{"'előző év december'!$A$2:$CP$214"}</definedName>
    <definedName name="__________cp9" localSheetId="6" hidden="1">{"'előző év december'!$A$2:$CP$214"}</definedName>
    <definedName name="__________cp9" localSheetId="7" hidden="1">{"'előző év december'!$A$2:$CP$214"}</definedName>
    <definedName name="__________cp9" localSheetId="8" hidden="1">{"'előző év december'!$A$2:$CP$214"}</definedName>
    <definedName name="__________cp9" localSheetId="9" hidden="1">{"'előző év december'!$A$2:$CP$214"}</definedName>
    <definedName name="__________cp9" hidden="1">{"'előző év december'!$A$2:$CP$214"}</definedName>
    <definedName name="__________cpr2" localSheetId="0" hidden="1">{"'előző év december'!$A$2:$CP$214"}</definedName>
    <definedName name="__________cpr2" localSheetId="1" hidden="1">{"'előző év december'!$A$2:$CP$214"}</definedName>
    <definedName name="__________cpr2" localSheetId="11" hidden="1">{"'előző év december'!$A$2:$CP$214"}</definedName>
    <definedName name="__________cpr2" localSheetId="13" hidden="1">{"'előző év december'!$A$2:$CP$214"}</definedName>
    <definedName name="__________cpr2" localSheetId="14" hidden="1">{"'előző év december'!$A$2:$CP$214"}</definedName>
    <definedName name="__________cpr2" localSheetId="15" hidden="1">{"'előző év december'!$A$2:$CP$214"}</definedName>
    <definedName name="__________cpr2" localSheetId="16" hidden="1">{"'előző év december'!$A$2:$CP$214"}</definedName>
    <definedName name="__________cpr2" localSheetId="2" hidden="1">{"'előző év december'!$A$2:$CP$214"}</definedName>
    <definedName name="__________cpr2" localSheetId="20" hidden="1">{"'előző év december'!$A$2:$CP$214"}</definedName>
    <definedName name="__________cpr2" localSheetId="21" hidden="1">{"'előző év december'!$A$2:$CP$214"}</definedName>
    <definedName name="__________cpr2" localSheetId="3" hidden="1">{"'előző év december'!$A$2:$CP$214"}</definedName>
    <definedName name="__________cpr2" localSheetId="32" hidden="1">{"'előző év december'!$A$2:$CP$214"}</definedName>
    <definedName name="__________cpr2" localSheetId="34" hidden="1">{"'előző év december'!$A$2:$CP$214"}</definedName>
    <definedName name="__________cpr2" localSheetId="35" hidden="1">{"'előző év december'!$A$2:$CP$214"}</definedName>
    <definedName name="__________cpr2" localSheetId="36" hidden="1">{"'előző év december'!$A$2:$CP$214"}</definedName>
    <definedName name="__________cpr2" localSheetId="4" hidden="1">{"'előző év december'!$A$2:$CP$214"}</definedName>
    <definedName name="__________cpr2" localSheetId="43" hidden="1">{"'előző év december'!$A$2:$CP$214"}</definedName>
    <definedName name="__________cpr2" localSheetId="47" hidden="1">{"'előző év december'!$A$2:$CP$214"}</definedName>
    <definedName name="__________cpr2" localSheetId="5" hidden="1">{"'előző év december'!$A$2:$CP$214"}</definedName>
    <definedName name="__________cpr2" localSheetId="6" hidden="1">{"'előző év december'!$A$2:$CP$214"}</definedName>
    <definedName name="__________cpr2" localSheetId="7" hidden="1">{"'előző év december'!$A$2:$CP$214"}</definedName>
    <definedName name="__________cpr2" localSheetId="8" hidden="1">{"'előző év december'!$A$2:$CP$214"}</definedName>
    <definedName name="__________cpr2" localSheetId="9" hidden="1">{"'előző év december'!$A$2:$CP$214"}</definedName>
    <definedName name="__________cpr2" hidden="1">{"'előző év december'!$A$2:$CP$214"}</definedName>
    <definedName name="__________cpr3" localSheetId="0" hidden="1">{"'előző év december'!$A$2:$CP$214"}</definedName>
    <definedName name="__________cpr3" localSheetId="1" hidden="1">{"'előző év december'!$A$2:$CP$214"}</definedName>
    <definedName name="__________cpr3" localSheetId="11" hidden="1">{"'előző év december'!$A$2:$CP$214"}</definedName>
    <definedName name="__________cpr3" localSheetId="13" hidden="1">{"'előző év december'!$A$2:$CP$214"}</definedName>
    <definedName name="__________cpr3" localSheetId="14" hidden="1">{"'előző év december'!$A$2:$CP$214"}</definedName>
    <definedName name="__________cpr3" localSheetId="15" hidden="1">{"'előző év december'!$A$2:$CP$214"}</definedName>
    <definedName name="__________cpr3" localSheetId="16" hidden="1">{"'előző év december'!$A$2:$CP$214"}</definedName>
    <definedName name="__________cpr3" localSheetId="2" hidden="1">{"'előző év december'!$A$2:$CP$214"}</definedName>
    <definedName name="__________cpr3" localSheetId="20" hidden="1">{"'előző év december'!$A$2:$CP$214"}</definedName>
    <definedName name="__________cpr3" localSheetId="21" hidden="1">{"'előző év december'!$A$2:$CP$214"}</definedName>
    <definedName name="__________cpr3" localSheetId="3" hidden="1">{"'előző év december'!$A$2:$CP$214"}</definedName>
    <definedName name="__________cpr3" localSheetId="32" hidden="1">{"'előző év december'!$A$2:$CP$214"}</definedName>
    <definedName name="__________cpr3" localSheetId="34" hidden="1">{"'előző év december'!$A$2:$CP$214"}</definedName>
    <definedName name="__________cpr3" localSheetId="35" hidden="1">{"'előző év december'!$A$2:$CP$214"}</definedName>
    <definedName name="__________cpr3" localSheetId="36" hidden="1">{"'előző év december'!$A$2:$CP$214"}</definedName>
    <definedName name="__________cpr3" localSheetId="4" hidden="1">{"'előző év december'!$A$2:$CP$214"}</definedName>
    <definedName name="__________cpr3" localSheetId="43" hidden="1">{"'előző év december'!$A$2:$CP$214"}</definedName>
    <definedName name="__________cpr3" localSheetId="47" hidden="1">{"'előző év december'!$A$2:$CP$214"}</definedName>
    <definedName name="__________cpr3" localSheetId="5" hidden="1">{"'előző év december'!$A$2:$CP$214"}</definedName>
    <definedName name="__________cpr3" localSheetId="6" hidden="1">{"'előző év december'!$A$2:$CP$214"}</definedName>
    <definedName name="__________cpr3" localSheetId="7" hidden="1">{"'előző év december'!$A$2:$CP$214"}</definedName>
    <definedName name="__________cpr3" localSheetId="8" hidden="1">{"'előző év december'!$A$2:$CP$214"}</definedName>
    <definedName name="__________cpr3" localSheetId="9" hidden="1">{"'előző év december'!$A$2:$CP$214"}</definedName>
    <definedName name="__________cpr3" hidden="1">{"'előző év december'!$A$2:$CP$214"}</definedName>
    <definedName name="__________cpr4" localSheetId="0" hidden="1">{"'előző év december'!$A$2:$CP$214"}</definedName>
    <definedName name="__________cpr4" localSheetId="1" hidden="1">{"'előző év december'!$A$2:$CP$214"}</definedName>
    <definedName name="__________cpr4" localSheetId="11" hidden="1">{"'előző év december'!$A$2:$CP$214"}</definedName>
    <definedName name="__________cpr4" localSheetId="13" hidden="1">{"'előző év december'!$A$2:$CP$214"}</definedName>
    <definedName name="__________cpr4" localSheetId="14" hidden="1">{"'előző év december'!$A$2:$CP$214"}</definedName>
    <definedName name="__________cpr4" localSheetId="15" hidden="1">{"'előző év december'!$A$2:$CP$214"}</definedName>
    <definedName name="__________cpr4" localSheetId="16" hidden="1">{"'előző év december'!$A$2:$CP$214"}</definedName>
    <definedName name="__________cpr4" localSheetId="2" hidden="1">{"'előző év december'!$A$2:$CP$214"}</definedName>
    <definedName name="__________cpr4" localSheetId="20" hidden="1">{"'előző év december'!$A$2:$CP$214"}</definedName>
    <definedName name="__________cpr4" localSheetId="21" hidden="1">{"'előző év december'!$A$2:$CP$214"}</definedName>
    <definedName name="__________cpr4" localSheetId="3" hidden="1">{"'előző év december'!$A$2:$CP$214"}</definedName>
    <definedName name="__________cpr4" localSheetId="32" hidden="1">{"'előző év december'!$A$2:$CP$214"}</definedName>
    <definedName name="__________cpr4" localSheetId="34" hidden="1">{"'előző év december'!$A$2:$CP$214"}</definedName>
    <definedName name="__________cpr4" localSheetId="35" hidden="1">{"'előző év december'!$A$2:$CP$214"}</definedName>
    <definedName name="__________cpr4" localSheetId="36" hidden="1">{"'előző év december'!$A$2:$CP$214"}</definedName>
    <definedName name="__________cpr4" localSheetId="4" hidden="1">{"'előző év december'!$A$2:$CP$214"}</definedName>
    <definedName name="__________cpr4" localSheetId="43" hidden="1">{"'előző év december'!$A$2:$CP$214"}</definedName>
    <definedName name="__________cpr4" localSheetId="47" hidden="1">{"'előző év december'!$A$2:$CP$214"}</definedName>
    <definedName name="__________cpr4" localSheetId="5" hidden="1">{"'előző év december'!$A$2:$CP$214"}</definedName>
    <definedName name="__________cpr4" localSheetId="6" hidden="1">{"'előző év december'!$A$2:$CP$214"}</definedName>
    <definedName name="__________cpr4" localSheetId="7" hidden="1">{"'előző év december'!$A$2:$CP$214"}</definedName>
    <definedName name="__________cpr4" localSheetId="8" hidden="1">{"'előző év december'!$A$2:$CP$214"}</definedName>
    <definedName name="__________cpr4" localSheetId="9" hidden="1">{"'előző év december'!$A$2:$CP$214"}</definedName>
    <definedName name="__________cpr4" hidden="1">{"'előző év december'!$A$2:$CP$214"}</definedName>
    <definedName name="__________Ger2001" localSheetId="1" hidden="1">{#N/A,#N/A,FALSE,"B061196P";#N/A,#N/A,FALSE,"B061196";#N/A,#N/A,FALSE,"Relatório1";#N/A,#N/A,FALSE,"Relatório2";#N/A,#N/A,FALSE,"Relatório3";#N/A,#N/A,FALSE,"Relatório4 ";#N/A,#N/A,FALSE,"Relatório5";#N/A,#N/A,FALSE,"Relatório6";#N/A,#N/A,FALSE,"Relatório7";#N/A,#N/A,FALSE,"Relatório8"}</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localSheetId="2" hidden="1">{#N/A,#N/A,FALSE,"B061196P";#N/A,#N/A,FALSE,"B061196";#N/A,#N/A,FALSE,"Relatório1";#N/A,#N/A,FALSE,"Relatório2";#N/A,#N/A,FALSE,"Relatório3";#N/A,#N/A,FALSE,"Relatório4 ";#N/A,#N/A,FALSE,"Relatório5";#N/A,#N/A,FALSE,"Relatório6";#N/A,#N/A,FALSE,"Relatório7";#N/A,#N/A,FALSE,"Relatório8"}</definedName>
    <definedName name="__________Ger2001" localSheetId="3" hidden="1">{#N/A,#N/A,FALSE,"B061196P";#N/A,#N/A,FALSE,"B061196";#N/A,#N/A,FALSE,"Relatório1";#N/A,#N/A,FALSE,"Relatório2";#N/A,#N/A,FALSE,"Relatório3";#N/A,#N/A,FALSE,"Relatório4 ";#N/A,#N/A,FALSE,"Relatório5";#N/A,#N/A,FALSE,"Relatório6";#N/A,#N/A,FALSE,"Relatório7";#N/A,#N/A,FALSE,"Relatório8"}</definedName>
    <definedName name="__________Ger2001" localSheetId="34" hidden="1">{#N/A,#N/A,FALSE,"B061196P";#N/A,#N/A,FALSE,"B061196";#N/A,#N/A,FALSE,"Relatório1";#N/A,#N/A,FALSE,"Relatório2";#N/A,#N/A,FALSE,"Relatório3";#N/A,#N/A,FALSE,"Relatório4 ";#N/A,#N/A,FALSE,"Relatório5";#N/A,#N/A,FALSE,"Relatório6";#N/A,#N/A,FALSE,"Relatório7";#N/A,#N/A,FALSE,"Relatório8"}</definedName>
    <definedName name="__________Ger2001" localSheetId="35" hidden="1">{#N/A,#N/A,FALSE,"B061196P";#N/A,#N/A,FALSE,"B061196";#N/A,#N/A,FALSE,"Relatório1";#N/A,#N/A,FALSE,"Relatório2";#N/A,#N/A,FALSE,"Relatório3";#N/A,#N/A,FALSE,"Relatório4 ";#N/A,#N/A,FALSE,"Relatório5";#N/A,#N/A,FALSE,"Relatório6";#N/A,#N/A,FALSE,"Relatório7";#N/A,#N/A,FALSE,"Relatório8"}</definedName>
    <definedName name="__________Ger2001" localSheetId="4" hidden="1">{#N/A,#N/A,FALSE,"B061196P";#N/A,#N/A,FALSE,"B061196";#N/A,#N/A,FALSE,"Relatório1";#N/A,#N/A,FALSE,"Relatório2";#N/A,#N/A,FALSE,"Relatório3";#N/A,#N/A,FALSE,"Relatório4 ";#N/A,#N/A,FALSE,"Relatório5";#N/A,#N/A,FALSE,"Relatório6";#N/A,#N/A,FALSE,"Relatório7";#N/A,#N/A,FALSE,"Relatório8"}</definedName>
    <definedName name="__________Ger2001" localSheetId="43" hidden="1">{#N/A,#N/A,FALSE,"B061196P";#N/A,#N/A,FALSE,"B061196";#N/A,#N/A,FALSE,"Relatório1";#N/A,#N/A,FALSE,"Relatório2";#N/A,#N/A,FALSE,"Relatório3";#N/A,#N/A,FALSE,"Relatório4 ";#N/A,#N/A,FALSE,"Relatório5";#N/A,#N/A,FALSE,"Relatório6";#N/A,#N/A,FALSE,"Relatório7";#N/A,#N/A,FALSE,"Relatório8"}</definedName>
    <definedName name="__________Ger2001" localSheetId="47" hidden="1">{#N/A,#N/A,FALSE,"B061196P";#N/A,#N/A,FALSE,"B061196";#N/A,#N/A,FALSE,"Relatório1";#N/A,#N/A,FALSE,"Relatório2";#N/A,#N/A,FALSE,"Relatório3";#N/A,#N/A,FALSE,"Relatório4 ";#N/A,#N/A,FALSE,"Relatório5";#N/A,#N/A,FALSE,"Relatório6";#N/A,#N/A,FALSE,"Relatório7";#N/A,#N/A,FALSE,"Relatório8"}</definedName>
    <definedName name="__________Ger2001" localSheetId="5" hidden="1">{#N/A,#N/A,FALSE,"B061196P";#N/A,#N/A,FALSE,"B061196";#N/A,#N/A,FALSE,"Relatório1";#N/A,#N/A,FALSE,"Relatório2";#N/A,#N/A,FALSE,"Relatório3";#N/A,#N/A,FALSE,"Relatório4 ";#N/A,#N/A,FALSE,"Relatório5";#N/A,#N/A,FALSE,"Relatório6";#N/A,#N/A,FALSE,"Relatório7";#N/A,#N/A,FALSE,"Relatório8"}</definedName>
    <definedName name="__________Ger2001" localSheetId="7" hidden="1">{#N/A,#N/A,FALSE,"B061196P";#N/A,#N/A,FALSE,"B061196";#N/A,#N/A,FALSE,"Relatório1";#N/A,#N/A,FALSE,"Relatório2";#N/A,#N/A,FALSE,"Relatório3";#N/A,#N/A,FALSE,"Relatório4 ";#N/A,#N/A,FALSE,"Relatório5";#N/A,#N/A,FALSE,"Relatório6";#N/A,#N/A,FALSE,"Relatório7";#N/A,#N/A,FALSE,"Relatório8"}</definedName>
    <definedName name="__________Ger2001" localSheetId="8" hidden="1">{#N/A,#N/A,FALSE,"B061196P";#N/A,#N/A,FALSE,"B061196";#N/A,#N/A,FALSE,"Relatório1";#N/A,#N/A,FALSE,"Relatório2";#N/A,#N/A,FALSE,"Relatório3";#N/A,#N/A,FALSE,"Relatório4 ";#N/A,#N/A,FALSE,"Relatório5";#N/A,#N/A,FALSE,"Relatório6";#N/A,#N/A,FALSE,"Relatório7";#N/A,#N/A,FALSE,"Relatório8"}</definedName>
    <definedName name="__________Ger2001" localSheetId="9"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1" hidden="1">{#N/A,#N/A,FALSE,"B061196P";#N/A,#N/A,FALSE,"B061196";#N/A,#N/A,FALSE,"Relatório1";#N/A,#N/A,FALSE,"Relatório2";#N/A,#N/A,FALSE,"Relatório3";#N/A,#N/A,FALSE,"Relatório4 ";#N/A,#N/A,FALSE,"Relatório5";#N/A,#N/A,FALSE,"Relatório6";#N/A,#N/A,FALSE,"Relatório7";#N/A,#N/A,FALSE,"Relatório8"}</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localSheetId="2" hidden="1">{#N/A,#N/A,FALSE,"B061196P";#N/A,#N/A,FALSE,"B061196";#N/A,#N/A,FALSE,"Relatório1";#N/A,#N/A,FALSE,"Relatório2";#N/A,#N/A,FALSE,"Relatório3";#N/A,#N/A,FALSE,"Relatório4 ";#N/A,#N/A,FALSE,"Relatório5";#N/A,#N/A,FALSE,"Relatório6";#N/A,#N/A,FALSE,"Relatório7";#N/A,#N/A,FALSE,"Relatório8"}</definedName>
    <definedName name="__________ip2" localSheetId="3" hidden="1">{#N/A,#N/A,FALSE,"B061196P";#N/A,#N/A,FALSE,"B061196";#N/A,#N/A,FALSE,"Relatório1";#N/A,#N/A,FALSE,"Relatório2";#N/A,#N/A,FALSE,"Relatório3";#N/A,#N/A,FALSE,"Relatório4 ";#N/A,#N/A,FALSE,"Relatório5";#N/A,#N/A,FALSE,"Relatório6";#N/A,#N/A,FALSE,"Relatório7";#N/A,#N/A,FALSE,"Relatório8"}</definedName>
    <definedName name="__________ip2" localSheetId="34" hidden="1">{#N/A,#N/A,FALSE,"B061196P";#N/A,#N/A,FALSE,"B061196";#N/A,#N/A,FALSE,"Relatório1";#N/A,#N/A,FALSE,"Relatório2";#N/A,#N/A,FALSE,"Relatório3";#N/A,#N/A,FALSE,"Relatório4 ";#N/A,#N/A,FALSE,"Relatório5";#N/A,#N/A,FALSE,"Relatório6";#N/A,#N/A,FALSE,"Relatório7";#N/A,#N/A,FALSE,"Relatório8"}</definedName>
    <definedName name="__________ip2" localSheetId="35" hidden="1">{#N/A,#N/A,FALSE,"B061196P";#N/A,#N/A,FALSE,"B061196";#N/A,#N/A,FALSE,"Relatório1";#N/A,#N/A,FALSE,"Relatório2";#N/A,#N/A,FALSE,"Relatório3";#N/A,#N/A,FALSE,"Relatório4 ";#N/A,#N/A,FALSE,"Relatório5";#N/A,#N/A,FALSE,"Relatório6";#N/A,#N/A,FALSE,"Relatório7";#N/A,#N/A,FALSE,"Relatório8"}</definedName>
    <definedName name="__________ip2" localSheetId="4" hidden="1">{#N/A,#N/A,FALSE,"B061196P";#N/A,#N/A,FALSE,"B061196";#N/A,#N/A,FALSE,"Relatório1";#N/A,#N/A,FALSE,"Relatório2";#N/A,#N/A,FALSE,"Relatório3";#N/A,#N/A,FALSE,"Relatório4 ";#N/A,#N/A,FALSE,"Relatório5";#N/A,#N/A,FALSE,"Relatório6";#N/A,#N/A,FALSE,"Relatório7";#N/A,#N/A,FALSE,"Relatório8"}</definedName>
    <definedName name="__________ip2" localSheetId="43" hidden="1">{#N/A,#N/A,FALSE,"B061196P";#N/A,#N/A,FALSE,"B061196";#N/A,#N/A,FALSE,"Relatório1";#N/A,#N/A,FALSE,"Relatório2";#N/A,#N/A,FALSE,"Relatório3";#N/A,#N/A,FALSE,"Relatório4 ";#N/A,#N/A,FALSE,"Relatório5";#N/A,#N/A,FALSE,"Relatório6";#N/A,#N/A,FALSE,"Relatório7";#N/A,#N/A,FALSE,"Relatório8"}</definedName>
    <definedName name="__________ip2" localSheetId="47" hidden="1">{#N/A,#N/A,FALSE,"B061196P";#N/A,#N/A,FALSE,"B061196";#N/A,#N/A,FALSE,"Relatório1";#N/A,#N/A,FALSE,"Relatório2";#N/A,#N/A,FALSE,"Relatório3";#N/A,#N/A,FALSE,"Relatório4 ";#N/A,#N/A,FALSE,"Relatório5";#N/A,#N/A,FALSE,"Relatório6";#N/A,#N/A,FALSE,"Relatório7";#N/A,#N/A,FALSE,"Relatório8"}</definedName>
    <definedName name="__________ip2" localSheetId="5" hidden="1">{#N/A,#N/A,FALSE,"B061196P";#N/A,#N/A,FALSE,"B061196";#N/A,#N/A,FALSE,"Relatório1";#N/A,#N/A,FALSE,"Relatório2";#N/A,#N/A,FALSE,"Relatório3";#N/A,#N/A,FALSE,"Relatório4 ";#N/A,#N/A,FALSE,"Relatório5";#N/A,#N/A,FALSE,"Relatório6";#N/A,#N/A,FALSE,"Relatório7";#N/A,#N/A,FALSE,"Relatório8"}</definedName>
    <definedName name="__________ip2" localSheetId="7" hidden="1">{#N/A,#N/A,FALSE,"B061196P";#N/A,#N/A,FALSE,"B061196";#N/A,#N/A,FALSE,"Relatório1";#N/A,#N/A,FALSE,"Relatório2";#N/A,#N/A,FALSE,"Relatório3";#N/A,#N/A,FALSE,"Relatório4 ";#N/A,#N/A,FALSE,"Relatório5";#N/A,#N/A,FALSE,"Relatório6";#N/A,#N/A,FALSE,"Relatório7";#N/A,#N/A,FALSE,"Relatório8"}</definedName>
    <definedName name="__________ip2" localSheetId="8" hidden="1">{#N/A,#N/A,FALSE,"B061196P";#N/A,#N/A,FALSE,"B061196";#N/A,#N/A,FALSE,"Relatório1";#N/A,#N/A,FALSE,"Relatório2";#N/A,#N/A,FALSE,"Relatório3";#N/A,#N/A,FALSE,"Relatório4 ";#N/A,#N/A,FALSE,"Relatório5";#N/A,#N/A,FALSE,"Relatório6";#N/A,#N/A,FALSE,"Relatório7";#N/A,#N/A,FALSE,"Relatório8"}</definedName>
    <definedName name="__________ip2" localSheetId="9"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tit39" localSheetId="1" hidden="1">{#N/A,#N/A,FALSE,"39";#N/A,#N/A,FALSE,"37"}</definedName>
    <definedName name="__________tit39" localSheetId="2" hidden="1">{#N/A,#N/A,FALSE,"39";#N/A,#N/A,FALSE,"37"}</definedName>
    <definedName name="__________tit39" localSheetId="3" hidden="1">{#N/A,#N/A,FALSE,"39";#N/A,#N/A,FALSE,"37"}</definedName>
    <definedName name="__________tit39" localSheetId="35" hidden="1">{#N/A,#N/A,FALSE,"39";#N/A,#N/A,FALSE,"37"}</definedName>
    <definedName name="__________tit39" localSheetId="4" hidden="1">{#N/A,#N/A,FALSE,"39";#N/A,#N/A,FALSE,"37"}</definedName>
    <definedName name="__________tit39" localSheetId="5" hidden="1">{#N/A,#N/A,FALSE,"39";#N/A,#N/A,FALSE,"37"}</definedName>
    <definedName name="__________tit39" localSheetId="7" hidden="1">{#N/A,#N/A,FALSE,"39";#N/A,#N/A,FALSE,"37"}</definedName>
    <definedName name="__________tit39" localSheetId="8" hidden="1">{#N/A,#N/A,FALSE,"39";#N/A,#N/A,FALSE,"37"}</definedName>
    <definedName name="__________tit39" localSheetId="9" hidden="1">{#N/A,#N/A,FALSE,"39";#N/A,#N/A,FALSE,"37"}</definedName>
    <definedName name="__________tit39" hidden="1">{#N/A,#N/A,FALSE,"39";#N/A,#N/A,FALSE,"37"}</definedName>
    <definedName name="__________tit40" localSheetId="1" hidden="1">{#N/A,#N/A,FALSE,"39";#N/A,#N/A,FALSE,"37"}</definedName>
    <definedName name="__________tit40" localSheetId="2" hidden="1">{#N/A,#N/A,FALSE,"39";#N/A,#N/A,FALSE,"37"}</definedName>
    <definedName name="__________tit40" localSheetId="3" hidden="1">{#N/A,#N/A,FALSE,"39";#N/A,#N/A,FALSE,"37"}</definedName>
    <definedName name="__________tit40" localSheetId="35" hidden="1">{#N/A,#N/A,FALSE,"39";#N/A,#N/A,FALSE,"37"}</definedName>
    <definedName name="__________tit40" localSheetId="4" hidden="1">{#N/A,#N/A,FALSE,"39";#N/A,#N/A,FALSE,"37"}</definedName>
    <definedName name="__________tit40" localSheetId="5" hidden="1">{#N/A,#N/A,FALSE,"39";#N/A,#N/A,FALSE,"37"}</definedName>
    <definedName name="__________tit40" localSheetId="7" hidden="1">{#N/A,#N/A,FALSE,"39";#N/A,#N/A,FALSE,"37"}</definedName>
    <definedName name="__________tit40" localSheetId="8" hidden="1">{#N/A,#N/A,FALSE,"39";#N/A,#N/A,FALSE,"37"}</definedName>
    <definedName name="__________tit40" localSheetId="9" hidden="1">{#N/A,#N/A,FALSE,"39";#N/A,#N/A,FALSE,"37"}</definedName>
    <definedName name="__________tit40" hidden="1">{#N/A,#N/A,FALSE,"39";#N/A,#N/A,FALSE,"37"}</definedName>
    <definedName name="__________tit78" localSheetId="1" hidden="1">{#N/A,#N/A,FALSE,"39";#N/A,#N/A,FALSE,"37"}</definedName>
    <definedName name="__________tit78" localSheetId="2" hidden="1">{#N/A,#N/A,FALSE,"39";#N/A,#N/A,FALSE,"37"}</definedName>
    <definedName name="__________tit78" localSheetId="3" hidden="1">{#N/A,#N/A,FALSE,"39";#N/A,#N/A,FALSE,"37"}</definedName>
    <definedName name="__________tit78" localSheetId="35" hidden="1">{#N/A,#N/A,FALSE,"39";#N/A,#N/A,FALSE,"37"}</definedName>
    <definedName name="__________tit78" localSheetId="4" hidden="1">{#N/A,#N/A,FALSE,"39";#N/A,#N/A,FALSE,"37"}</definedName>
    <definedName name="__________tit78" localSheetId="5" hidden="1">{#N/A,#N/A,FALSE,"39";#N/A,#N/A,FALSE,"37"}</definedName>
    <definedName name="__________tit78" localSheetId="7" hidden="1">{#N/A,#N/A,FALSE,"39";#N/A,#N/A,FALSE,"37"}</definedName>
    <definedName name="__________tit78" localSheetId="8" hidden="1">{#N/A,#N/A,FALSE,"39";#N/A,#N/A,FALSE,"37"}</definedName>
    <definedName name="__________tit78" localSheetId="9" hidden="1">{#N/A,#N/A,FALSE,"39";#N/A,#N/A,FALSE,"37"}</definedName>
    <definedName name="__________tit78" hidden="1">{#N/A,#N/A,FALSE,"39";#N/A,#N/A,FALSE,"37"}</definedName>
    <definedName name="_________cp1" localSheetId="0" hidden="1">{"'előző év december'!$A$2:$CP$214"}</definedName>
    <definedName name="_________cp1" localSheetId="1" hidden="1">{"'előző év december'!$A$2:$CP$214"}</definedName>
    <definedName name="_________cp1" localSheetId="11" hidden="1">{"'előző év december'!$A$2:$CP$214"}</definedName>
    <definedName name="_________cp1" localSheetId="13" hidden="1">{"'előző év december'!$A$2:$CP$214"}</definedName>
    <definedName name="_________cp1" localSheetId="14" hidden="1">{"'előző év december'!$A$2:$CP$214"}</definedName>
    <definedName name="_________cp1" localSheetId="15" hidden="1">{"'előző év december'!$A$2:$CP$214"}</definedName>
    <definedName name="_________cp1" localSheetId="16" hidden="1">{"'előző év december'!$A$2:$CP$214"}</definedName>
    <definedName name="_________cp1" localSheetId="2" hidden="1">{"'előző év december'!$A$2:$CP$214"}</definedName>
    <definedName name="_________cp1" localSheetId="20" hidden="1">{"'előző év december'!$A$2:$CP$214"}</definedName>
    <definedName name="_________cp1" localSheetId="21" hidden="1">{"'előző év december'!$A$2:$CP$214"}</definedName>
    <definedName name="_________cp1" localSheetId="3" hidden="1">{"'előző év december'!$A$2:$CP$214"}</definedName>
    <definedName name="_________cp1" localSheetId="32" hidden="1">{"'előző év december'!$A$2:$CP$214"}</definedName>
    <definedName name="_________cp1" localSheetId="34" hidden="1">{"'előző év december'!$A$2:$CP$214"}</definedName>
    <definedName name="_________cp1" localSheetId="35" hidden="1">{"'előző év december'!$A$2:$CP$214"}</definedName>
    <definedName name="_________cp1" localSheetId="36" hidden="1">{"'előző év december'!$A$2:$CP$214"}</definedName>
    <definedName name="_________cp1" localSheetId="4" hidden="1">{"'előző év december'!$A$2:$CP$214"}</definedName>
    <definedName name="_________cp1" localSheetId="43" hidden="1">{"'előző év december'!$A$2:$CP$214"}</definedName>
    <definedName name="_________cp1" localSheetId="47" hidden="1">{"'előző év december'!$A$2:$CP$214"}</definedName>
    <definedName name="_________cp1" localSheetId="5" hidden="1">{"'előző év december'!$A$2:$CP$214"}</definedName>
    <definedName name="_________cp1" localSheetId="6" hidden="1">{"'előző év december'!$A$2:$CP$214"}</definedName>
    <definedName name="_________cp1" localSheetId="7" hidden="1">{"'előző év december'!$A$2:$CP$214"}</definedName>
    <definedName name="_________cp1" localSheetId="8" hidden="1">{"'előző év december'!$A$2:$CP$214"}</definedName>
    <definedName name="_________cp1" localSheetId="9" hidden="1">{"'előző év december'!$A$2:$CP$214"}</definedName>
    <definedName name="_________cp1" hidden="1">{"'előző év december'!$A$2:$CP$214"}</definedName>
    <definedName name="_________cp10" localSheetId="0" hidden="1">{"'előző év december'!$A$2:$CP$214"}</definedName>
    <definedName name="_________cp10" localSheetId="1" hidden="1">{"'előző év december'!$A$2:$CP$214"}</definedName>
    <definedName name="_________cp10" localSheetId="11" hidden="1">{"'előző év december'!$A$2:$CP$214"}</definedName>
    <definedName name="_________cp10" localSheetId="13" hidden="1">{"'előző év december'!$A$2:$CP$214"}</definedName>
    <definedName name="_________cp10" localSheetId="14" hidden="1">{"'előző év december'!$A$2:$CP$214"}</definedName>
    <definedName name="_________cp10" localSheetId="15" hidden="1">{"'előző év december'!$A$2:$CP$214"}</definedName>
    <definedName name="_________cp10" localSheetId="16" hidden="1">{"'előző év december'!$A$2:$CP$214"}</definedName>
    <definedName name="_________cp10" localSheetId="2" hidden="1">{"'előző év december'!$A$2:$CP$214"}</definedName>
    <definedName name="_________cp10" localSheetId="20" hidden="1">{"'előző év december'!$A$2:$CP$214"}</definedName>
    <definedName name="_________cp10" localSheetId="21" hidden="1">{"'előző év december'!$A$2:$CP$214"}</definedName>
    <definedName name="_________cp10" localSheetId="3" hidden="1">{"'előző év december'!$A$2:$CP$214"}</definedName>
    <definedName name="_________cp10" localSheetId="32" hidden="1">{"'előző év december'!$A$2:$CP$214"}</definedName>
    <definedName name="_________cp10" localSheetId="34" hidden="1">{"'előző év december'!$A$2:$CP$214"}</definedName>
    <definedName name="_________cp10" localSheetId="35" hidden="1">{"'előző év december'!$A$2:$CP$214"}</definedName>
    <definedName name="_________cp10" localSheetId="36" hidden="1">{"'előző év december'!$A$2:$CP$214"}</definedName>
    <definedName name="_________cp10" localSheetId="4" hidden="1">{"'előző év december'!$A$2:$CP$214"}</definedName>
    <definedName name="_________cp10" localSheetId="43" hidden="1">{"'előző év december'!$A$2:$CP$214"}</definedName>
    <definedName name="_________cp10" localSheetId="47" hidden="1">{"'előző év december'!$A$2:$CP$214"}</definedName>
    <definedName name="_________cp10" localSheetId="5" hidden="1">{"'előző év december'!$A$2:$CP$214"}</definedName>
    <definedName name="_________cp10" localSheetId="6" hidden="1">{"'előző év december'!$A$2:$CP$214"}</definedName>
    <definedName name="_________cp10" localSheetId="7" hidden="1">{"'előző év december'!$A$2:$CP$214"}</definedName>
    <definedName name="_________cp10" localSheetId="8" hidden="1">{"'előző év december'!$A$2:$CP$214"}</definedName>
    <definedName name="_________cp10" localSheetId="9" hidden="1">{"'előző év december'!$A$2:$CP$214"}</definedName>
    <definedName name="_________cp10" hidden="1">{"'előző év december'!$A$2:$CP$214"}</definedName>
    <definedName name="_________cp11" localSheetId="0" hidden="1">{"'előző év december'!$A$2:$CP$214"}</definedName>
    <definedName name="_________cp11" localSheetId="1" hidden="1">{"'előző év december'!$A$2:$CP$214"}</definedName>
    <definedName name="_________cp11" localSheetId="11" hidden="1">{"'előző év december'!$A$2:$CP$214"}</definedName>
    <definedName name="_________cp11" localSheetId="13" hidden="1">{"'előző év december'!$A$2:$CP$214"}</definedName>
    <definedName name="_________cp11" localSheetId="14" hidden="1">{"'előző év december'!$A$2:$CP$214"}</definedName>
    <definedName name="_________cp11" localSheetId="15" hidden="1">{"'előző év december'!$A$2:$CP$214"}</definedName>
    <definedName name="_________cp11" localSheetId="16" hidden="1">{"'előző év december'!$A$2:$CP$214"}</definedName>
    <definedName name="_________cp11" localSheetId="2" hidden="1">{"'előző év december'!$A$2:$CP$214"}</definedName>
    <definedName name="_________cp11" localSheetId="20" hidden="1">{"'előző év december'!$A$2:$CP$214"}</definedName>
    <definedName name="_________cp11" localSheetId="21" hidden="1">{"'előző év december'!$A$2:$CP$214"}</definedName>
    <definedName name="_________cp11" localSheetId="3" hidden="1">{"'előző év december'!$A$2:$CP$214"}</definedName>
    <definedName name="_________cp11" localSheetId="32" hidden="1">{"'előző év december'!$A$2:$CP$214"}</definedName>
    <definedName name="_________cp11" localSheetId="34" hidden="1">{"'előző év december'!$A$2:$CP$214"}</definedName>
    <definedName name="_________cp11" localSheetId="35" hidden="1">{"'előző év december'!$A$2:$CP$214"}</definedName>
    <definedName name="_________cp11" localSheetId="36" hidden="1">{"'előző év december'!$A$2:$CP$214"}</definedName>
    <definedName name="_________cp11" localSheetId="4" hidden="1">{"'előző év december'!$A$2:$CP$214"}</definedName>
    <definedName name="_________cp11" localSheetId="43" hidden="1">{"'előző év december'!$A$2:$CP$214"}</definedName>
    <definedName name="_________cp11" localSheetId="47" hidden="1">{"'előző év december'!$A$2:$CP$214"}</definedName>
    <definedName name="_________cp11" localSheetId="5" hidden="1">{"'előző év december'!$A$2:$CP$214"}</definedName>
    <definedName name="_________cp11" localSheetId="6" hidden="1">{"'előző év december'!$A$2:$CP$214"}</definedName>
    <definedName name="_________cp11" localSheetId="7" hidden="1">{"'előző év december'!$A$2:$CP$214"}</definedName>
    <definedName name="_________cp11" localSheetId="8" hidden="1">{"'előző év december'!$A$2:$CP$214"}</definedName>
    <definedName name="_________cp11" localSheetId="9" hidden="1">{"'előző év december'!$A$2:$CP$214"}</definedName>
    <definedName name="_________cp11" hidden="1">{"'előző év december'!$A$2:$CP$214"}</definedName>
    <definedName name="_________cp2" localSheetId="0" hidden="1">{"'előző év december'!$A$2:$CP$214"}</definedName>
    <definedName name="_________cp2" localSheetId="1" hidden="1">{"'előző év december'!$A$2:$CP$214"}</definedName>
    <definedName name="_________cp2" localSheetId="11" hidden="1">{"'előző év december'!$A$2:$CP$214"}</definedName>
    <definedName name="_________cp2" localSheetId="13" hidden="1">{"'előző év december'!$A$2:$CP$214"}</definedName>
    <definedName name="_________cp2" localSheetId="14" hidden="1">{"'előző év december'!$A$2:$CP$214"}</definedName>
    <definedName name="_________cp2" localSheetId="15" hidden="1">{"'előző év december'!$A$2:$CP$214"}</definedName>
    <definedName name="_________cp2" localSheetId="16" hidden="1">{"'előző év december'!$A$2:$CP$214"}</definedName>
    <definedName name="_________cp2" localSheetId="2" hidden="1">{"'előző év december'!$A$2:$CP$214"}</definedName>
    <definedName name="_________cp2" localSheetId="20" hidden="1">{"'előző év december'!$A$2:$CP$214"}</definedName>
    <definedName name="_________cp2" localSheetId="21" hidden="1">{"'előző év december'!$A$2:$CP$214"}</definedName>
    <definedName name="_________cp2" localSheetId="3" hidden="1">{"'előző év december'!$A$2:$CP$214"}</definedName>
    <definedName name="_________cp2" localSheetId="32" hidden="1">{"'előző év december'!$A$2:$CP$214"}</definedName>
    <definedName name="_________cp2" localSheetId="34" hidden="1">{"'előző év december'!$A$2:$CP$214"}</definedName>
    <definedName name="_________cp2" localSheetId="35" hidden="1">{"'előző év december'!$A$2:$CP$214"}</definedName>
    <definedName name="_________cp2" localSheetId="36" hidden="1">{"'előző év december'!$A$2:$CP$214"}</definedName>
    <definedName name="_________cp2" localSheetId="4" hidden="1">{"'előző év december'!$A$2:$CP$214"}</definedName>
    <definedName name="_________cp2" localSheetId="43" hidden="1">{"'előző év december'!$A$2:$CP$214"}</definedName>
    <definedName name="_________cp2" localSheetId="47" hidden="1">{"'előző év december'!$A$2:$CP$214"}</definedName>
    <definedName name="_________cp2" localSheetId="5" hidden="1">{"'előző év december'!$A$2:$CP$214"}</definedName>
    <definedName name="_________cp2" localSheetId="6" hidden="1">{"'előző év december'!$A$2:$CP$214"}</definedName>
    <definedName name="_________cp2" localSheetId="7" hidden="1">{"'előző év december'!$A$2:$CP$214"}</definedName>
    <definedName name="_________cp2" localSheetId="8" hidden="1">{"'előző év december'!$A$2:$CP$214"}</definedName>
    <definedName name="_________cp2" localSheetId="9" hidden="1">{"'előző év december'!$A$2:$CP$214"}</definedName>
    <definedName name="_________cp2" hidden="1">{"'előző év december'!$A$2:$CP$214"}</definedName>
    <definedName name="_________cp3" localSheetId="0" hidden="1">{"'előző év december'!$A$2:$CP$214"}</definedName>
    <definedName name="_________cp3" localSheetId="1" hidden="1">{"'előző év december'!$A$2:$CP$214"}</definedName>
    <definedName name="_________cp3" localSheetId="11" hidden="1">{"'előző év december'!$A$2:$CP$214"}</definedName>
    <definedName name="_________cp3" localSheetId="13" hidden="1">{"'előző év december'!$A$2:$CP$214"}</definedName>
    <definedName name="_________cp3" localSheetId="14" hidden="1">{"'előző év december'!$A$2:$CP$214"}</definedName>
    <definedName name="_________cp3" localSheetId="15" hidden="1">{"'előző év december'!$A$2:$CP$214"}</definedName>
    <definedName name="_________cp3" localSheetId="16" hidden="1">{"'előző év december'!$A$2:$CP$214"}</definedName>
    <definedName name="_________cp3" localSheetId="2" hidden="1">{"'előző év december'!$A$2:$CP$214"}</definedName>
    <definedName name="_________cp3" localSheetId="20" hidden="1">{"'előző év december'!$A$2:$CP$214"}</definedName>
    <definedName name="_________cp3" localSheetId="21" hidden="1">{"'előző év december'!$A$2:$CP$214"}</definedName>
    <definedName name="_________cp3" localSheetId="3" hidden="1">{"'előző év december'!$A$2:$CP$214"}</definedName>
    <definedName name="_________cp3" localSheetId="32" hidden="1">{"'előző év december'!$A$2:$CP$214"}</definedName>
    <definedName name="_________cp3" localSheetId="34" hidden="1">{"'előző év december'!$A$2:$CP$214"}</definedName>
    <definedName name="_________cp3" localSheetId="35" hidden="1">{"'előző év december'!$A$2:$CP$214"}</definedName>
    <definedName name="_________cp3" localSheetId="36" hidden="1">{"'előző év december'!$A$2:$CP$214"}</definedName>
    <definedName name="_________cp3" localSheetId="4" hidden="1">{"'előző év december'!$A$2:$CP$214"}</definedName>
    <definedName name="_________cp3" localSheetId="43" hidden="1">{"'előző év december'!$A$2:$CP$214"}</definedName>
    <definedName name="_________cp3" localSheetId="47" hidden="1">{"'előző év december'!$A$2:$CP$214"}</definedName>
    <definedName name="_________cp3" localSheetId="5" hidden="1">{"'előző év december'!$A$2:$CP$214"}</definedName>
    <definedName name="_________cp3" localSheetId="6" hidden="1">{"'előző év december'!$A$2:$CP$214"}</definedName>
    <definedName name="_________cp3" localSheetId="7" hidden="1">{"'előző év december'!$A$2:$CP$214"}</definedName>
    <definedName name="_________cp3" localSheetId="8" hidden="1">{"'előző év december'!$A$2:$CP$214"}</definedName>
    <definedName name="_________cp3" localSheetId="9" hidden="1">{"'előző év december'!$A$2:$CP$214"}</definedName>
    <definedName name="_________cp3" hidden="1">{"'előző év december'!$A$2:$CP$214"}</definedName>
    <definedName name="_________cp4" localSheetId="0" hidden="1">{"'előző év december'!$A$2:$CP$214"}</definedName>
    <definedName name="_________cp4" localSheetId="1" hidden="1">{"'előző év december'!$A$2:$CP$214"}</definedName>
    <definedName name="_________cp4" localSheetId="11" hidden="1">{"'előző év december'!$A$2:$CP$214"}</definedName>
    <definedName name="_________cp4" localSheetId="13" hidden="1">{"'előző év december'!$A$2:$CP$214"}</definedName>
    <definedName name="_________cp4" localSheetId="14" hidden="1">{"'előző év december'!$A$2:$CP$214"}</definedName>
    <definedName name="_________cp4" localSheetId="15" hidden="1">{"'előző év december'!$A$2:$CP$214"}</definedName>
    <definedName name="_________cp4" localSheetId="16" hidden="1">{"'előző év december'!$A$2:$CP$214"}</definedName>
    <definedName name="_________cp4" localSheetId="2" hidden="1">{"'előző év december'!$A$2:$CP$214"}</definedName>
    <definedName name="_________cp4" localSheetId="20" hidden="1">{"'előző év december'!$A$2:$CP$214"}</definedName>
    <definedName name="_________cp4" localSheetId="21" hidden="1">{"'előző év december'!$A$2:$CP$214"}</definedName>
    <definedName name="_________cp4" localSheetId="3" hidden="1">{"'előző év december'!$A$2:$CP$214"}</definedName>
    <definedName name="_________cp4" localSheetId="32" hidden="1">{"'előző év december'!$A$2:$CP$214"}</definedName>
    <definedName name="_________cp4" localSheetId="34" hidden="1">{"'előző év december'!$A$2:$CP$214"}</definedName>
    <definedName name="_________cp4" localSheetId="35" hidden="1">{"'előző év december'!$A$2:$CP$214"}</definedName>
    <definedName name="_________cp4" localSheetId="36" hidden="1">{"'előző év december'!$A$2:$CP$214"}</definedName>
    <definedName name="_________cp4" localSheetId="4" hidden="1">{"'előző év december'!$A$2:$CP$214"}</definedName>
    <definedName name="_________cp4" localSheetId="43" hidden="1">{"'előző év december'!$A$2:$CP$214"}</definedName>
    <definedName name="_________cp4" localSheetId="47" hidden="1">{"'előző év december'!$A$2:$CP$214"}</definedName>
    <definedName name="_________cp4" localSheetId="5" hidden="1">{"'előző év december'!$A$2:$CP$214"}</definedName>
    <definedName name="_________cp4" localSheetId="6" hidden="1">{"'előző év december'!$A$2:$CP$214"}</definedName>
    <definedName name="_________cp4" localSheetId="7" hidden="1">{"'előző év december'!$A$2:$CP$214"}</definedName>
    <definedName name="_________cp4" localSheetId="8" hidden="1">{"'előző év december'!$A$2:$CP$214"}</definedName>
    <definedName name="_________cp4" localSheetId="9" hidden="1">{"'előző év december'!$A$2:$CP$214"}</definedName>
    <definedName name="_________cp4" hidden="1">{"'előző év december'!$A$2:$CP$214"}</definedName>
    <definedName name="_________cp5" localSheetId="0" hidden="1">{"'előző év december'!$A$2:$CP$214"}</definedName>
    <definedName name="_________cp5" localSheetId="1" hidden="1">{"'előző év december'!$A$2:$CP$214"}</definedName>
    <definedName name="_________cp5" localSheetId="11" hidden="1">{"'előző év december'!$A$2:$CP$214"}</definedName>
    <definedName name="_________cp5" localSheetId="13" hidden="1">{"'előző év december'!$A$2:$CP$214"}</definedName>
    <definedName name="_________cp5" localSheetId="14" hidden="1">{"'előző év december'!$A$2:$CP$214"}</definedName>
    <definedName name="_________cp5" localSheetId="15" hidden="1">{"'előző év december'!$A$2:$CP$214"}</definedName>
    <definedName name="_________cp5" localSheetId="16" hidden="1">{"'előző év december'!$A$2:$CP$214"}</definedName>
    <definedName name="_________cp5" localSheetId="2" hidden="1">{"'előző év december'!$A$2:$CP$214"}</definedName>
    <definedName name="_________cp5" localSheetId="20" hidden="1">{"'előző év december'!$A$2:$CP$214"}</definedName>
    <definedName name="_________cp5" localSheetId="21" hidden="1">{"'előző év december'!$A$2:$CP$214"}</definedName>
    <definedName name="_________cp5" localSheetId="3" hidden="1">{"'előző év december'!$A$2:$CP$214"}</definedName>
    <definedName name="_________cp5" localSheetId="32" hidden="1">{"'előző év december'!$A$2:$CP$214"}</definedName>
    <definedName name="_________cp5" localSheetId="34" hidden="1">{"'előző év december'!$A$2:$CP$214"}</definedName>
    <definedName name="_________cp5" localSheetId="35" hidden="1">{"'előző év december'!$A$2:$CP$214"}</definedName>
    <definedName name="_________cp5" localSheetId="36" hidden="1">{"'előző év december'!$A$2:$CP$214"}</definedName>
    <definedName name="_________cp5" localSheetId="4" hidden="1">{"'előző év december'!$A$2:$CP$214"}</definedName>
    <definedName name="_________cp5" localSheetId="43" hidden="1">{"'előző év december'!$A$2:$CP$214"}</definedName>
    <definedName name="_________cp5" localSheetId="47" hidden="1">{"'előző év december'!$A$2:$CP$214"}</definedName>
    <definedName name="_________cp5" localSheetId="5" hidden="1">{"'előző év december'!$A$2:$CP$214"}</definedName>
    <definedName name="_________cp5" localSheetId="6" hidden="1">{"'előző év december'!$A$2:$CP$214"}</definedName>
    <definedName name="_________cp5" localSheetId="7" hidden="1">{"'előző év december'!$A$2:$CP$214"}</definedName>
    <definedName name="_________cp5" localSheetId="8" hidden="1">{"'előző év december'!$A$2:$CP$214"}</definedName>
    <definedName name="_________cp5" localSheetId="9" hidden="1">{"'előző év december'!$A$2:$CP$214"}</definedName>
    <definedName name="_________cp5" hidden="1">{"'előző év december'!$A$2:$CP$214"}</definedName>
    <definedName name="_________cp6" localSheetId="0" hidden="1">{"'előző év december'!$A$2:$CP$214"}</definedName>
    <definedName name="_________cp6" localSheetId="1" hidden="1">{"'előző év december'!$A$2:$CP$214"}</definedName>
    <definedName name="_________cp6" localSheetId="11" hidden="1">{"'előző év december'!$A$2:$CP$214"}</definedName>
    <definedName name="_________cp6" localSheetId="13" hidden="1">{"'előző év december'!$A$2:$CP$214"}</definedName>
    <definedName name="_________cp6" localSheetId="14" hidden="1">{"'előző év december'!$A$2:$CP$214"}</definedName>
    <definedName name="_________cp6" localSheetId="15" hidden="1">{"'előző év december'!$A$2:$CP$214"}</definedName>
    <definedName name="_________cp6" localSheetId="16" hidden="1">{"'előző év december'!$A$2:$CP$214"}</definedName>
    <definedName name="_________cp6" localSheetId="2" hidden="1">{"'előző év december'!$A$2:$CP$214"}</definedName>
    <definedName name="_________cp6" localSheetId="20" hidden="1">{"'előző év december'!$A$2:$CP$214"}</definedName>
    <definedName name="_________cp6" localSheetId="21" hidden="1">{"'előző év december'!$A$2:$CP$214"}</definedName>
    <definedName name="_________cp6" localSheetId="3" hidden="1">{"'előző év december'!$A$2:$CP$214"}</definedName>
    <definedName name="_________cp6" localSheetId="32" hidden="1">{"'előző év december'!$A$2:$CP$214"}</definedName>
    <definedName name="_________cp6" localSheetId="34" hidden="1">{"'előző év december'!$A$2:$CP$214"}</definedName>
    <definedName name="_________cp6" localSheetId="35" hidden="1">{"'előző év december'!$A$2:$CP$214"}</definedName>
    <definedName name="_________cp6" localSheetId="36" hidden="1">{"'előző év december'!$A$2:$CP$214"}</definedName>
    <definedName name="_________cp6" localSheetId="4" hidden="1">{"'előző év december'!$A$2:$CP$214"}</definedName>
    <definedName name="_________cp6" localSheetId="43" hidden="1">{"'előző év december'!$A$2:$CP$214"}</definedName>
    <definedName name="_________cp6" localSheetId="47" hidden="1">{"'előző év december'!$A$2:$CP$214"}</definedName>
    <definedName name="_________cp6" localSheetId="5" hidden="1">{"'előző év december'!$A$2:$CP$214"}</definedName>
    <definedName name="_________cp6" localSheetId="6" hidden="1">{"'előző év december'!$A$2:$CP$214"}</definedName>
    <definedName name="_________cp6" localSheetId="7" hidden="1">{"'előző év december'!$A$2:$CP$214"}</definedName>
    <definedName name="_________cp6" localSheetId="8" hidden="1">{"'előző év december'!$A$2:$CP$214"}</definedName>
    <definedName name="_________cp6" localSheetId="9" hidden="1">{"'előző év december'!$A$2:$CP$214"}</definedName>
    <definedName name="_________cp6" hidden="1">{"'előző év december'!$A$2:$CP$214"}</definedName>
    <definedName name="_________cp7" localSheetId="0" hidden="1">{"'előző év december'!$A$2:$CP$214"}</definedName>
    <definedName name="_________cp7" localSheetId="1" hidden="1">{"'előző év december'!$A$2:$CP$214"}</definedName>
    <definedName name="_________cp7" localSheetId="11" hidden="1">{"'előző év december'!$A$2:$CP$214"}</definedName>
    <definedName name="_________cp7" localSheetId="13" hidden="1">{"'előző év december'!$A$2:$CP$214"}</definedName>
    <definedName name="_________cp7" localSheetId="14" hidden="1">{"'előző év december'!$A$2:$CP$214"}</definedName>
    <definedName name="_________cp7" localSheetId="15" hidden="1">{"'előző év december'!$A$2:$CP$214"}</definedName>
    <definedName name="_________cp7" localSheetId="16" hidden="1">{"'előző év december'!$A$2:$CP$214"}</definedName>
    <definedName name="_________cp7" localSheetId="2" hidden="1">{"'előző év december'!$A$2:$CP$214"}</definedName>
    <definedName name="_________cp7" localSheetId="20" hidden="1">{"'előző év december'!$A$2:$CP$214"}</definedName>
    <definedName name="_________cp7" localSheetId="21" hidden="1">{"'előző év december'!$A$2:$CP$214"}</definedName>
    <definedName name="_________cp7" localSheetId="3" hidden="1">{"'előző év december'!$A$2:$CP$214"}</definedName>
    <definedName name="_________cp7" localSheetId="32" hidden="1">{"'előző év december'!$A$2:$CP$214"}</definedName>
    <definedName name="_________cp7" localSheetId="34" hidden="1">{"'előző év december'!$A$2:$CP$214"}</definedName>
    <definedName name="_________cp7" localSheetId="35" hidden="1">{"'előző év december'!$A$2:$CP$214"}</definedName>
    <definedName name="_________cp7" localSheetId="36" hidden="1">{"'előző év december'!$A$2:$CP$214"}</definedName>
    <definedName name="_________cp7" localSheetId="4" hidden="1">{"'előző év december'!$A$2:$CP$214"}</definedName>
    <definedName name="_________cp7" localSheetId="43" hidden="1">{"'előző év december'!$A$2:$CP$214"}</definedName>
    <definedName name="_________cp7" localSheetId="47" hidden="1">{"'előző év december'!$A$2:$CP$214"}</definedName>
    <definedName name="_________cp7" localSheetId="5" hidden="1">{"'előző év december'!$A$2:$CP$214"}</definedName>
    <definedName name="_________cp7" localSheetId="6" hidden="1">{"'előző év december'!$A$2:$CP$214"}</definedName>
    <definedName name="_________cp7" localSheetId="7" hidden="1">{"'előző év december'!$A$2:$CP$214"}</definedName>
    <definedName name="_________cp7" localSheetId="8" hidden="1">{"'előző év december'!$A$2:$CP$214"}</definedName>
    <definedName name="_________cp7" localSheetId="9" hidden="1">{"'előző év december'!$A$2:$CP$214"}</definedName>
    <definedName name="_________cp7" hidden="1">{"'előző év december'!$A$2:$CP$214"}</definedName>
    <definedName name="_________cp8" localSheetId="0" hidden="1">{"'előző év december'!$A$2:$CP$214"}</definedName>
    <definedName name="_________cp8" localSheetId="1" hidden="1">{"'előző év december'!$A$2:$CP$214"}</definedName>
    <definedName name="_________cp8" localSheetId="11" hidden="1">{"'előző év december'!$A$2:$CP$214"}</definedName>
    <definedName name="_________cp8" localSheetId="13" hidden="1">{"'előző év december'!$A$2:$CP$214"}</definedName>
    <definedName name="_________cp8" localSheetId="14" hidden="1">{"'előző év december'!$A$2:$CP$214"}</definedName>
    <definedName name="_________cp8" localSheetId="15" hidden="1">{"'előző év december'!$A$2:$CP$214"}</definedName>
    <definedName name="_________cp8" localSheetId="16" hidden="1">{"'előző év december'!$A$2:$CP$214"}</definedName>
    <definedName name="_________cp8" localSheetId="2" hidden="1">{"'előző év december'!$A$2:$CP$214"}</definedName>
    <definedName name="_________cp8" localSheetId="20" hidden="1">{"'előző év december'!$A$2:$CP$214"}</definedName>
    <definedName name="_________cp8" localSheetId="21" hidden="1">{"'előző év december'!$A$2:$CP$214"}</definedName>
    <definedName name="_________cp8" localSheetId="3" hidden="1">{"'előző év december'!$A$2:$CP$214"}</definedName>
    <definedName name="_________cp8" localSheetId="32" hidden="1">{"'előző év december'!$A$2:$CP$214"}</definedName>
    <definedName name="_________cp8" localSheetId="34" hidden="1">{"'előző év december'!$A$2:$CP$214"}</definedName>
    <definedName name="_________cp8" localSheetId="35" hidden="1">{"'előző év december'!$A$2:$CP$214"}</definedName>
    <definedName name="_________cp8" localSheetId="36" hidden="1">{"'előző év december'!$A$2:$CP$214"}</definedName>
    <definedName name="_________cp8" localSheetId="4" hidden="1">{"'előző év december'!$A$2:$CP$214"}</definedName>
    <definedName name="_________cp8" localSheetId="43" hidden="1">{"'előző év december'!$A$2:$CP$214"}</definedName>
    <definedName name="_________cp8" localSheetId="47" hidden="1">{"'előző év december'!$A$2:$CP$214"}</definedName>
    <definedName name="_________cp8" localSheetId="5" hidden="1">{"'előző év december'!$A$2:$CP$214"}</definedName>
    <definedName name="_________cp8" localSheetId="6" hidden="1">{"'előző év december'!$A$2:$CP$214"}</definedName>
    <definedName name="_________cp8" localSheetId="7" hidden="1">{"'előző év december'!$A$2:$CP$214"}</definedName>
    <definedName name="_________cp8" localSheetId="8" hidden="1">{"'előző év december'!$A$2:$CP$214"}</definedName>
    <definedName name="_________cp8" localSheetId="9" hidden="1">{"'előző év december'!$A$2:$CP$214"}</definedName>
    <definedName name="_________cp8" hidden="1">{"'előző év december'!$A$2:$CP$214"}</definedName>
    <definedName name="_________cp9" localSheetId="0" hidden="1">{"'előző év december'!$A$2:$CP$214"}</definedName>
    <definedName name="_________cp9" localSheetId="1" hidden="1">{"'előző év december'!$A$2:$CP$214"}</definedName>
    <definedName name="_________cp9" localSheetId="11" hidden="1">{"'előző év december'!$A$2:$CP$214"}</definedName>
    <definedName name="_________cp9" localSheetId="13" hidden="1">{"'előző év december'!$A$2:$CP$214"}</definedName>
    <definedName name="_________cp9" localSheetId="14" hidden="1">{"'előző év december'!$A$2:$CP$214"}</definedName>
    <definedName name="_________cp9" localSheetId="15" hidden="1">{"'előző év december'!$A$2:$CP$214"}</definedName>
    <definedName name="_________cp9" localSheetId="16" hidden="1">{"'előző év december'!$A$2:$CP$214"}</definedName>
    <definedName name="_________cp9" localSheetId="2" hidden="1">{"'előző év december'!$A$2:$CP$214"}</definedName>
    <definedName name="_________cp9" localSheetId="20" hidden="1">{"'előző év december'!$A$2:$CP$214"}</definedName>
    <definedName name="_________cp9" localSheetId="21" hidden="1">{"'előző év december'!$A$2:$CP$214"}</definedName>
    <definedName name="_________cp9" localSheetId="3" hidden="1">{"'előző év december'!$A$2:$CP$214"}</definedName>
    <definedName name="_________cp9" localSheetId="32" hidden="1">{"'előző év december'!$A$2:$CP$214"}</definedName>
    <definedName name="_________cp9" localSheetId="34" hidden="1">{"'előző év december'!$A$2:$CP$214"}</definedName>
    <definedName name="_________cp9" localSheetId="35" hidden="1">{"'előző év december'!$A$2:$CP$214"}</definedName>
    <definedName name="_________cp9" localSheetId="36" hidden="1">{"'előző év december'!$A$2:$CP$214"}</definedName>
    <definedName name="_________cp9" localSheetId="4" hidden="1">{"'előző év december'!$A$2:$CP$214"}</definedName>
    <definedName name="_________cp9" localSheetId="43" hidden="1">{"'előző év december'!$A$2:$CP$214"}</definedName>
    <definedName name="_________cp9" localSheetId="47" hidden="1">{"'előző év december'!$A$2:$CP$214"}</definedName>
    <definedName name="_________cp9" localSheetId="5" hidden="1">{"'előző év december'!$A$2:$CP$214"}</definedName>
    <definedName name="_________cp9" localSheetId="6" hidden="1">{"'előző év december'!$A$2:$CP$214"}</definedName>
    <definedName name="_________cp9" localSheetId="7" hidden="1">{"'előző év december'!$A$2:$CP$214"}</definedName>
    <definedName name="_________cp9" localSheetId="8" hidden="1">{"'előző év december'!$A$2:$CP$214"}</definedName>
    <definedName name="_________cp9" localSheetId="9" hidden="1">{"'előző év december'!$A$2:$CP$214"}</definedName>
    <definedName name="_________cp9" hidden="1">{"'előző év december'!$A$2:$CP$214"}</definedName>
    <definedName name="_________cpr2" localSheetId="0" hidden="1">{"'előző év december'!$A$2:$CP$214"}</definedName>
    <definedName name="_________cpr2" localSheetId="1" hidden="1">{"'előző év december'!$A$2:$CP$214"}</definedName>
    <definedName name="_________cpr2" localSheetId="11" hidden="1">{"'előző év december'!$A$2:$CP$214"}</definedName>
    <definedName name="_________cpr2" localSheetId="13" hidden="1">{"'előző év december'!$A$2:$CP$214"}</definedName>
    <definedName name="_________cpr2" localSheetId="14" hidden="1">{"'előző év december'!$A$2:$CP$214"}</definedName>
    <definedName name="_________cpr2" localSheetId="15" hidden="1">{"'előző év december'!$A$2:$CP$214"}</definedName>
    <definedName name="_________cpr2" localSheetId="16" hidden="1">{"'előző év december'!$A$2:$CP$214"}</definedName>
    <definedName name="_________cpr2" localSheetId="2" hidden="1">{"'előző év december'!$A$2:$CP$214"}</definedName>
    <definedName name="_________cpr2" localSheetId="20" hidden="1">{"'előző év december'!$A$2:$CP$214"}</definedName>
    <definedName name="_________cpr2" localSheetId="21" hidden="1">{"'előző év december'!$A$2:$CP$214"}</definedName>
    <definedName name="_________cpr2" localSheetId="3" hidden="1">{"'előző év december'!$A$2:$CP$214"}</definedName>
    <definedName name="_________cpr2" localSheetId="32" hidden="1">{"'előző év december'!$A$2:$CP$214"}</definedName>
    <definedName name="_________cpr2" localSheetId="34" hidden="1">{"'előző év december'!$A$2:$CP$214"}</definedName>
    <definedName name="_________cpr2" localSheetId="35" hidden="1">{"'előző év december'!$A$2:$CP$214"}</definedName>
    <definedName name="_________cpr2" localSheetId="36" hidden="1">{"'előző év december'!$A$2:$CP$214"}</definedName>
    <definedName name="_________cpr2" localSheetId="4" hidden="1">{"'előző év december'!$A$2:$CP$214"}</definedName>
    <definedName name="_________cpr2" localSheetId="43" hidden="1">{"'előző év december'!$A$2:$CP$214"}</definedName>
    <definedName name="_________cpr2" localSheetId="47" hidden="1">{"'előző év december'!$A$2:$CP$214"}</definedName>
    <definedName name="_________cpr2" localSheetId="5" hidden="1">{"'előző év december'!$A$2:$CP$214"}</definedName>
    <definedName name="_________cpr2" localSheetId="6" hidden="1">{"'előző év december'!$A$2:$CP$214"}</definedName>
    <definedName name="_________cpr2" localSheetId="7" hidden="1">{"'előző év december'!$A$2:$CP$214"}</definedName>
    <definedName name="_________cpr2" localSheetId="8" hidden="1">{"'előző év december'!$A$2:$CP$214"}</definedName>
    <definedName name="_________cpr2" localSheetId="9" hidden="1">{"'előző év december'!$A$2:$CP$214"}</definedName>
    <definedName name="_________cpr2" hidden="1">{"'előző év december'!$A$2:$CP$214"}</definedName>
    <definedName name="_________cpr3" localSheetId="0" hidden="1">{"'előző év december'!$A$2:$CP$214"}</definedName>
    <definedName name="_________cpr3" localSheetId="1" hidden="1">{"'előző év december'!$A$2:$CP$214"}</definedName>
    <definedName name="_________cpr3" localSheetId="11" hidden="1">{"'előző év december'!$A$2:$CP$214"}</definedName>
    <definedName name="_________cpr3" localSheetId="13" hidden="1">{"'előző év december'!$A$2:$CP$214"}</definedName>
    <definedName name="_________cpr3" localSheetId="14" hidden="1">{"'előző év december'!$A$2:$CP$214"}</definedName>
    <definedName name="_________cpr3" localSheetId="15" hidden="1">{"'előző év december'!$A$2:$CP$214"}</definedName>
    <definedName name="_________cpr3" localSheetId="16" hidden="1">{"'előző év december'!$A$2:$CP$214"}</definedName>
    <definedName name="_________cpr3" localSheetId="2" hidden="1">{"'előző év december'!$A$2:$CP$214"}</definedName>
    <definedName name="_________cpr3" localSheetId="20" hidden="1">{"'előző év december'!$A$2:$CP$214"}</definedName>
    <definedName name="_________cpr3" localSheetId="21" hidden="1">{"'előző év december'!$A$2:$CP$214"}</definedName>
    <definedName name="_________cpr3" localSheetId="3" hidden="1">{"'előző év december'!$A$2:$CP$214"}</definedName>
    <definedName name="_________cpr3" localSheetId="32" hidden="1">{"'előző év december'!$A$2:$CP$214"}</definedName>
    <definedName name="_________cpr3" localSheetId="34" hidden="1">{"'előző év december'!$A$2:$CP$214"}</definedName>
    <definedName name="_________cpr3" localSheetId="35" hidden="1">{"'előző év december'!$A$2:$CP$214"}</definedName>
    <definedName name="_________cpr3" localSheetId="36" hidden="1">{"'előző év december'!$A$2:$CP$214"}</definedName>
    <definedName name="_________cpr3" localSheetId="4" hidden="1">{"'előző év december'!$A$2:$CP$214"}</definedName>
    <definedName name="_________cpr3" localSheetId="43" hidden="1">{"'előző év december'!$A$2:$CP$214"}</definedName>
    <definedName name="_________cpr3" localSheetId="47" hidden="1">{"'előző év december'!$A$2:$CP$214"}</definedName>
    <definedName name="_________cpr3" localSheetId="5" hidden="1">{"'előző év december'!$A$2:$CP$214"}</definedName>
    <definedName name="_________cpr3" localSheetId="6" hidden="1">{"'előző év december'!$A$2:$CP$214"}</definedName>
    <definedName name="_________cpr3" localSheetId="7" hidden="1">{"'előző év december'!$A$2:$CP$214"}</definedName>
    <definedName name="_________cpr3" localSheetId="8" hidden="1">{"'előző év december'!$A$2:$CP$214"}</definedName>
    <definedName name="_________cpr3" localSheetId="9" hidden="1">{"'előző év december'!$A$2:$CP$214"}</definedName>
    <definedName name="_________cpr3" hidden="1">{"'előző év december'!$A$2:$CP$214"}</definedName>
    <definedName name="_________cpr4" localSheetId="0" hidden="1">{"'előző év december'!$A$2:$CP$214"}</definedName>
    <definedName name="_________cpr4" localSheetId="1" hidden="1">{"'előző év december'!$A$2:$CP$214"}</definedName>
    <definedName name="_________cpr4" localSheetId="11" hidden="1">{"'előző év december'!$A$2:$CP$214"}</definedName>
    <definedName name="_________cpr4" localSheetId="13" hidden="1">{"'előző év december'!$A$2:$CP$214"}</definedName>
    <definedName name="_________cpr4" localSheetId="14" hidden="1">{"'előző év december'!$A$2:$CP$214"}</definedName>
    <definedName name="_________cpr4" localSheetId="15" hidden="1">{"'előző év december'!$A$2:$CP$214"}</definedName>
    <definedName name="_________cpr4" localSheetId="16" hidden="1">{"'előző év december'!$A$2:$CP$214"}</definedName>
    <definedName name="_________cpr4" localSheetId="2" hidden="1">{"'előző év december'!$A$2:$CP$214"}</definedName>
    <definedName name="_________cpr4" localSheetId="20" hidden="1">{"'előző év december'!$A$2:$CP$214"}</definedName>
    <definedName name="_________cpr4" localSheetId="21" hidden="1">{"'előző év december'!$A$2:$CP$214"}</definedName>
    <definedName name="_________cpr4" localSheetId="3" hidden="1">{"'előző év december'!$A$2:$CP$214"}</definedName>
    <definedName name="_________cpr4" localSheetId="32" hidden="1">{"'előző év december'!$A$2:$CP$214"}</definedName>
    <definedName name="_________cpr4" localSheetId="34" hidden="1">{"'előző év december'!$A$2:$CP$214"}</definedName>
    <definedName name="_________cpr4" localSheetId="35" hidden="1">{"'előző év december'!$A$2:$CP$214"}</definedName>
    <definedName name="_________cpr4" localSheetId="36" hidden="1">{"'előző év december'!$A$2:$CP$214"}</definedName>
    <definedName name="_________cpr4" localSheetId="4" hidden="1">{"'előző év december'!$A$2:$CP$214"}</definedName>
    <definedName name="_________cpr4" localSheetId="43" hidden="1">{"'előző év december'!$A$2:$CP$214"}</definedName>
    <definedName name="_________cpr4" localSheetId="47" hidden="1">{"'előző év december'!$A$2:$CP$214"}</definedName>
    <definedName name="_________cpr4" localSheetId="5" hidden="1">{"'előző év december'!$A$2:$CP$214"}</definedName>
    <definedName name="_________cpr4" localSheetId="6" hidden="1">{"'előző év december'!$A$2:$CP$214"}</definedName>
    <definedName name="_________cpr4" localSheetId="7" hidden="1">{"'előző év december'!$A$2:$CP$214"}</definedName>
    <definedName name="_________cpr4" localSheetId="8" hidden="1">{"'előző év december'!$A$2:$CP$214"}</definedName>
    <definedName name="_________cpr4" localSheetId="9" hidden="1">{"'előző év december'!$A$2:$CP$214"}</definedName>
    <definedName name="_________cpr4" hidden="1">{"'előző év december'!$A$2:$CP$214"}</definedName>
    <definedName name="_________Ger2001" localSheetId="1" hidden="1">{#N/A,#N/A,FALSE,"B061196P";#N/A,#N/A,FALSE,"B061196";#N/A,#N/A,FALSE,"Relatório1";#N/A,#N/A,FALSE,"Relatório2";#N/A,#N/A,FALSE,"Relatório3";#N/A,#N/A,FALSE,"Relatório4 ";#N/A,#N/A,FALSE,"Relatório5";#N/A,#N/A,FALSE,"Relatório6";#N/A,#N/A,FALSE,"Relatório7";#N/A,#N/A,FALSE,"Relatório8"}</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localSheetId="2" hidden="1">{#N/A,#N/A,FALSE,"B061196P";#N/A,#N/A,FALSE,"B061196";#N/A,#N/A,FALSE,"Relatório1";#N/A,#N/A,FALSE,"Relatório2";#N/A,#N/A,FALSE,"Relatório3";#N/A,#N/A,FALSE,"Relatório4 ";#N/A,#N/A,FALSE,"Relatório5";#N/A,#N/A,FALSE,"Relatório6";#N/A,#N/A,FALSE,"Relatório7";#N/A,#N/A,FALSE,"Relatório8"}</definedName>
    <definedName name="_________Ger2001" localSheetId="3" hidden="1">{#N/A,#N/A,FALSE,"B061196P";#N/A,#N/A,FALSE,"B061196";#N/A,#N/A,FALSE,"Relatório1";#N/A,#N/A,FALSE,"Relatório2";#N/A,#N/A,FALSE,"Relatório3";#N/A,#N/A,FALSE,"Relatório4 ";#N/A,#N/A,FALSE,"Relatório5";#N/A,#N/A,FALSE,"Relatório6";#N/A,#N/A,FALSE,"Relatório7";#N/A,#N/A,FALSE,"Relatório8"}</definedName>
    <definedName name="_________Ger2001" localSheetId="34" hidden="1">{#N/A,#N/A,FALSE,"B061196P";#N/A,#N/A,FALSE,"B061196";#N/A,#N/A,FALSE,"Relatório1";#N/A,#N/A,FALSE,"Relatório2";#N/A,#N/A,FALSE,"Relatório3";#N/A,#N/A,FALSE,"Relatório4 ";#N/A,#N/A,FALSE,"Relatório5";#N/A,#N/A,FALSE,"Relatório6";#N/A,#N/A,FALSE,"Relatório7";#N/A,#N/A,FALSE,"Relatório8"}</definedName>
    <definedName name="_________Ger2001" localSheetId="35" hidden="1">{#N/A,#N/A,FALSE,"B061196P";#N/A,#N/A,FALSE,"B061196";#N/A,#N/A,FALSE,"Relatório1";#N/A,#N/A,FALSE,"Relatório2";#N/A,#N/A,FALSE,"Relatório3";#N/A,#N/A,FALSE,"Relatório4 ";#N/A,#N/A,FALSE,"Relatório5";#N/A,#N/A,FALSE,"Relatório6";#N/A,#N/A,FALSE,"Relatório7";#N/A,#N/A,FALSE,"Relatório8"}</definedName>
    <definedName name="_________Ger2001" localSheetId="4" hidden="1">{#N/A,#N/A,FALSE,"B061196P";#N/A,#N/A,FALSE,"B061196";#N/A,#N/A,FALSE,"Relatório1";#N/A,#N/A,FALSE,"Relatório2";#N/A,#N/A,FALSE,"Relatório3";#N/A,#N/A,FALSE,"Relatório4 ";#N/A,#N/A,FALSE,"Relatório5";#N/A,#N/A,FALSE,"Relatório6";#N/A,#N/A,FALSE,"Relatório7";#N/A,#N/A,FALSE,"Relatório8"}</definedName>
    <definedName name="_________Ger2001" localSheetId="43" hidden="1">{#N/A,#N/A,FALSE,"B061196P";#N/A,#N/A,FALSE,"B061196";#N/A,#N/A,FALSE,"Relatório1";#N/A,#N/A,FALSE,"Relatório2";#N/A,#N/A,FALSE,"Relatório3";#N/A,#N/A,FALSE,"Relatório4 ";#N/A,#N/A,FALSE,"Relatório5";#N/A,#N/A,FALSE,"Relatório6";#N/A,#N/A,FALSE,"Relatório7";#N/A,#N/A,FALSE,"Relatório8"}</definedName>
    <definedName name="_________Ger2001" localSheetId="47" hidden="1">{#N/A,#N/A,FALSE,"B061196P";#N/A,#N/A,FALSE,"B061196";#N/A,#N/A,FALSE,"Relatório1";#N/A,#N/A,FALSE,"Relatório2";#N/A,#N/A,FALSE,"Relatório3";#N/A,#N/A,FALSE,"Relatório4 ";#N/A,#N/A,FALSE,"Relatório5";#N/A,#N/A,FALSE,"Relatório6";#N/A,#N/A,FALSE,"Relatório7";#N/A,#N/A,FALSE,"Relatório8"}</definedName>
    <definedName name="_________Ger2001" localSheetId="5" hidden="1">{#N/A,#N/A,FALSE,"B061196P";#N/A,#N/A,FALSE,"B061196";#N/A,#N/A,FALSE,"Relatório1";#N/A,#N/A,FALSE,"Relatório2";#N/A,#N/A,FALSE,"Relatório3";#N/A,#N/A,FALSE,"Relatório4 ";#N/A,#N/A,FALSE,"Relatório5";#N/A,#N/A,FALSE,"Relatório6";#N/A,#N/A,FALSE,"Relatório7";#N/A,#N/A,FALSE,"Relatório8"}</definedName>
    <definedName name="_________Ger2001" localSheetId="7" hidden="1">{#N/A,#N/A,FALSE,"B061196P";#N/A,#N/A,FALSE,"B061196";#N/A,#N/A,FALSE,"Relatório1";#N/A,#N/A,FALSE,"Relatório2";#N/A,#N/A,FALSE,"Relatório3";#N/A,#N/A,FALSE,"Relatório4 ";#N/A,#N/A,FALSE,"Relatório5";#N/A,#N/A,FALSE,"Relatório6";#N/A,#N/A,FALSE,"Relatório7";#N/A,#N/A,FALSE,"Relatório8"}</definedName>
    <definedName name="_________Ger2001" localSheetId="8" hidden="1">{#N/A,#N/A,FALSE,"B061196P";#N/A,#N/A,FALSE,"B061196";#N/A,#N/A,FALSE,"Relatório1";#N/A,#N/A,FALSE,"Relatório2";#N/A,#N/A,FALSE,"Relatório3";#N/A,#N/A,FALSE,"Relatório4 ";#N/A,#N/A,FALSE,"Relatório5";#N/A,#N/A,FALSE,"Relatório6";#N/A,#N/A,FALSE,"Relatório7";#N/A,#N/A,FALSE,"Relatório8"}</definedName>
    <definedName name="_________Ger2001" localSheetId="9"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1" hidden="1">{#N/A,#N/A,FALSE,"B061196P";#N/A,#N/A,FALSE,"B061196";#N/A,#N/A,FALSE,"Relatório1";#N/A,#N/A,FALSE,"Relatório2";#N/A,#N/A,FALSE,"Relatório3";#N/A,#N/A,FALSE,"Relatório4 ";#N/A,#N/A,FALSE,"Relatório5";#N/A,#N/A,FALSE,"Relatório6";#N/A,#N/A,FALSE,"Relatório7";#N/A,#N/A,FALSE,"Relatório8"}</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localSheetId="2" hidden="1">{#N/A,#N/A,FALSE,"B061196P";#N/A,#N/A,FALSE,"B061196";#N/A,#N/A,FALSE,"Relatório1";#N/A,#N/A,FALSE,"Relatório2";#N/A,#N/A,FALSE,"Relatório3";#N/A,#N/A,FALSE,"Relatório4 ";#N/A,#N/A,FALSE,"Relatório5";#N/A,#N/A,FALSE,"Relatório6";#N/A,#N/A,FALSE,"Relatório7";#N/A,#N/A,FALSE,"Relatório8"}</definedName>
    <definedName name="_________ip2" localSheetId="3" hidden="1">{#N/A,#N/A,FALSE,"B061196P";#N/A,#N/A,FALSE,"B061196";#N/A,#N/A,FALSE,"Relatório1";#N/A,#N/A,FALSE,"Relatório2";#N/A,#N/A,FALSE,"Relatório3";#N/A,#N/A,FALSE,"Relatório4 ";#N/A,#N/A,FALSE,"Relatório5";#N/A,#N/A,FALSE,"Relatório6";#N/A,#N/A,FALSE,"Relatório7";#N/A,#N/A,FALSE,"Relatório8"}</definedName>
    <definedName name="_________ip2" localSheetId="34" hidden="1">{#N/A,#N/A,FALSE,"B061196P";#N/A,#N/A,FALSE,"B061196";#N/A,#N/A,FALSE,"Relatório1";#N/A,#N/A,FALSE,"Relatório2";#N/A,#N/A,FALSE,"Relatório3";#N/A,#N/A,FALSE,"Relatório4 ";#N/A,#N/A,FALSE,"Relatório5";#N/A,#N/A,FALSE,"Relatório6";#N/A,#N/A,FALSE,"Relatório7";#N/A,#N/A,FALSE,"Relatório8"}</definedName>
    <definedName name="_________ip2" localSheetId="35" hidden="1">{#N/A,#N/A,FALSE,"B061196P";#N/A,#N/A,FALSE,"B061196";#N/A,#N/A,FALSE,"Relatório1";#N/A,#N/A,FALSE,"Relatório2";#N/A,#N/A,FALSE,"Relatório3";#N/A,#N/A,FALSE,"Relatório4 ";#N/A,#N/A,FALSE,"Relatório5";#N/A,#N/A,FALSE,"Relatório6";#N/A,#N/A,FALSE,"Relatório7";#N/A,#N/A,FALSE,"Relatório8"}</definedName>
    <definedName name="_________ip2" localSheetId="4" hidden="1">{#N/A,#N/A,FALSE,"B061196P";#N/A,#N/A,FALSE,"B061196";#N/A,#N/A,FALSE,"Relatório1";#N/A,#N/A,FALSE,"Relatório2";#N/A,#N/A,FALSE,"Relatório3";#N/A,#N/A,FALSE,"Relatório4 ";#N/A,#N/A,FALSE,"Relatório5";#N/A,#N/A,FALSE,"Relatório6";#N/A,#N/A,FALSE,"Relatório7";#N/A,#N/A,FALSE,"Relatório8"}</definedName>
    <definedName name="_________ip2" localSheetId="43" hidden="1">{#N/A,#N/A,FALSE,"B061196P";#N/A,#N/A,FALSE,"B061196";#N/A,#N/A,FALSE,"Relatório1";#N/A,#N/A,FALSE,"Relatório2";#N/A,#N/A,FALSE,"Relatório3";#N/A,#N/A,FALSE,"Relatório4 ";#N/A,#N/A,FALSE,"Relatório5";#N/A,#N/A,FALSE,"Relatório6";#N/A,#N/A,FALSE,"Relatório7";#N/A,#N/A,FALSE,"Relatório8"}</definedName>
    <definedName name="_________ip2" localSheetId="47" hidden="1">{#N/A,#N/A,FALSE,"B061196P";#N/A,#N/A,FALSE,"B061196";#N/A,#N/A,FALSE,"Relatório1";#N/A,#N/A,FALSE,"Relatório2";#N/A,#N/A,FALSE,"Relatório3";#N/A,#N/A,FALSE,"Relatório4 ";#N/A,#N/A,FALSE,"Relatório5";#N/A,#N/A,FALSE,"Relatório6";#N/A,#N/A,FALSE,"Relatório7";#N/A,#N/A,FALSE,"Relatório8"}</definedName>
    <definedName name="_________ip2" localSheetId="5" hidden="1">{#N/A,#N/A,FALSE,"B061196P";#N/A,#N/A,FALSE,"B061196";#N/A,#N/A,FALSE,"Relatório1";#N/A,#N/A,FALSE,"Relatório2";#N/A,#N/A,FALSE,"Relatório3";#N/A,#N/A,FALSE,"Relatório4 ";#N/A,#N/A,FALSE,"Relatório5";#N/A,#N/A,FALSE,"Relatório6";#N/A,#N/A,FALSE,"Relatório7";#N/A,#N/A,FALSE,"Relatório8"}</definedName>
    <definedName name="_________ip2" localSheetId="7" hidden="1">{#N/A,#N/A,FALSE,"B061196P";#N/A,#N/A,FALSE,"B061196";#N/A,#N/A,FALSE,"Relatório1";#N/A,#N/A,FALSE,"Relatório2";#N/A,#N/A,FALSE,"Relatório3";#N/A,#N/A,FALSE,"Relatório4 ";#N/A,#N/A,FALSE,"Relatório5";#N/A,#N/A,FALSE,"Relatório6";#N/A,#N/A,FALSE,"Relatório7";#N/A,#N/A,FALSE,"Relatório8"}</definedName>
    <definedName name="_________ip2" localSheetId="8" hidden="1">{#N/A,#N/A,FALSE,"B061196P";#N/A,#N/A,FALSE,"B061196";#N/A,#N/A,FALSE,"Relatório1";#N/A,#N/A,FALSE,"Relatório2";#N/A,#N/A,FALSE,"Relatório3";#N/A,#N/A,FALSE,"Relatório4 ";#N/A,#N/A,FALSE,"Relatório5";#N/A,#N/A,FALSE,"Relatório6";#N/A,#N/A,FALSE,"Relatório7";#N/A,#N/A,FALSE,"Relatório8"}</definedName>
    <definedName name="_________ip2" localSheetId="9"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tit39" localSheetId="1" hidden="1">{#N/A,#N/A,FALSE,"39";#N/A,#N/A,FALSE,"37"}</definedName>
    <definedName name="_________tit39" localSheetId="2" hidden="1">{#N/A,#N/A,FALSE,"39";#N/A,#N/A,FALSE,"37"}</definedName>
    <definedName name="_________tit39" localSheetId="3" hidden="1">{#N/A,#N/A,FALSE,"39";#N/A,#N/A,FALSE,"37"}</definedName>
    <definedName name="_________tit39" localSheetId="35" hidden="1">{#N/A,#N/A,FALSE,"39";#N/A,#N/A,FALSE,"37"}</definedName>
    <definedName name="_________tit39" localSheetId="4" hidden="1">{#N/A,#N/A,FALSE,"39";#N/A,#N/A,FALSE,"37"}</definedName>
    <definedName name="_________tit39" localSheetId="5" hidden="1">{#N/A,#N/A,FALSE,"39";#N/A,#N/A,FALSE,"37"}</definedName>
    <definedName name="_________tit39" localSheetId="7" hidden="1">{#N/A,#N/A,FALSE,"39";#N/A,#N/A,FALSE,"37"}</definedName>
    <definedName name="_________tit39" localSheetId="8" hidden="1">{#N/A,#N/A,FALSE,"39";#N/A,#N/A,FALSE,"37"}</definedName>
    <definedName name="_________tit39" localSheetId="9" hidden="1">{#N/A,#N/A,FALSE,"39";#N/A,#N/A,FALSE,"37"}</definedName>
    <definedName name="_________tit39" hidden="1">{#N/A,#N/A,FALSE,"39";#N/A,#N/A,FALSE,"37"}</definedName>
    <definedName name="_________tit40" localSheetId="1" hidden="1">{#N/A,#N/A,FALSE,"39";#N/A,#N/A,FALSE,"37"}</definedName>
    <definedName name="_________tit40" localSheetId="2" hidden="1">{#N/A,#N/A,FALSE,"39";#N/A,#N/A,FALSE,"37"}</definedName>
    <definedName name="_________tit40" localSheetId="3" hidden="1">{#N/A,#N/A,FALSE,"39";#N/A,#N/A,FALSE,"37"}</definedName>
    <definedName name="_________tit40" localSheetId="35" hidden="1">{#N/A,#N/A,FALSE,"39";#N/A,#N/A,FALSE,"37"}</definedName>
    <definedName name="_________tit40" localSheetId="4" hidden="1">{#N/A,#N/A,FALSE,"39";#N/A,#N/A,FALSE,"37"}</definedName>
    <definedName name="_________tit40" localSheetId="5" hidden="1">{#N/A,#N/A,FALSE,"39";#N/A,#N/A,FALSE,"37"}</definedName>
    <definedName name="_________tit40" localSheetId="7" hidden="1">{#N/A,#N/A,FALSE,"39";#N/A,#N/A,FALSE,"37"}</definedName>
    <definedName name="_________tit40" localSheetId="8" hidden="1">{#N/A,#N/A,FALSE,"39";#N/A,#N/A,FALSE,"37"}</definedName>
    <definedName name="_________tit40" localSheetId="9" hidden="1">{#N/A,#N/A,FALSE,"39";#N/A,#N/A,FALSE,"37"}</definedName>
    <definedName name="_________tit40" hidden="1">{#N/A,#N/A,FALSE,"39";#N/A,#N/A,FALSE,"37"}</definedName>
    <definedName name="_________tit41" localSheetId="1" hidden="1">{#N/A,#N/A,FALSE,"39";#N/A,#N/A,FALSE,"37"}</definedName>
    <definedName name="_________tit41" localSheetId="2" hidden="1">{#N/A,#N/A,FALSE,"39";#N/A,#N/A,FALSE,"37"}</definedName>
    <definedName name="_________tit41" localSheetId="3" hidden="1">{#N/A,#N/A,FALSE,"39";#N/A,#N/A,FALSE,"37"}</definedName>
    <definedName name="_________tit41" localSheetId="35" hidden="1">{#N/A,#N/A,FALSE,"39";#N/A,#N/A,FALSE,"37"}</definedName>
    <definedName name="_________tit41" localSheetId="4" hidden="1">{#N/A,#N/A,FALSE,"39";#N/A,#N/A,FALSE,"37"}</definedName>
    <definedName name="_________tit41" localSheetId="5" hidden="1">{#N/A,#N/A,FALSE,"39";#N/A,#N/A,FALSE,"37"}</definedName>
    <definedName name="_________tit41" localSheetId="7" hidden="1">{#N/A,#N/A,FALSE,"39";#N/A,#N/A,FALSE,"37"}</definedName>
    <definedName name="_________tit41" localSheetId="8" hidden="1">{#N/A,#N/A,FALSE,"39";#N/A,#N/A,FALSE,"37"}</definedName>
    <definedName name="_________tit41" localSheetId="9" hidden="1">{#N/A,#N/A,FALSE,"39";#N/A,#N/A,FALSE,"37"}</definedName>
    <definedName name="_________tit41" hidden="1">{#N/A,#N/A,FALSE,"39";#N/A,#N/A,FALSE,"37"}</definedName>
    <definedName name="_________tit78" localSheetId="1" hidden="1">{#N/A,#N/A,FALSE,"39";#N/A,#N/A,FALSE,"37"}</definedName>
    <definedName name="_________tit78" localSheetId="2" hidden="1">{#N/A,#N/A,FALSE,"39";#N/A,#N/A,FALSE,"37"}</definedName>
    <definedName name="_________tit78" localSheetId="3" hidden="1">{#N/A,#N/A,FALSE,"39";#N/A,#N/A,FALSE,"37"}</definedName>
    <definedName name="_________tit78" localSheetId="35" hidden="1">{#N/A,#N/A,FALSE,"39";#N/A,#N/A,FALSE,"37"}</definedName>
    <definedName name="_________tit78" localSheetId="4" hidden="1">{#N/A,#N/A,FALSE,"39";#N/A,#N/A,FALSE,"37"}</definedName>
    <definedName name="_________tit78" localSheetId="5" hidden="1">{#N/A,#N/A,FALSE,"39";#N/A,#N/A,FALSE,"37"}</definedName>
    <definedName name="_________tit78" localSheetId="7" hidden="1">{#N/A,#N/A,FALSE,"39";#N/A,#N/A,FALSE,"37"}</definedName>
    <definedName name="_________tit78" localSheetId="8" hidden="1">{#N/A,#N/A,FALSE,"39";#N/A,#N/A,FALSE,"37"}</definedName>
    <definedName name="_________tit78" localSheetId="9" hidden="1">{#N/A,#N/A,FALSE,"39";#N/A,#N/A,FALSE,"37"}</definedName>
    <definedName name="_________tit78" hidden="1">{#N/A,#N/A,FALSE,"39";#N/A,#N/A,FALSE,"37"}</definedName>
    <definedName name="_________tit79" localSheetId="1" hidden="1">{#N/A,#N/A,FALSE,"39";#N/A,#N/A,FALSE,"37"}</definedName>
    <definedName name="_________tit79" localSheetId="2" hidden="1">{#N/A,#N/A,FALSE,"39";#N/A,#N/A,FALSE,"37"}</definedName>
    <definedName name="_________tit79" localSheetId="3" hidden="1">{#N/A,#N/A,FALSE,"39";#N/A,#N/A,FALSE,"37"}</definedName>
    <definedName name="_________tit79" localSheetId="35" hidden="1">{#N/A,#N/A,FALSE,"39";#N/A,#N/A,FALSE,"37"}</definedName>
    <definedName name="_________tit79" localSheetId="4" hidden="1">{#N/A,#N/A,FALSE,"39";#N/A,#N/A,FALSE,"37"}</definedName>
    <definedName name="_________tit79" localSheetId="5" hidden="1">{#N/A,#N/A,FALSE,"39";#N/A,#N/A,FALSE,"37"}</definedName>
    <definedName name="_________tit79" localSheetId="7" hidden="1">{#N/A,#N/A,FALSE,"39";#N/A,#N/A,FALSE,"37"}</definedName>
    <definedName name="_________tit79" localSheetId="8" hidden="1">{#N/A,#N/A,FALSE,"39";#N/A,#N/A,FALSE,"37"}</definedName>
    <definedName name="_________tit79" localSheetId="9" hidden="1">{#N/A,#N/A,FALSE,"39";#N/A,#N/A,FALSE,"37"}</definedName>
    <definedName name="_________tit79" hidden="1">{#N/A,#N/A,FALSE,"39";#N/A,#N/A,FALSE,"37"}</definedName>
    <definedName name="________cp1" localSheetId="0" hidden="1">{"'előző év december'!$A$2:$CP$214"}</definedName>
    <definedName name="________cp1" localSheetId="1" hidden="1">{"'előző év december'!$A$2:$CP$214"}</definedName>
    <definedName name="________cp1" localSheetId="11" hidden="1">{"'előző év december'!$A$2:$CP$214"}</definedName>
    <definedName name="________cp1" localSheetId="13" hidden="1">{"'előző év december'!$A$2:$CP$214"}</definedName>
    <definedName name="________cp1" localSheetId="14" hidden="1">{"'előző év december'!$A$2:$CP$214"}</definedName>
    <definedName name="________cp1" localSheetId="15" hidden="1">{"'előző év december'!$A$2:$CP$214"}</definedName>
    <definedName name="________cp1" localSheetId="16" hidden="1">{"'előző év december'!$A$2:$CP$214"}</definedName>
    <definedName name="________cp1" localSheetId="2" hidden="1">{"'előző év december'!$A$2:$CP$214"}</definedName>
    <definedName name="________cp1" localSheetId="20" hidden="1">{"'előző év december'!$A$2:$CP$214"}</definedName>
    <definedName name="________cp1" localSheetId="21" hidden="1">{"'előző év december'!$A$2:$CP$214"}</definedName>
    <definedName name="________cp1" localSheetId="3" hidden="1">{"'előző év december'!$A$2:$CP$214"}</definedName>
    <definedName name="________cp1" localSheetId="32" hidden="1">{"'előző év december'!$A$2:$CP$214"}</definedName>
    <definedName name="________cp1" localSheetId="34" hidden="1">{"'előző év december'!$A$2:$CP$214"}</definedName>
    <definedName name="________cp1" localSheetId="35" hidden="1">{"'előző év december'!$A$2:$CP$214"}</definedName>
    <definedName name="________cp1" localSheetId="36" hidden="1">{"'előző év december'!$A$2:$CP$214"}</definedName>
    <definedName name="________cp1" localSheetId="4" hidden="1">{"'előző év december'!$A$2:$CP$214"}</definedName>
    <definedName name="________cp1" localSheetId="43" hidden="1">{"'előző év december'!$A$2:$CP$214"}</definedName>
    <definedName name="________cp1" localSheetId="47" hidden="1">{"'előző év december'!$A$2:$CP$214"}</definedName>
    <definedName name="________cp1" localSheetId="5" hidden="1">{"'előző év december'!$A$2:$CP$214"}</definedName>
    <definedName name="________cp1" localSheetId="6" hidden="1">{"'előző év december'!$A$2:$CP$214"}</definedName>
    <definedName name="________cp1" localSheetId="7" hidden="1">{"'előző év december'!$A$2:$CP$214"}</definedName>
    <definedName name="________cp1" localSheetId="8" hidden="1">{"'előző év december'!$A$2:$CP$214"}</definedName>
    <definedName name="________cp1" localSheetId="9" hidden="1">{"'előző év december'!$A$2:$CP$214"}</definedName>
    <definedName name="________cp1" hidden="1">{"'előző év december'!$A$2:$CP$214"}</definedName>
    <definedName name="________cp10" localSheetId="0" hidden="1">{"'előző év december'!$A$2:$CP$214"}</definedName>
    <definedName name="________cp10" localSheetId="1" hidden="1">{"'előző év december'!$A$2:$CP$214"}</definedName>
    <definedName name="________cp10" localSheetId="11" hidden="1">{"'előző év december'!$A$2:$CP$214"}</definedName>
    <definedName name="________cp10" localSheetId="13" hidden="1">{"'előző év december'!$A$2:$CP$214"}</definedName>
    <definedName name="________cp10" localSheetId="14" hidden="1">{"'előző év december'!$A$2:$CP$214"}</definedName>
    <definedName name="________cp10" localSheetId="15" hidden="1">{"'előző év december'!$A$2:$CP$214"}</definedName>
    <definedName name="________cp10" localSheetId="16" hidden="1">{"'előző év december'!$A$2:$CP$214"}</definedName>
    <definedName name="________cp10" localSheetId="2" hidden="1">{"'előző év december'!$A$2:$CP$214"}</definedName>
    <definedName name="________cp10" localSheetId="20" hidden="1">{"'előző év december'!$A$2:$CP$214"}</definedName>
    <definedName name="________cp10" localSheetId="21" hidden="1">{"'előző év december'!$A$2:$CP$214"}</definedName>
    <definedName name="________cp10" localSheetId="3" hidden="1">{"'előző év december'!$A$2:$CP$214"}</definedName>
    <definedName name="________cp10" localSheetId="32" hidden="1">{"'előző év december'!$A$2:$CP$214"}</definedName>
    <definedName name="________cp10" localSheetId="34" hidden="1">{"'előző év december'!$A$2:$CP$214"}</definedName>
    <definedName name="________cp10" localSheetId="35" hidden="1">{"'előző év december'!$A$2:$CP$214"}</definedName>
    <definedName name="________cp10" localSheetId="36" hidden="1">{"'előző év december'!$A$2:$CP$214"}</definedName>
    <definedName name="________cp10" localSheetId="4" hidden="1">{"'előző év december'!$A$2:$CP$214"}</definedName>
    <definedName name="________cp10" localSheetId="43" hidden="1">{"'előző év december'!$A$2:$CP$214"}</definedName>
    <definedName name="________cp10" localSheetId="47" hidden="1">{"'előző év december'!$A$2:$CP$214"}</definedName>
    <definedName name="________cp10" localSheetId="5" hidden="1">{"'előző év december'!$A$2:$CP$214"}</definedName>
    <definedName name="________cp10" localSheetId="6" hidden="1">{"'előző év december'!$A$2:$CP$214"}</definedName>
    <definedName name="________cp10" localSheetId="7" hidden="1">{"'előző év december'!$A$2:$CP$214"}</definedName>
    <definedName name="________cp10" localSheetId="8" hidden="1">{"'előző év december'!$A$2:$CP$214"}</definedName>
    <definedName name="________cp10" localSheetId="9" hidden="1">{"'előző év december'!$A$2:$CP$214"}</definedName>
    <definedName name="________cp10" hidden="1">{"'előző év december'!$A$2:$CP$214"}</definedName>
    <definedName name="________cp11" localSheetId="0" hidden="1">{"'előző év december'!$A$2:$CP$214"}</definedName>
    <definedName name="________cp11" localSheetId="1" hidden="1">{"'előző év december'!$A$2:$CP$214"}</definedName>
    <definedName name="________cp11" localSheetId="11" hidden="1">{"'előző év december'!$A$2:$CP$214"}</definedName>
    <definedName name="________cp11" localSheetId="13" hidden="1">{"'előző év december'!$A$2:$CP$214"}</definedName>
    <definedName name="________cp11" localSheetId="14" hidden="1">{"'előző év december'!$A$2:$CP$214"}</definedName>
    <definedName name="________cp11" localSheetId="15" hidden="1">{"'előző év december'!$A$2:$CP$214"}</definedName>
    <definedName name="________cp11" localSheetId="16" hidden="1">{"'előző év december'!$A$2:$CP$214"}</definedName>
    <definedName name="________cp11" localSheetId="2" hidden="1">{"'előző év december'!$A$2:$CP$214"}</definedName>
    <definedName name="________cp11" localSheetId="20" hidden="1">{"'előző év december'!$A$2:$CP$214"}</definedName>
    <definedName name="________cp11" localSheetId="21" hidden="1">{"'előző év december'!$A$2:$CP$214"}</definedName>
    <definedName name="________cp11" localSheetId="3" hidden="1">{"'előző év december'!$A$2:$CP$214"}</definedName>
    <definedName name="________cp11" localSheetId="32" hidden="1">{"'előző év december'!$A$2:$CP$214"}</definedName>
    <definedName name="________cp11" localSheetId="34" hidden="1">{"'előző év december'!$A$2:$CP$214"}</definedName>
    <definedName name="________cp11" localSheetId="35" hidden="1">{"'előző év december'!$A$2:$CP$214"}</definedName>
    <definedName name="________cp11" localSheetId="36" hidden="1">{"'előző év december'!$A$2:$CP$214"}</definedName>
    <definedName name="________cp11" localSheetId="4" hidden="1">{"'előző év december'!$A$2:$CP$214"}</definedName>
    <definedName name="________cp11" localSheetId="43" hidden="1">{"'előző év december'!$A$2:$CP$214"}</definedName>
    <definedName name="________cp11" localSheetId="47" hidden="1">{"'előző év december'!$A$2:$CP$214"}</definedName>
    <definedName name="________cp11" localSheetId="5" hidden="1">{"'előző év december'!$A$2:$CP$214"}</definedName>
    <definedName name="________cp11" localSheetId="6" hidden="1">{"'előző év december'!$A$2:$CP$214"}</definedName>
    <definedName name="________cp11" localSheetId="7" hidden="1">{"'előző év december'!$A$2:$CP$214"}</definedName>
    <definedName name="________cp11" localSheetId="8" hidden="1">{"'előző év december'!$A$2:$CP$214"}</definedName>
    <definedName name="________cp11" localSheetId="9" hidden="1">{"'előző év december'!$A$2:$CP$214"}</definedName>
    <definedName name="________cp11" hidden="1">{"'előző év december'!$A$2:$CP$214"}</definedName>
    <definedName name="________cp2" localSheetId="0" hidden="1">{"'előző év december'!$A$2:$CP$214"}</definedName>
    <definedName name="________cp2" localSheetId="1" hidden="1">{"'előző év december'!$A$2:$CP$214"}</definedName>
    <definedName name="________cp2" localSheetId="11" hidden="1">{"'előző év december'!$A$2:$CP$214"}</definedName>
    <definedName name="________cp2" localSheetId="13" hidden="1">{"'előző év december'!$A$2:$CP$214"}</definedName>
    <definedName name="________cp2" localSheetId="14" hidden="1">{"'előző év december'!$A$2:$CP$214"}</definedName>
    <definedName name="________cp2" localSheetId="15" hidden="1">{"'előző év december'!$A$2:$CP$214"}</definedName>
    <definedName name="________cp2" localSheetId="16" hidden="1">{"'előző év december'!$A$2:$CP$214"}</definedName>
    <definedName name="________cp2" localSheetId="2" hidden="1">{"'előző év december'!$A$2:$CP$214"}</definedName>
    <definedName name="________cp2" localSheetId="20" hidden="1">{"'előző év december'!$A$2:$CP$214"}</definedName>
    <definedName name="________cp2" localSheetId="21" hidden="1">{"'előző év december'!$A$2:$CP$214"}</definedName>
    <definedName name="________cp2" localSheetId="3" hidden="1">{"'előző év december'!$A$2:$CP$214"}</definedName>
    <definedName name="________cp2" localSheetId="32" hidden="1">{"'előző év december'!$A$2:$CP$214"}</definedName>
    <definedName name="________cp2" localSheetId="34" hidden="1">{"'előző év december'!$A$2:$CP$214"}</definedName>
    <definedName name="________cp2" localSheetId="35" hidden="1">{"'előző év december'!$A$2:$CP$214"}</definedName>
    <definedName name="________cp2" localSheetId="36" hidden="1">{"'előző év december'!$A$2:$CP$214"}</definedName>
    <definedName name="________cp2" localSheetId="4" hidden="1">{"'előző év december'!$A$2:$CP$214"}</definedName>
    <definedName name="________cp2" localSheetId="43" hidden="1">{"'előző év december'!$A$2:$CP$214"}</definedName>
    <definedName name="________cp2" localSheetId="47" hidden="1">{"'előző év december'!$A$2:$CP$214"}</definedName>
    <definedName name="________cp2" localSheetId="5" hidden="1">{"'előző év december'!$A$2:$CP$214"}</definedName>
    <definedName name="________cp2" localSheetId="6" hidden="1">{"'előző év december'!$A$2:$CP$214"}</definedName>
    <definedName name="________cp2" localSheetId="7" hidden="1">{"'előző év december'!$A$2:$CP$214"}</definedName>
    <definedName name="________cp2" localSheetId="8" hidden="1">{"'előző év december'!$A$2:$CP$214"}</definedName>
    <definedName name="________cp2" localSheetId="9" hidden="1">{"'előző év december'!$A$2:$CP$214"}</definedName>
    <definedName name="________cp2" hidden="1">{"'előző év december'!$A$2:$CP$214"}</definedName>
    <definedName name="________cp3" localSheetId="0" hidden="1">{"'előző év december'!$A$2:$CP$214"}</definedName>
    <definedName name="________cp3" localSheetId="1" hidden="1">{"'előző év december'!$A$2:$CP$214"}</definedName>
    <definedName name="________cp3" localSheetId="11" hidden="1">{"'előző év december'!$A$2:$CP$214"}</definedName>
    <definedName name="________cp3" localSheetId="13" hidden="1">{"'előző év december'!$A$2:$CP$214"}</definedName>
    <definedName name="________cp3" localSheetId="14" hidden="1">{"'előző év december'!$A$2:$CP$214"}</definedName>
    <definedName name="________cp3" localSheetId="15" hidden="1">{"'előző év december'!$A$2:$CP$214"}</definedName>
    <definedName name="________cp3" localSheetId="16" hidden="1">{"'előző év december'!$A$2:$CP$214"}</definedName>
    <definedName name="________cp3" localSheetId="2" hidden="1">{"'előző év december'!$A$2:$CP$214"}</definedName>
    <definedName name="________cp3" localSheetId="20" hidden="1">{"'előző év december'!$A$2:$CP$214"}</definedName>
    <definedName name="________cp3" localSheetId="21" hidden="1">{"'előző év december'!$A$2:$CP$214"}</definedName>
    <definedName name="________cp3" localSheetId="3" hidden="1">{"'előző év december'!$A$2:$CP$214"}</definedName>
    <definedName name="________cp3" localSheetId="32" hidden="1">{"'előző év december'!$A$2:$CP$214"}</definedName>
    <definedName name="________cp3" localSheetId="34" hidden="1">{"'előző év december'!$A$2:$CP$214"}</definedName>
    <definedName name="________cp3" localSheetId="35" hidden="1">{"'előző év december'!$A$2:$CP$214"}</definedName>
    <definedName name="________cp3" localSheetId="36" hidden="1">{"'előző év december'!$A$2:$CP$214"}</definedName>
    <definedName name="________cp3" localSheetId="4" hidden="1">{"'előző év december'!$A$2:$CP$214"}</definedName>
    <definedName name="________cp3" localSheetId="43" hidden="1">{"'előző év december'!$A$2:$CP$214"}</definedName>
    <definedName name="________cp3" localSheetId="47" hidden="1">{"'előző év december'!$A$2:$CP$214"}</definedName>
    <definedName name="________cp3" localSheetId="5" hidden="1">{"'előző év december'!$A$2:$CP$214"}</definedName>
    <definedName name="________cp3" localSheetId="6" hidden="1">{"'előző év december'!$A$2:$CP$214"}</definedName>
    <definedName name="________cp3" localSheetId="7" hidden="1">{"'előző év december'!$A$2:$CP$214"}</definedName>
    <definedName name="________cp3" localSheetId="8" hidden="1">{"'előző év december'!$A$2:$CP$214"}</definedName>
    <definedName name="________cp3" localSheetId="9" hidden="1">{"'előző év december'!$A$2:$CP$214"}</definedName>
    <definedName name="________cp3" hidden="1">{"'előző év december'!$A$2:$CP$214"}</definedName>
    <definedName name="________cp4" localSheetId="0" hidden="1">{"'előző év december'!$A$2:$CP$214"}</definedName>
    <definedName name="________cp4" localSheetId="1" hidden="1">{"'előző év december'!$A$2:$CP$214"}</definedName>
    <definedName name="________cp4" localSheetId="11" hidden="1">{"'előző év december'!$A$2:$CP$214"}</definedName>
    <definedName name="________cp4" localSheetId="13" hidden="1">{"'előző év december'!$A$2:$CP$214"}</definedName>
    <definedName name="________cp4" localSheetId="14" hidden="1">{"'előző év december'!$A$2:$CP$214"}</definedName>
    <definedName name="________cp4" localSheetId="15" hidden="1">{"'előző év december'!$A$2:$CP$214"}</definedName>
    <definedName name="________cp4" localSheetId="16" hidden="1">{"'előző év december'!$A$2:$CP$214"}</definedName>
    <definedName name="________cp4" localSheetId="2" hidden="1">{"'előző év december'!$A$2:$CP$214"}</definedName>
    <definedName name="________cp4" localSheetId="20" hidden="1">{"'előző év december'!$A$2:$CP$214"}</definedName>
    <definedName name="________cp4" localSheetId="21" hidden="1">{"'előző év december'!$A$2:$CP$214"}</definedName>
    <definedName name="________cp4" localSheetId="3" hidden="1">{"'előző év december'!$A$2:$CP$214"}</definedName>
    <definedName name="________cp4" localSheetId="32" hidden="1">{"'előző év december'!$A$2:$CP$214"}</definedName>
    <definedName name="________cp4" localSheetId="34" hidden="1">{"'előző év december'!$A$2:$CP$214"}</definedName>
    <definedName name="________cp4" localSheetId="35" hidden="1">{"'előző év december'!$A$2:$CP$214"}</definedName>
    <definedName name="________cp4" localSheetId="36" hidden="1">{"'előző év december'!$A$2:$CP$214"}</definedName>
    <definedName name="________cp4" localSheetId="4" hidden="1">{"'előző év december'!$A$2:$CP$214"}</definedName>
    <definedName name="________cp4" localSheetId="43" hidden="1">{"'előző év december'!$A$2:$CP$214"}</definedName>
    <definedName name="________cp4" localSheetId="47" hidden="1">{"'előző év december'!$A$2:$CP$214"}</definedName>
    <definedName name="________cp4" localSheetId="5" hidden="1">{"'előző év december'!$A$2:$CP$214"}</definedName>
    <definedName name="________cp4" localSheetId="6" hidden="1">{"'előző év december'!$A$2:$CP$214"}</definedName>
    <definedName name="________cp4" localSheetId="7" hidden="1">{"'előző év december'!$A$2:$CP$214"}</definedName>
    <definedName name="________cp4" localSheetId="8" hidden="1">{"'előző év december'!$A$2:$CP$214"}</definedName>
    <definedName name="________cp4" localSheetId="9" hidden="1">{"'előző év december'!$A$2:$CP$214"}</definedName>
    <definedName name="________cp4" hidden="1">{"'előző év december'!$A$2:$CP$214"}</definedName>
    <definedName name="________cp5" localSheetId="0" hidden="1">{"'előző év december'!$A$2:$CP$214"}</definedName>
    <definedName name="________cp5" localSheetId="1" hidden="1">{"'előző év december'!$A$2:$CP$214"}</definedName>
    <definedName name="________cp5" localSheetId="11" hidden="1">{"'előző év december'!$A$2:$CP$214"}</definedName>
    <definedName name="________cp5" localSheetId="13" hidden="1">{"'előző év december'!$A$2:$CP$214"}</definedName>
    <definedName name="________cp5" localSheetId="14" hidden="1">{"'előző év december'!$A$2:$CP$214"}</definedName>
    <definedName name="________cp5" localSheetId="15" hidden="1">{"'előző év december'!$A$2:$CP$214"}</definedName>
    <definedName name="________cp5" localSheetId="16" hidden="1">{"'előző év december'!$A$2:$CP$214"}</definedName>
    <definedName name="________cp5" localSheetId="2" hidden="1">{"'előző év december'!$A$2:$CP$214"}</definedName>
    <definedName name="________cp5" localSheetId="20" hidden="1">{"'előző év december'!$A$2:$CP$214"}</definedName>
    <definedName name="________cp5" localSheetId="21" hidden="1">{"'előző év december'!$A$2:$CP$214"}</definedName>
    <definedName name="________cp5" localSheetId="3" hidden="1">{"'előző év december'!$A$2:$CP$214"}</definedName>
    <definedName name="________cp5" localSheetId="32" hidden="1">{"'előző év december'!$A$2:$CP$214"}</definedName>
    <definedName name="________cp5" localSheetId="34" hidden="1">{"'előző év december'!$A$2:$CP$214"}</definedName>
    <definedName name="________cp5" localSheetId="35" hidden="1">{"'előző év december'!$A$2:$CP$214"}</definedName>
    <definedName name="________cp5" localSheetId="36" hidden="1">{"'előző év december'!$A$2:$CP$214"}</definedName>
    <definedName name="________cp5" localSheetId="4" hidden="1">{"'előző év december'!$A$2:$CP$214"}</definedName>
    <definedName name="________cp5" localSheetId="43" hidden="1">{"'előző év december'!$A$2:$CP$214"}</definedName>
    <definedName name="________cp5" localSheetId="47" hidden="1">{"'előző év december'!$A$2:$CP$214"}</definedName>
    <definedName name="________cp5" localSheetId="5" hidden="1">{"'előző év december'!$A$2:$CP$214"}</definedName>
    <definedName name="________cp5" localSheetId="6" hidden="1">{"'előző év december'!$A$2:$CP$214"}</definedName>
    <definedName name="________cp5" localSheetId="7" hidden="1">{"'előző év december'!$A$2:$CP$214"}</definedName>
    <definedName name="________cp5" localSheetId="8" hidden="1">{"'előző év december'!$A$2:$CP$214"}</definedName>
    <definedName name="________cp5" localSheetId="9" hidden="1">{"'előző év december'!$A$2:$CP$214"}</definedName>
    <definedName name="________cp5" hidden="1">{"'előző év december'!$A$2:$CP$214"}</definedName>
    <definedName name="________cp6" localSheetId="0" hidden="1">{"'előző év december'!$A$2:$CP$214"}</definedName>
    <definedName name="________cp6" localSheetId="1" hidden="1">{"'előző év december'!$A$2:$CP$214"}</definedName>
    <definedName name="________cp6" localSheetId="11" hidden="1">{"'előző év december'!$A$2:$CP$214"}</definedName>
    <definedName name="________cp6" localSheetId="13" hidden="1">{"'előző év december'!$A$2:$CP$214"}</definedName>
    <definedName name="________cp6" localSheetId="14" hidden="1">{"'előző év december'!$A$2:$CP$214"}</definedName>
    <definedName name="________cp6" localSheetId="15" hidden="1">{"'előző év december'!$A$2:$CP$214"}</definedName>
    <definedName name="________cp6" localSheetId="16" hidden="1">{"'előző év december'!$A$2:$CP$214"}</definedName>
    <definedName name="________cp6" localSheetId="2" hidden="1">{"'előző év december'!$A$2:$CP$214"}</definedName>
    <definedName name="________cp6" localSheetId="20" hidden="1">{"'előző év december'!$A$2:$CP$214"}</definedName>
    <definedName name="________cp6" localSheetId="21" hidden="1">{"'előző év december'!$A$2:$CP$214"}</definedName>
    <definedName name="________cp6" localSheetId="3" hidden="1">{"'előző év december'!$A$2:$CP$214"}</definedName>
    <definedName name="________cp6" localSheetId="32" hidden="1">{"'előző év december'!$A$2:$CP$214"}</definedName>
    <definedName name="________cp6" localSheetId="34" hidden="1">{"'előző év december'!$A$2:$CP$214"}</definedName>
    <definedName name="________cp6" localSheetId="35" hidden="1">{"'előző év december'!$A$2:$CP$214"}</definedName>
    <definedName name="________cp6" localSheetId="36" hidden="1">{"'előző év december'!$A$2:$CP$214"}</definedName>
    <definedName name="________cp6" localSheetId="4" hidden="1">{"'előző év december'!$A$2:$CP$214"}</definedName>
    <definedName name="________cp6" localSheetId="43" hidden="1">{"'előző év december'!$A$2:$CP$214"}</definedName>
    <definedName name="________cp6" localSheetId="47" hidden="1">{"'előző év december'!$A$2:$CP$214"}</definedName>
    <definedName name="________cp6" localSheetId="5" hidden="1">{"'előző év december'!$A$2:$CP$214"}</definedName>
    <definedName name="________cp6" localSheetId="6" hidden="1">{"'előző év december'!$A$2:$CP$214"}</definedName>
    <definedName name="________cp6" localSheetId="7" hidden="1">{"'előző év december'!$A$2:$CP$214"}</definedName>
    <definedName name="________cp6" localSheetId="8" hidden="1">{"'előző év december'!$A$2:$CP$214"}</definedName>
    <definedName name="________cp6" localSheetId="9" hidden="1">{"'előző év december'!$A$2:$CP$214"}</definedName>
    <definedName name="________cp6" hidden="1">{"'előző év december'!$A$2:$CP$214"}</definedName>
    <definedName name="________cp7" localSheetId="0" hidden="1">{"'előző év december'!$A$2:$CP$214"}</definedName>
    <definedName name="________cp7" localSheetId="1" hidden="1">{"'előző év december'!$A$2:$CP$214"}</definedName>
    <definedName name="________cp7" localSheetId="11" hidden="1">{"'előző év december'!$A$2:$CP$214"}</definedName>
    <definedName name="________cp7" localSheetId="13" hidden="1">{"'előző év december'!$A$2:$CP$214"}</definedName>
    <definedName name="________cp7" localSheetId="14" hidden="1">{"'előző év december'!$A$2:$CP$214"}</definedName>
    <definedName name="________cp7" localSheetId="15" hidden="1">{"'előző év december'!$A$2:$CP$214"}</definedName>
    <definedName name="________cp7" localSheetId="16" hidden="1">{"'előző év december'!$A$2:$CP$214"}</definedName>
    <definedName name="________cp7" localSheetId="2" hidden="1">{"'előző év december'!$A$2:$CP$214"}</definedName>
    <definedName name="________cp7" localSheetId="20" hidden="1">{"'előző év december'!$A$2:$CP$214"}</definedName>
    <definedName name="________cp7" localSheetId="21" hidden="1">{"'előző év december'!$A$2:$CP$214"}</definedName>
    <definedName name="________cp7" localSheetId="3" hidden="1">{"'előző év december'!$A$2:$CP$214"}</definedName>
    <definedName name="________cp7" localSheetId="32" hidden="1">{"'előző év december'!$A$2:$CP$214"}</definedName>
    <definedName name="________cp7" localSheetId="34" hidden="1">{"'előző év december'!$A$2:$CP$214"}</definedName>
    <definedName name="________cp7" localSheetId="35" hidden="1">{"'előző év december'!$A$2:$CP$214"}</definedName>
    <definedName name="________cp7" localSheetId="36" hidden="1">{"'előző év december'!$A$2:$CP$214"}</definedName>
    <definedName name="________cp7" localSheetId="4" hidden="1">{"'előző év december'!$A$2:$CP$214"}</definedName>
    <definedName name="________cp7" localSheetId="43" hidden="1">{"'előző év december'!$A$2:$CP$214"}</definedName>
    <definedName name="________cp7" localSheetId="47" hidden="1">{"'előző év december'!$A$2:$CP$214"}</definedName>
    <definedName name="________cp7" localSheetId="5" hidden="1">{"'előző év december'!$A$2:$CP$214"}</definedName>
    <definedName name="________cp7" localSheetId="6" hidden="1">{"'előző év december'!$A$2:$CP$214"}</definedName>
    <definedName name="________cp7" localSheetId="7" hidden="1">{"'előző év december'!$A$2:$CP$214"}</definedName>
    <definedName name="________cp7" localSheetId="8" hidden="1">{"'előző év december'!$A$2:$CP$214"}</definedName>
    <definedName name="________cp7" localSheetId="9" hidden="1">{"'előző év december'!$A$2:$CP$214"}</definedName>
    <definedName name="________cp7" hidden="1">{"'előző év december'!$A$2:$CP$214"}</definedName>
    <definedName name="________cp8" localSheetId="0" hidden="1">{"'előző év december'!$A$2:$CP$214"}</definedName>
    <definedName name="________cp8" localSheetId="1" hidden="1">{"'előző év december'!$A$2:$CP$214"}</definedName>
    <definedName name="________cp8" localSheetId="11" hidden="1">{"'előző év december'!$A$2:$CP$214"}</definedName>
    <definedName name="________cp8" localSheetId="13" hidden="1">{"'előző év december'!$A$2:$CP$214"}</definedName>
    <definedName name="________cp8" localSheetId="14" hidden="1">{"'előző év december'!$A$2:$CP$214"}</definedName>
    <definedName name="________cp8" localSheetId="15" hidden="1">{"'előző év december'!$A$2:$CP$214"}</definedName>
    <definedName name="________cp8" localSheetId="16" hidden="1">{"'előző év december'!$A$2:$CP$214"}</definedName>
    <definedName name="________cp8" localSheetId="2" hidden="1">{"'előző év december'!$A$2:$CP$214"}</definedName>
    <definedName name="________cp8" localSheetId="20" hidden="1">{"'előző év december'!$A$2:$CP$214"}</definedName>
    <definedName name="________cp8" localSheetId="21" hidden="1">{"'előző év december'!$A$2:$CP$214"}</definedName>
    <definedName name="________cp8" localSheetId="3" hidden="1">{"'előző év december'!$A$2:$CP$214"}</definedName>
    <definedName name="________cp8" localSheetId="32" hidden="1">{"'előző év december'!$A$2:$CP$214"}</definedName>
    <definedName name="________cp8" localSheetId="34" hidden="1">{"'előző év december'!$A$2:$CP$214"}</definedName>
    <definedName name="________cp8" localSheetId="35" hidden="1">{"'előző év december'!$A$2:$CP$214"}</definedName>
    <definedName name="________cp8" localSheetId="36" hidden="1">{"'előző év december'!$A$2:$CP$214"}</definedName>
    <definedName name="________cp8" localSheetId="4" hidden="1">{"'előző év december'!$A$2:$CP$214"}</definedName>
    <definedName name="________cp8" localSheetId="43" hidden="1">{"'előző év december'!$A$2:$CP$214"}</definedName>
    <definedName name="________cp8" localSheetId="47" hidden="1">{"'előző év december'!$A$2:$CP$214"}</definedName>
    <definedName name="________cp8" localSheetId="5" hidden="1">{"'előző év december'!$A$2:$CP$214"}</definedName>
    <definedName name="________cp8" localSheetId="6" hidden="1">{"'előző év december'!$A$2:$CP$214"}</definedName>
    <definedName name="________cp8" localSheetId="7" hidden="1">{"'előző év december'!$A$2:$CP$214"}</definedName>
    <definedName name="________cp8" localSheetId="8" hidden="1">{"'előző év december'!$A$2:$CP$214"}</definedName>
    <definedName name="________cp8" localSheetId="9" hidden="1">{"'előző év december'!$A$2:$CP$214"}</definedName>
    <definedName name="________cp8" hidden="1">{"'előző év december'!$A$2:$CP$214"}</definedName>
    <definedName name="________cp9" localSheetId="0" hidden="1">{"'előző év december'!$A$2:$CP$214"}</definedName>
    <definedName name="________cp9" localSheetId="1" hidden="1">{"'előző év december'!$A$2:$CP$214"}</definedName>
    <definedName name="________cp9" localSheetId="11" hidden="1">{"'előző év december'!$A$2:$CP$214"}</definedName>
    <definedName name="________cp9" localSheetId="13" hidden="1">{"'előző év december'!$A$2:$CP$214"}</definedName>
    <definedName name="________cp9" localSheetId="14" hidden="1">{"'előző év december'!$A$2:$CP$214"}</definedName>
    <definedName name="________cp9" localSheetId="15" hidden="1">{"'előző év december'!$A$2:$CP$214"}</definedName>
    <definedName name="________cp9" localSheetId="16" hidden="1">{"'előző év december'!$A$2:$CP$214"}</definedName>
    <definedName name="________cp9" localSheetId="2" hidden="1">{"'előző év december'!$A$2:$CP$214"}</definedName>
    <definedName name="________cp9" localSheetId="20" hidden="1">{"'előző év december'!$A$2:$CP$214"}</definedName>
    <definedName name="________cp9" localSheetId="21" hidden="1">{"'előző év december'!$A$2:$CP$214"}</definedName>
    <definedName name="________cp9" localSheetId="3" hidden="1">{"'előző év december'!$A$2:$CP$214"}</definedName>
    <definedName name="________cp9" localSheetId="32" hidden="1">{"'előző év december'!$A$2:$CP$214"}</definedName>
    <definedName name="________cp9" localSheetId="34" hidden="1">{"'előző év december'!$A$2:$CP$214"}</definedName>
    <definedName name="________cp9" localSheetId="35" hidden="1">{"'előző év december'!$A$2:$CP$214"}</definedName>
    <definedName name="________cp9" localSheetId="36" hidden="1">{"'előző év december'!$A$2:$CP$214"}</definedName>
    <definedName name="________cp9" localSheetId="4" hidden="1">{"'előző év december'!$A$2:$CP$214"}</definedName>
    <definedName name="________cp9" localSheetId="43" hidden="1">{"'előző év december'!$A$2:$CP$214"}</definedName>
    <definedName name="________cp9" localSheetId="47" hidden="1">{"'előző év december'!$A$2:$CP$214"}</definedName>
    <definedName name="________cp9" localSheetId="5" hidden="1">{"'előző év december'!$A$2:$CP$214"}</definedName>
    <definedName name="________cp9" localSheetId="6" hidden="1">{"'előző év december'!$A$2:$CP$214"}</definedName>
    <definedName name="________cp9" localSheetId="7" hidden="1">{"'előző év december'!$A$2:$CP$214"}</definedName>
    <definedName name="________cp9" localSheetId="8" hidden="1">{"'előző év december'!$A$2:$CP$214"}</definedName>
    <definedName name="________cp9" localSheetId="9" hidden="1">{"'előző év december'!$A$2:$CP$214"}</definedName>
    <definedName name="________cp9" hidden="1">{"'előző év december'!$A$2:$CP$214"}</definedName>
    <definedName name="________cpr2" localSheetId="0" hidden="1">{"'előző év december'!$A$2:$CP$214"}</definedName>
    <definedName name="________cpr2" localSheetId="1" hidden="1">{"'előző év december'!$A$2:$CP$214"}</definedName>
    <definedName name="________cpr2" localSheetId="11" hidden="1">{"'előző év december'!$A$2:$CP$214"}</definedName>
    <definedName name="________cpr2" localSheetId="13" hidden="1">{"'előző év december'!$A$2:$CP$214"}</definedName>
    <definedName name="________cpr2" localSheetId="14" hidden="1">{"'előző év december'!$A$2:$CP$214"}</definedName>
    <definedName name="________cpr2" localSheetId="15" hidden="1">{"'előző év december'!$A$2:$CP$214"}</definedName>
    <definedName name="________cpr2" localSheetId="16" hidden="1">{"'előző év december'!$A$2:$CP$214"}</definedName>
    <definedName name="________cpr2" localSheetId="2" hidden="1">{"'előző év december'!$A$2:$CP$214"}</definedName>
    <definedName name="________cpr2" localSheetId="20" hidden="1">{"'előző év december'!$A$2:$CP$214"}</definedName>
    <definedName name="________cpr2" localSheetId="21" hidden="1">{"'előző év december'!$A$2:$CP$214"}</definedName>
    <definedName name="________cpr2" localSheetId="3" hidden="1">{"'előző év december'!$A$2:$CP$214"}</definedName>
    <definedName name="________cpr2" localSheetId="32" hidden="1">{"'előző év december'!$A$2:$CP$214"}</definedName>
    <definedName name="________cpr2" localSheetId="34" hidden="1">{"'előző év december'!$A$2:$CP$214"}</definedName>
    <definedName name="________cpr2" localSheetId="35" hidden="1">{"'előző év december'!$A$2:$CP$214"}</definedName>
    <definedName name="________cpr2" localSheetId="36" hidden="1">{"'előző év december'!$A$2:$CP$214"}</definedName>
    <definedName name="________cpr2" localSheetId="4" hidden="1">{"'előző év december'!$A$2:$CP$214"}</definedName>
    <definedName name="________cpr2" localSheetId="43" hidden="1">{"'előző év december'!$A$2:$CP$214"}</definedName>
    <definedName name="________cpr2" localSheetId="47" hidden="1">{"'előző év december'!$A$2:$CP$214"}</definedName>
    <definedName name="________cpr2" localSheetId="5" hidden="1">{"'előző év december'!$A$2:$CP$214"}</definedName>
    <definedName name="________cpr2" localSheetId="6" hidden="1">{"'előző év december'!$A$2:$CP$214"}</definedName>
    <definedName name="________cpr2" localSheetId="7" hidden="1">{"'előző év december'!$A$2:$CP$214"}</definedName>
    <definedName name="________cpr2" localSheetId="8" hidden="1">{"'előző év december'!$A$2:$CP$214"}</definedName>
    <definedName name="________cpr2" localSheetId="9" hidden="1">{"'előző év december'!$A$2:$CP$214"}</definedName>
    <definedName name="________cpr2" hidden="1">{"'előző év december'!$A$2:$CP$214"}</definedName>
    <definedName name="________cpr3" localSheetId="0" hidden="1">{"'előző év december'!$A$2:$CP$214"}</definedName>
    <definedName name="________cpr3" localSheetId="1" hidden="1">{"'előző év december'!$A$2:$CP$214"}</definedName>
    <definedName name="________cpr3" localSheetId="11" hidden="1">{"'előző év december'!$A$2:$CP$214"}</definedName>
    <definedName name="________cpr3" localSheetId="13" hidden="1">{"'előző év december'!$A$2:$CP$214"}</definedName>
    <definedName name="________cpr3" localSheetId="14" hidden="1">{"'előző év december'!$A$2:$CP$214"}</definedName>
    <definedName name="________cpr3" localSheetId="15" hidden="1">{"'előző év december'!$A$2:$CP$214"}</definedName>
    <definedName name="________cpr3" localSheetId="16" hidden="1">{"'előző év december'!$A$2:$CP$214"}</definedName>
    <definedName name="________cpr3" localSheetId="2" hidden="1">{"'előző év december'!$A$2:$CP$214"}</definedName>
    <definedName name="________cpr3" localSheetId="20" hidden="1">{"'előző év december'!$A$2:$CP$214"}</definedName>
    <definedName name="________cpr3" localSheetId="21" hidden="1">{"'előző év december'!$A$2:$CP$214"}</definedName>
    <definedName name="________cpr3" localSheetId="3" hidden="1">{"'előző év december'!$A$2:$CP$214"}</definedName>
    <definedName name="________cpr3" localSheetId="32" hidden="1">{"'előző év december'!$A$2:$CP$214"}</definedName>
    <definedName name="________cpr3" localSheetId="34" hidden="1">{"'előző év december'!$A$2:$CP$214"}</definedName>
    <definedName name="________cpr3" localSheetId="35" hidden="1">{"'előző év december'!$A$2:$CP$214"}</definedName>
    <definedName name="________cpr3" localSheetId="36" hidden="1">{"'előző év december'!$A$2:$CP$214"}</definedName>
    <definedName name="________cpr3" localSheetId="4" hidden="1">{"'előző év december'!$A$2:$CP$214"}</definedName>
    <definedName name="________cpr3" localSheetId="43" hidden="1">{"'előző év december'!$A$2:$CP$214"}</definedName>
    <definedName name="________cpr3" localSheetId="47" hidden="1">{"'előző év december'!$A$2:$CP$214"}</definedName>
    <definedName name="________cpr3" localSheetId="5" hidden="1">{"'előző év december'!$A$2:$CP$214"}</definedName>
    <definedName name="________cpr3" localSheetId="6" hidden="1">{"'előző év december'!$A$2:$CP$214"}</definedName>
    <definedName name="________cpr3" localSheetId="7" hidden="1">{"'előző év december'!$A$2:$CP$214"}</definedName>
    <definedName name="________cpr3" localSheetId="8" hidden="1">{"'előző év december'!$A$2:$CP$214"}</definedName>
    <definedName name="________cpr3" localSheetId="9" hidden="1">{"'előző év december'!$A$2:$CP$214"}</definedName>
    <definedName name="________cpr3" hidden="1">{"'előző év december'!$A$2:$CP$214"}</definedName>
    <definedName name="________cpr4" localSheetId="0" hidden="1">{"'előző év december'!$A$2:$CP$214"}</definedName>
    <definedName name="________cpr4" localSheetId="1" hidden="1">{"'előző év december'!$A$2:$CP$214"}</definedName>
    <definedName name="________cpr4" localSheetId="11" hidden="1">{"'előző év december'!$A$2:$CP$214"}</definedName>
    <definedName name="________cpr4" localSheetId="13" hidden="1">{"'előző év december'!$A$2:$CP$214"}</definedName>
    <definedName name="________cpr4" localSheetId="14" hidden="1">{"'előző év december'!$A$2:$CP$214"}</definedName>
    <definedName name="________cpr4" localSheetId="15" hidden="1">{"'előző év december'!$A$2:$CP$214"}</definedName>
    <definedName name="________cpr4" localSheetId="16" hidden="1">{"'előző év december'!$A$2:$CP$214"}</definedName>
    <definedName name="________cpr4" localSheetId="2" hidden="1">{"'előző év december'!$A$2:$CP$214"}</definedName>
    <definedName name="________cpr4" localSheetId="20" hidden="1">{"'előző év december'!$A$2:$CP$214"}</definedName>
    <definedName name="________cpr4" localSheetId="21" hidden="1">{"'előző év december'!$A$2:$CP$214"}</definedName>
    <definedName name="________cpr4" localSheetId="3" hidden="1">{"'előző év december'!$A$2:$CP$214"}</definedName>
    <definedName name="________cpr4" localSheetId="32" hidden="1">{"'előző év december'!$A$2:$CP$214"}</definedName>
    <definedName name="________cpr4" localSheetId="34" hidden="1">{"'előző év december'!$A$2:$CP$214"}</definedName>
    <definedName name="________cpr4" localSheetId="35" hidden="1">{"'előző év december'!$A$2:$CP$214"}</definedName>
    <definedName name="________cpr4" localSheetId="36" hidden="1">{"'előző év december'!$A$2:$CP$214"}</definedName>
    <definedName name="________cpr4" localSheetId="4" hidden="1">{"'előző év december'!$A$2:$CP$214"}</definedName>
    <definedName name="________cpr4" localSheetId="43" hidden="1">{"'előző év december'!$A$2:$CP$214"}</definedName>
    <definedName name="________cpr4" localSheetId="47" hidden="1">{"'előző év december'!$A$2:$CP$214"}</definedName>
    <definedName name="________cpr4" localSheetId="5" hidden="1">{"'előző év december'!$A$2:$CP$214"}</definedName>
    <definedName name="________cpr4" localSheetId="6" hidden="1">{"'előző év december'!$A$2:$CP$214"}</definedName>
    <definedName name="________cpr4" localSheetId="7" hidden="1">{"'előző év december'!$A$2:$CP$214"}</definedName>
    <definedName name="________cpr4" localSheetId="8" hidden="1">{"'előző év december'!$A$2:$CP$214"}</definedName>
    <definedName name="________cpr4" localSheetId="9" hidden="1">{"'előző év december'!$A$2:$CP$214"}</definedName>
    <definedName name="________cpr4" hidden="1">{"'előző év december'!$A$2:$CP$214"}</definedName>
    <definedName name="________tit39" localSheetId="1" hidden="1">{#N/A,#N/A,FALSE,"39";#N/A,#N/A,FALSE,"37"}</definedName>
    <definedName name="________tit39" localSheetId="2" hidden="1">{#N/A,#N/A,FALSE,"39";#N/A,#N/A,FALSE,"37"}</definedName>
    <definedName name="________tit39" localSheetId="3" hidden="1">{#N/A,#N/A,FALSE,"39";#N/A,#N/A,FALSE,"37"}</definedName>
    <definedName name="________tit39" localSheetId="35" hidden="1">{#N/A,#N/A,FALSE,"39";#N/A,#N/A,FALSE,"37"}</definedName>
    <definedName name="________tit39" localSheetId="4" hidden="1">{#N/A,#N/A,FALSE,"39";#N/A,#N/A,FALSE,"37"}</definedName>
    <definedName name="________tit39" localSheetId="5" hidden="1">{#N/A,#N/A,FALSE,"39";#N/A,#N/A,FALSE,"37"}</definedName>
    <definedName name="________tit39" localSheetId="7" hidden="1">{#N/A,#N/A,FALSE,"39";#N/A,#N/A,FALSE,"37"}</definedName>
    <definedName name="________tit39" localSheetId="8" hidden="1">{#N/A,#N/A,FALSE,"39";#N/A,#N/A,FALSE,"37"}</definedName>
    <definedName name="________tit39" localSheetId="9" hidden="1">{#N/A,#N/A,FALSE,"39";#N/A,#N/A,FALSE,"37"}</definedName>
    <definedName name="________tit39" hidden="1">{#N/A,#N/A,FALSE,"39";#N/A,#N/A,FALSE,"37"}</definedName>
    <definedName name="________tit40" localSheetId="1" hidden="1">{#N/A,#N/A,FALSE,"39";#N/A,#N/A,FALSE,"37"}</definedName>
    <definedName name="________tit40" localSheetId="2" hidden="1">{#N/A,#N/A,FALSE,"39";#N/A,#N/A,FALSE,"37"}</definedName>
    <definedName name="________tit40" localSheetId="3" hidden="1">{#N/A,#N/A,FALSE,"39";#N/A,#N/A,FALSE,"37"}</definedName>
    <definedName name="________tit40" localSheetId="35" hidden="1">{#N/A,#N/A,FALSE,"39";#N/A,#N/A,FALSE,"37"}</definedName>
    <definedName name="________tit40" localSheetId="4" hidden="1">{#N/A,#N/A,FALSE,"39";#N/A,#N/A,FALSE,"37"}</definedName>
    <definedName name="________tit40" localSheetId="5" hidden="1">{#N/A,#N/A,FALSE,"39";#N/A,#N/A,FALSE,"37"}</definedName>
    <definedName name="________tit40" localSheetId="7" hidden="1">{#N/A,#N/A,FALSE,"39";#N/A,#N/A,FALSE,"37"}</definedName>
    <definedName name="________tit40" localSheetId="8" hidden="1">{#N/A,#N/A,FALSE,"39";#N/A,#N/A,FALSE,"37"}</definedName>
    <definedName name="________tit40" localSheetId="9" hidden="1">{#N/A,#N/A,FALSE,"39";#N/A,#N/A,FALSE,"37"}</definedName>
    <definedName name="________tit40" hidden="1">{#N/A,#N/A,FALSE,"39";#N/A,#N/A,FALSE,"37"}</definedName>
    <definedName name="________tit41" localSheetId="1" hidden="1">{#N/A,#N/A,FALSE,"39";#N/A,#N/A,FALSE,"37"}</definedName>
    <definedName name="________tit41" localSheetId="2" hidden="1">{#N/A,#N/A,FALSE,"39";#N/A,#N/A,FALSE,"37"}</definedName>
    <definedName name="________tit41" localSheetId="3" hidden="1">{#N/A,#N/A,FALSE,"39";#N/A,#N/A,FALSE,"37"}</definedName>
    <definedName name="________tit41" localSheetId="35" hidden="1">{#N/A,#N/A,FALSE,"39";#N/A,#N/A,FALSE,"37"}</definedName>
    <definedName name="________tit41" localSheetId="4" hidden="1">{#N/A,#N/A,FALSE,"39";#N/A,#N/A,FALSE,"37"}</definedName>
    <definedName name="________tit41" localSheetId="5" hidden="1">{#N/A,#N/A,FALSE,"39";#N/A,#N/A,FALSE,"37"}</definedName>
    <definedName name="________tit41" localSheetId="7" hidden="1">{#N/A,#N/A,FALSE,"39";#N/A,#N/A,FALSE,"37"}</definedName>
    <definedName name="________tit41" localSheetId="8" hidden="1">{#N/A,#N/A,FALSE,"39";#N/A,#N/A,FALSE,"37"}</definedName>
    <definedName name="________tit41" localSheetId="9" hidden="1">{#N/A,#N/A,FALSE,"39";#N/A,#N/A,FALSE,"37"}</definedName>
    <definedName name="________tit41" hidden="1">{#N/A,#N/A,FALSE,"39";#N/A,#N/A,FALSE,"37"}</definedName>
    <definedName name="________tit78" localSheetId="1" hidden="1">{#N/A,#N/A,FALSE,"39";#N/A,#N/A,FALSE,"37"}</definedName>
    <definedName name="________tit78" localSheetId="2" hidden="1">{#N/A,#N/A,FALSE,"39";#N/A,#N/A,FALSE,"37"}</definedName>
    <definedName name="________tit78" localSheetId="3" hidden="1">{#N/A,#N/A,FALSE,"39";#N/A,#N/A,FALSE,"37"}</definedName>
    <definedName name="________tit78" localSheetId="35" hidden="1">{#N/A,#N/A,FALSE,"39";#N/A,#N/A,FALSE,"37"}</definedName>
    <definedName name="________tit78" localSheetId="4" hidden="1">{#N/A,#N/A,FALSE,"39";#N/A,#N/A,FALSE,"37"}</definedName>
    <definedName name="________tit78" localSheetId="5" hidden="1">{#N/A,#N/A,FALSE,"39";#N/A,#N/A,FALSE,"37"}</definedName>
    <definedName name="________tit78" localSheetId="7" hidden="1">{#N/A,#N/A,FALSE,"39";#N/A,#N/A,FALSE,"37"}</definedName>
    <definedName name="________tit78" localSheetId="8" hidden="1">{#N/A,#N/A,FALSE,"39";#N/A,#N/A,FALSE,"37"}</definedName>
    <definedName name="________tit78" localSheetId="9" hidden="1">{#N/A,#N/A,FALSE,"39";#N/A,#N/A,FALSE,"37"}</definedName>
    <definedName name="________tit78" hidden="1">{#N/A,#N/A,FALSE,"39";#N/A,#N/A,FALSE,"37"}</definedName>
    <definedName name="________tit79" localSheetId="1" hidden="1">{#N/A,#N/A,FALSE,"39";#N/A,#N/A,FALSE,"37"}</definedName>
    <definedName name="________tit79" localSheetId="2" hidden="1">{#N/A,#N/A,FALSE,"39";#N/A,#N/A,FALSE,"37"}</definedName>
    <definedName name="________tit79" localSheetId="3" hidden="1">{#N/A,#N/A,FALSE,"39";#N/A,#N/A,FALSE,"37"}</definedName>
    <definedName name="________tit79" localSheetId="35" hidden="1">{#N/A,#N/A,FALSE,"39";#N/A,#N/A,FALSE,"37"}</definedName>
    <definedName name="________tit79" localSheetId="4" hidden="1">{#N/A,#N/A,FALSE,"39";#N/A,#N/A,FALSE,"37"}</definedName>
    <definedName name="________tit79" localSheetId="5" hidden="1">{#N/A,#N/A,FALSE,"39";#N/A,#N/A,FALSE,"37"}</definedName>
    <definedName name="________tit79" localSheetId="7" hidden="1">{#N/A,#N/A,FALSE,"39";#N/A,#N/A,FALSE,"37"}</definedName>
    <definedName name="________tit79" localSheetId="8" hidden="1">{#N/A,#N/A,FALSE,"39";#N/A,#N/A,FALSE,"37"}</definedName>
    <definedName name="________tit79" localSheetId="9" hidden="1">{#N/A,#N/A,FALSE,"39";#N/A,#N/A,FALSE,"37"}</definedName>
    <definedName name="________tit79" hidden="1">{#N/A,#N/A,FALSE,"39";#N/A,#N/A,FALSE,"37"}</definedName>
    <definedName name="_______asq1" localSheetId="1" hidden="1">{#N/A,#N/A,FALSE,"B061196P";#N/A,#N/A,FALSE,"B061196";#N/A,#N/A,FALSE,"Relatório1";#N/A,#N/A,FALSE,"Relatório2";#N/A,#N/A,FALSE,"Relatório3";#N/A,#N/A,FALSE,"Relatório4 ";#N/A,#N/A,FALSE,"Relatório5";#N/A,#N/A,FALSE,"Relatório6";#N/A,#N/A,FALSE,"Relatório7";#N/A,#N/A,FALSE,"Relatório8"}</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localSheetId="2" hidden="1">{#N/A,#N/A,FALSE,"B061196P";#N/A,#N/A,FALSE,"B061196";#N/A,#N/A,FALSE,"Relatório1";#N/A,#N/A,FALSE,"Relatório2";#N/A,#N/A,FALSE,"Relatório3";#N/A,#N/A,FALSE,"Relatório4 ";#N/A,#N/A,FALSE,"Relatório5";#N/A,#N/A,FALSE,"Relatório6";#N/A,#N/A,FALSE,"Relatório7";#N/A,#N/A,FALSE,"Relatório8"}</definedName>
    <definedName name="_______asq1" localSheetId="3" hidden="1">{#N/A,#N/A,FALSE,"B061196P";#N/A,#N/A,FALSE,"B061196";#N/A,#N/A,FALSE,"Relatório1";#N/A,#N/A,FALSE,"Relatório2";#N/A,#N/A,FALSE,"Relatório3";#N/A,#N/A,FALSE,"Relatório4 ";#N/A,#N/A,FALSE,"Relatório5";#N/A,#N/A,FALSE,"Relatório6";#N/A,#N/A,FALSE,"Relatório7";#N/A,#N/A,FALSE,"Relatório8"}</definedName>
    <definedName name="_______asq1" localSheetId="34" hidden="1">{#N/A,#N/A,FALSE,"B061196P";#N/A,#N/A,FALSE,"B061196";#N/A,#N/A,FALSE,"Relatório1";#N/A,#N/A,FALSE,"Relatório2";#N/A,#N/A,FALSE,"Relatório3";#N/A,#N/A,FALSE,"Relatório4 ";#N/A,#N/A,FALSE,"Relatório5";#N/A,#N/A,FALSE,"Relatório6";#N/A,#N/A,FALSE,"Relatório7";#N/A,#N/A,FALSE,"Relatório8"}</definedName>
    <definedName name="_______asq1" localSheetId="35" hidden="1">{#N/A,#N/A,FALSE,"B061196P";#N/A,#N/A,FALSE,"B061196";#N/A,#N/A,FALSE,"Relatório1";#N/A,#N/A,FALSE,"Relatório2";#N/A,#N/A,FALSE,"Relatório3";#N/A,#N/A,FALSE,"Relatório4 ";#N/A,#N/A,FALSE,"Relatório5";#N/A,#N/A,FALSE,"Relatório6";#N/A,#N/A,FALSE,"Relatório7";#N/A,#N/A,FALSE,"Relatório8"}</definedName>
    <definedName name="_______asq1" localSheetId="4" hidden="1">{#N/A,#N/A,FALSE,"B061196P";#N/A,#N/A,FALSE,"B061196";#N/A,#N/A,FALSE,"Relatório1";#N/A,#N/A,FALSE,"Relatório2";#N/A,#N/A,FALSE,"Relatório3";#N/A,#N/A,FALSE,"Relatório4 ";#N/A,#N/A,FALSE,"Relatório5";#N/A,#N/A,FALSE,"Relatório6";#N/A,#N/A,FALSE,"Relatório7";#N/A,#N/A,FALSE,"Relatório8"}</definedName>
    <definedName name="_______asq1" localSheetId="43" hidden="1">{#N/A,#N/A,FALSE,"B061196P";#N/A,#N/A,FALSE,"B061196";#N/A,#N/A,FALSE,"Relatório1";#N/A,#N/A,FALSE,"Relatório2";#N/A,#N/A,FALSE,"Relatório3";#N/A,#N/A,FALSE,"Relatório4 ";#N/A,#N/A,FALSE,"Relatório5";#N/A,#N/A,FALSE,"Relatório6";#N/A,#N/A,FALSE,"Relatório7";#N/A,#N/A,FALSE,"Relatório8"}</definedName>
    <definedName name="_______asq1" localSheetId="47" hidden="1">{#N/A,#N/A,FALSE,"B061196P";#N/A,#N/A,FALSE,"B061196";#N/A,#N/A,FALSE,"Relatório1";#N/A,#N/A,FALSE,"Relatório2";#N/A,#N/A,FALSE,"Relatório3";#N/A,#N/A,FALSE,"Relatório4 ";#N/A,#N/A,FALSE,"Relatório5";#N/A,#N/A,FALSE,"Relatório6";#N/A,#N/A,FALSE,"Relatório7";#N/A,#N/A,FALSE,"Relatório8"}</definedName>
    <definedName name="_______asq1" localSheetId="5" hidden="1">{#N/A,#N/A,FALSE,"B061196P";#N/A,#N/A,FALSE,"B061196";#N/A,#N/A,FALSE,"Relatório1";#N/A,#N/A,FALSE,"Relatório2";#N/A,#N/A,FALSE,"Relatório3";#N/A,#N/A,FALSE,"Relatório4 ";#N/A,#N/A,FALSE,"Relatório5";#N/A,#N/A,FALSE,"Relatório6";#N/A,#N/A,FALSE,"Relatório7";#N/A,#N/A,FALSE,"Relatório8"}</definedName>
    <definedName name="_______asq1" localSheetId="7" hidden="1">{#N/A,#N/A,FALSE,"B061196P";#N/A,#N/A,FALSE,"B061196";#N/A,#N/A,FALSE,"Relatório1";#N/A,#N/A,FALSE,"Relatório2";#N/A,#N/A,FALSE,"Relatório3";#N/A,#N/A,FALSE,"Relatório4 ";#N/A,#N/A,FALSE,"Relatório5";#N/A,#N/A,FALSE,"Relatório6";#N/A,#N/A,FALSE,"Relatório7";#N/A,#N/A,FALSE,"Relatório8"}</definedName>
    <definedName name="_______asq1" localSheetId="8" hidden="1">{#N/A,#N/A,FALSE,"B061196P";#N/A,#N/A,FALSE,"B061196";#N/A,#N/A,FALSE,"Relatório1";#N/A,#N/A,FALSE,"Relatório2";#N/A,#N/A,FALSE,"Relatório3";#N/A,#N/A,FALSE,"Relatório4 ";#N/A,#N/A,FALSE,"Relatório5";#N/A,#N/A,FALSE,"Relatório6";#N/A,#N/A,FALSE,"Relatório7";#N/A,#N/A,FALSE,"Relatório8"}</definedName>
    <definedName name="_______asq1" localSheetId="9"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0" hidden="1">{"'előző év december'!$A$2:$CP$214"}</definedName>
    <definedName name="_______cp1" localSheetId="1" hidden="1">{"'előző év december'!$A$2:$CP$214"}</definedName>
    <definedName name="_______cp1" localSheetId="11" hidden="1">{"'előző év december'!$A$2:$CP$214"}</definedName>
    <definedName name="_______cp1" localSheetId="13" hidden="1">{"'előző év december'!$A$2:$CP$214"}</definedName>
    <definedName name="_______cp1" localSheetId="14" hidden="1">{"'előző év december'!$A$2:$CP$214"}</definedName>
    <definedName name="_______cp1" localSheetId="15" hidden="1">{"'előző év december'!$A$2:$CP$214"}</definedName>
    <definedName name="_______cp1" localSheetId="16" hidden="1">{"'előző év december'!$A$2:$CP$214"}</definedName>
    <definedName name="_______cp1" localSheetId="2" hidden="1">{"'előző év december'!$A$2:$CP$214"}</definedName>
    <definedName name="_______cp1" localSheetId="20" hidden="1">{"'előző év december'!$A$2:$CP$214"}</definedName>
    <definedName name="_______cp1" localSheetId="21" hidden="1">{"'előző év december'!$A$2:$CP$214"}</definedName>
    <definedName name="_______cp1" localSheetId="3" hidden="1">{"'előző év december'!$A$2:$CP$214"}</definedName>
    <definedName name="_______cp1" localSheetId="32" hidden="1">{"'előző év december'!$A$2:$CP$214"}</definedName>
    <definedName name="_______cp1" localSheetId="34" hidden="1">{"'előző év december'!$A$2:$CP$214"}</definedName>
    <definedName name="_______cp1" localSheetId="35" hidden="1">{"'előző év december'!$A$2:$CP$214"}</definedName>
    <definedName name="_______cp1" localSheetId="36" hidden="1">{"'előző év december'!$A$2:$CP$214"}</definedName>
    <definedName name="_______cp1" localSheetId="4" hidden="1">{"'előző év december'!$A$2:$CP$214"}</definedName>
    <definedName name="_______cp1" localSheetId="43" hidden="1">{"'előző év december'!$A$2:$CP$214"}</definedName>
    <definedName name="_______cp1" localSheetId="47" hidden="1">{"'előző év december'!$A$2:$CP$214"}</definedName>
    <definedName name="_______cp1" localSheetId="5" hidden="1">{"'előző év december'!$A$2:$CP$214"}</definedName>
    <definedName name="_______cp1" localSheetId="6" hidden="1">{"'előző év december'!$A$2:$CP$214"}</definedName>
    <definedName name="_______cp1" localSheetId="7" hidden="1">{"'előző év december'!$A$2:$CP$214"}</definedName>
    <definedName name="_______cp1" localSheetId="8" hidden="1">{"'előző év december'!$A$2:$CP$214"}</definedName>
    <definedName name="_______cp1" localSheetId="9" hidden="1">{"'előző év december'!$A$2:$CP$214"}</definedName>
    <definedName name="_______cp1" hidden="1">{"'előző év december'!$A$2:$CP$214"}</definedName>
    <definedName name="_______cp10" localSheetId="0" hidden="1">{"'előző év december'!$A$2:$CP$214"}</definedName>
    <definedName name="_______cp10" localSheetId="1" hidden="1">{"'előző év december'!$A$2:$CP$214"}</definedName>
    <definedName name="_______cp10" localSheetId="11" hidden="1">{"'előző év december'!$A$2:$CP$214"}</definedName>
    <definedName name="_______cp10" localSheetId="13" hidden="1">{"'előző év december'!$A$2:$CP$214"}</definedName>
    <definedName name="_______cp10" localSheetId="14" hidden="1">{"'előző év december'!$A$2:$CP$214"}</definedName>
    <definedName name="_______cp10" localSheetId="15" hidden="1">{"'előző év december'!$A$2:$CP$214"}</definedName>
    <definedName name="_______cp10" localSheetId="16" hidden="1">{"'előző év december'!$A$2:$CP$214"}</definedName>
    <definedName name="_______cp10" localSheetId="2" hidden="1">{"'előző év december'!$A$2:$CP$214"}</definedName>
    <definedName name="_______cp10" localSheetId="20" hidden="1">{"'előző év december'!$A$2:$CP$214"}</definedName>
    <definedName name="_______cp10" localSheetId="21" hidden="1">{"'előző év december'!$A$2:$CP$214"}</definedName>
    <definedName name="_______cp10" localSheetId="3" hidden="1">{"'előző év december'!$A$2:$CP$214"}</definedName>
    <definedName name="_______cp10" localSheetId="32" hidden="1">{"'előző év december'!$A$2:$CP$214"}</definedName>
    <definedName name="_______cp10" localSheetId="34" hidden="1">{"'előző év december'!$A$2:$CP$214"}</definedName>
    <definedName name="_______cp10" localSheetId="35" hidden="1">{"'előző év december'!$A$2:$CP$214"}</definedName>
    <definedName name="_______cp10" localSheetId="36" hidden="1">{"'előző év december'!$A$2:$CP$214"}</definedName>
    <definedName name="_______cp10" localSheetId="4" hidden="1">{"'előző év december'!$A$2:$CP$214"}</definedName>
    <definedName name="_______cp10" localSheetId="43" hidden="1">{"'előző év december'!$A$2:$CP$214"}</definedName>
    <definedName name="_______cp10" localSheetId="47" hidden="1">{"'előző év december'!$A$2:$CP$214"}</definedName>
    <definedName name="_______cp10" localSheetId="5" hidden="1">{"'előző év december'!$A$2:$CP$214"}</definedName>
    <definedName name="_______cp10" localSheetId="6" hidden="1">{"'előző év december'!$A$2:$CP$214"}</definedName>
    <definedName name="_______cp10" localSheetId="7" hidden="1">{"'előző év december'!$A$2:$CP$214"}</definedName>
    <definedName name="_______cp10" localSheetId="8" hidden="1">{"'előző év december'!$A$2:$CP$214"}</definedName>
    <definedName name="_______cp10" localSheetId="9" hidden="1">{"'előző év december'!$A$2:$CP$214"}</definedName>
    <definedName name="_______cp10" hidden="1">{"'előző év december'!$A$2:$CP$214"}</definedName>
    <definedName name="_______cp11" localSheetId="0" hidden="1">{"'előző év december'!$A$2:$CP$214"}</definedName>
    <definedName name="_______cp11" localSheetId="1" hidden="1">{"'előző év december'!$A$2:$CP$214"}</definedName>
    <definedName name="_______cp11" localSheetId="11" hidden="1">{"'előző év december'!$A$2:$CP$214"}</definedName>
    <definedName name="_______cp11" localSheetId="13" hidden="1">{"'előző év december'!$A$2:$CP$214"}</definedName>
    <definedName name="_______cp11" localSheetId="14" hidden="1">{"'előző év december'!$A$2:$CP$214"}</definedName>
    <definedName name="_______cp11" localSheetId="15" hidden="1">{"'előző év december'!$A$2:$CP$214"}</definedName>
    <definedName name="_______cp11" localSheetId="16" hidden="1">{"'előző év december'!$A$2:$CP$214"}</definedName>
    <definedName name="_______cp11" localSheetId="2" hidden="1">{"'előző év december'!$A$2:$CP$214"}</definedName>
    <definedName name="_______cp11" localSheetId="20" hidden="1">{"'előző év december'!$A$2:$CP$214"}</definedName>
    <definedName name="_______cp11" localSheetId="21" hidden="1">{"'előző év december'!$A$2:$CP$214"}</definedName>
    <definedName name="_______cp11" localSheetId="3" hidden="1">{"'előző év december'!$A$2:$CP$214"}</definedName>
    <definedName name="_______cp11" localSheetId="32" hidden="1">{"'előző év december'!$A$2:$CP$214"}</definedName>
    <definedName name="_______cp11" localSheetId="34" hidden="1">{"'előző év december'!$A$2:$CP$214"}</definedName>
    <definedName name="_______cp11" localSheetId="35" hidden="1">{"'előző év december'!$A$2:$CP$214"}</definedName>
    <definedName name="_______cp11" localSheetId="36" hidden="1">{"'előző év december'!$A$2:$CP$214"}</definedName>
    <definedName name="_______cp11" localSheetId="4" hidden="1">{"'előző év december'!$A$2:$CP$214"}</definedName>
    <definedName name="_______cp11" localSheetId="43" hidden="1">{"'előző év december'!$A$2:$CP$214"}</definedName>
    <definedName name="_______cp11" localSheetId="47" hidden="1">{"'előző év december'!$A$2:$CP$214"}</definedName>
    <definedName name="_______cp11" localSheetId="5" hidden="1">{"'előző év december'!$A$2:$CP$214"}</definedName>
    <definedName name="_______cp11" localSheetId="6" hidden="1">{"'előző év december'!$A$2:$CP$214"}</definedName>
    <definedName name="_______cp11" localSheetId="7" hidden="1">{"'előző év december'!$A$2:$CP$214"}</definedName>
    <definedName name="_______cp11" localSheetId="8" hidden="1">{"'előző év december'!$A$2:$CP$214"}</definedName>
    <definedName name="_______cp11" localSheetId="9" hidden="1">{"'előző év december'!$A$2:$CP$214"}</definedName>
    <definedName name="_______cp11" hidden="1">{"'előző év december'!$A$2:$CP$214"}</definedName>
    <definedName name="_______cp2" localSheetId="0" hidden="1">{"'előző év december'!$A$2:$CP$214"}</definedName>
    <definedName name="_______cp2" localSheetId="1" hidden="1">{"'előző év december'!$A$2:$CP$214"}</definedName>
    <definedName name="_______cp2" localSheetId="11" hidden="1">{"'előző év december'!$A$2:$CP$214"}</definedName>
    <definedName name="_______cp2" localSheetId="13" hidden="1">{"'előző év december'!$A$2:$CP$214"}</definedName>
    <definedName name="_______cp2" localSheetId="14" hidden="1">{"'előző év december'!$A$2:$CP$214"}</definedName>
    <definedName name="_______cp2" localSheetId="15" hidden="1">{"'előző év december'!$A$2:$CP$214"}</definedName>
    <definedName name="_______cp2" localSheetId="16" hidden="1">{"'előző év december'!$A$2:$CP$214"}</definedName>
    <definedName name="_______cp2" localSheetId="2" hidden="1">{"'előző év december'!$A$2:$CP$214"}</definedName>
    <definedName name="_______cp2" localSheetId="20" hidden="1">{"'előző év december'!$A$2:$CP$214"}</definedName>
    <definedName name="_______cp2" localSheetId="21" hidden="1">{"'előző év december'!$A$2:$CP$214"}</definedName>
    <definedName name="_______cp2" localSheetId="3" hidden="1">{"'előző év december'!$A$2:$CP$214"}</definedName>
    <definedName name="_______cp2" localSheetId="32" hidden="1">{"'előző év december'!$A$2:$CP$214"}</definedName>
    <definedName name="_______cp2" localSheetId="34" hidden="1">{"'előző év december'!$A$2:$CP$214"}</definedName>
    <definedName name="_______cp2" localSheetId="35" hidden="1">{"'előző év december'!$A$2:$CP$214"}</definedName>
    <definedName name="_______cp2" localSheetId="36" hidden="1">{"'előző év december'!$A$2:$CP$214"}</definedName>
    <definedName name="_______cp2" localSheetId="4" hidden="1">{"'előző év december'!$A$2:$CP$214"}</definedName>
    <definedName name="_______cp2" localSheetId="43" hidden="1">{"'előző év december'!$A$2:$CP$214"}</definedName>
    <definedName name="_______cp2" localSheetId="47" hidden="1">{"'előző év december'!$A$2:$CP$214"}</definedName>
    <definedName name="_______cp2" localSheetId="5" hidden="1">{"'előző év december'!$A$2:$CP$214"}</definedName>
    <definedName name="_______cp2" localSheetId="6" hidden="1">{"'előző év december'!$A$2:$CP$214"}</definedName>
    <definedName name="_______cp2" localSheetId="7" hidden="1">{"'előző év december'!$A$2:$CP$214"}</definedName>
    <definedName name="_______cp2" localSheetId="8" hidden="1">{"'előző év december'!$A$2:$CP$214"}</definedName>
    <definedName name="_______cp2" localSheetId="9" hidden="1">{"'előző év december'!$A$2:$CP$214"}</definedName>
    <definedName name="_______cp2" hidden="1">{"'előző év december'!$A$2:$CP$214"}</definedName>
    <definedName name="_______cp3" localSheetId="0" hidden="1">{"'előző év december'!$A$2:$CP$214"}</definedName>
    <definedName name="_______cp3" localSheetId="1" hidden="1">{"'előző év december'!$A$2:$CP$214"}</definedName>
    <definedName name="_______cp3" localSheetId="11" hidden="1">{"'előző év december'!$A$2:$CP$214"}</definedName>
    <definedName name="_______cp3" localSheetId="13" hidden="1">{"'előző év december'!$A$2:$CP$214"}</definedName>
    <definedName name="_______cp3" localSheetId="14" hidden="1">{"'előző év december'!$A$2:$CP$214"}</definedName>
    <definedName name="_______cp3" localSheetId="15" hidden="1">{"'előző év december'!$A$2:$CP$214"}</definedName>
    <definedName name="_______cp3" localSheetId="16" hidden="1">{"'előző év december'!$A$2:$CP$214"}</definedName>
    <definedName name="_______cp3" localSheetId="2" hidden="1">{"'előző év december'!$A$2:$CP$214"}</definedName>
    <definedName name="_______cp3" localSheetId="20" hidden="1">{"'előző év december'!$A$2:$CP$214"}</definedName>
    <definedName name="_______cp3" localSheetId="21" hidden="1">{"'előző év december'!$A$2:$CP$214"}</definedName>
    <definedName name="_______cp3" localSheetId="3" hidden="1">{"'előző év december'!$A$2:$CP$214"}</definedName>
    <definedName name="_______cp3" localSheetId="32" hidden="1">{"'előző év december'!$A$2:$CP$214"}</definedName>
    <definedName name="_______cp3" localSheetId="34" hidden="1">{"'előző év december'!$A$2:$CP$214"}</definedName>
    <definedName name="_______cp3" localSheetId="35" hidden="1">{"'előző év december'!$A$2:$CP$214"}</definedName>
    <definedName name="_______cp3" localSheetId="36" hidden="1">{"'előző év december'!$A$2:$CP$214"}</definedName>
    <definedName name="_______cp3" localSheetId="4" hidden="1">{"'előző év december'!$A$2:$CP$214"}</definedName>
    <definedName name="_______cp3" localSheetId="43" hidden="1">{"'előző év december'!$A$2:$CP$214"}</definedName>
    <definedName name="_______cp3" localSheetId="47" hidden="1">{"'előző év december'!$A$2:$CP$214"}</definedName>
    <definedName name="_______cp3" localSheetId="5" hidden="1">{"'előző év december'!$A$2:$CP$214"}</definedName>
    <definedName name="_______cp3" localSheetId="6" hidden="1">{"'előző év december'!$A$2:$CP$214"}</definedName>
    <definedName name="_______cp3" localSheetId="7" hidden="1">{"'előző év december'!$A$2:$CP$214"}</definedName>
    <definedName name="_______cp3" localSheetId="8" hidden="1">{"'előző év december'!$A$2:$CP$214"}</definedName>
    <definedName name="_______cp3" localSheetId="9" hidden="1">{"'előző év december'!$A$2:$CP$214"}</definedName>
    <definedName name="_______cp3" hidden="1">{"'előző év december'!$A$2:$CP$214"}</definedName>
    <definedName name="_______cp4" localSheetId="0" hidden="1">{"'előző év december'!$A$2:$CP$214"}</definedName>
    <definedName name="_______cp4" localSheetId="1" hidden="1">{"'előző év december'!$A$2:$CP$214"}</definedName>
    <definedName name="_______cp4" localSheetId="11" hidden="1">{"'előző év december'!$A$2:$CP$214"}</definedName>
    <definedName name="_______cp4" localSheetId="13" hidden="1">{"'előző év december'!$A$2:$CP$214"}</definedName>
    <definedName name="_______cp4" localSheetId="14" hidden="1">{"'előző év december'!$A$2:$CP$214"}</definedName>
    <definedName name="_______cp4" localSheetId="15" hidden="1">{"'előző év december'!$A$2:$CP$214"}</definedName>
    <definedName name="_______cp4" localSheetId="16" hidden="1">{"'előző év december'!$A$2:$CP$214"}</definedName>
    <definedName name="_______cp4" localSheetId="2" hidden="1">{"'előző év december'!$A$2:$CP$214"}</definedName>
    <definedName name="_______cp4" localSheetId="20" hidden="1">{"'előző év december'!$A$2:$CP$214"}</definedName>
    <definedName name="_______cp4" localSheetId="21" hidden="1">{"'előző év december'!$A$2:$CP$214"}</definedName>
    <definedName name="_______cp4" localSheetId="3" hidden="1">{"'előző év december'!$A$2:$CP$214"}</definedName>
    <definedName name="_______cp4" localSheetId="32" hidden="1">{"'előző év december'!$A$2:$CP$214"}</definedName>
    <definedName name="_______cp4" localSheetId="34" hidden="1">{"'előző év december'!$A$2:$CP$214"}</definedName>
    <definedName name="_______cp4" localSheetId="35" hidden="1">{"'előző év december'!$A$2:$CP$214"}</definedName>
    <definedName name="_______cp4" localSheetId="36" hidden="1">{"'előző év december'!$A$2:$CP$214"}</definedName>
    <definedName name="_______cp4" localSheetId="4" hidden="1">{"'előző év december'!$A$2:$CP$214"}</definedName>
    <definedName name="_______cp4" localSheetId="43" hidden="1">{"'előző év december'!$A$2:$CP$214"}</definedName>
    <definedName name="_______cp4" localSheetId="47" hidden="1">{"'előző év december'!$A$2:$CP$214"}</definedName>
    <definedName name="_______cp4" localSheetId="5" hidden="1">{"'előző év december'!$A$2:$CP$214"}</definedName>
    <definedName name="_______cp4" localSheetId="6" hidden="1">{"'előző év december'!$A$2:$CP$214"}</definedName>
    <definedName name="_______cp4" localSheetId="7" hidden="1">{"'előző év december'!$A$2:$CP$214"}</definedName>
    <definedName name="_______cp4" localSheetId="8" hidden="1">{"'előző év december'!$A$2:$CP$214"}</definedName>
    <definedName name="_______cp4" localSheetId="9" hidden="1">{"'előző év december'!$A$2:$CP$214"}</definedName>
    <definedName name="_______cp4" hidden="1">{"'előző év december'!$A$2:$CP$214"}</definedName>
    <definedName name="_______cp5" localSheetId="0" hidden="1">{"'előző év december'!$A$2:$CP$214"}</definedName>
    <definedName name="_______cp5" localSheetId="1" hidden="1">{"'előző év december'!$A$2:$CP$214"}</definedName>
    <definedName name="_______cp5" localSheetId="11" hidden="1">{"'előző év december'!$A$2:$CP$214"}</definedName>
    <definedName name="_______cp5" localSheetId="13" hidden="1">{"'előző év december'!$A$2:$CP$214"}</definedName>
    <definedName name="_______cp5" localSheetId="14" hidden="1">{"'előző év december'!$A$2:$CP$214"}</definedName>
    <definedName name="_______cp5" localSheetId="15" hidden="1">{"'előző év december'!$A$2:$CP$214"}</definedName>
    <definedName name="_______cp5" localSheetId="16" hidden="1">{"'előző év december'!$A$2:$CP$214"}</definedName>
    <definedName name="_______cp5" localSheetId="2" hidden="1">{"'előző év december'!$A$2:$CP$214"}</definedName>
    <definedName name="_______cp5" localSheetId="20" hidden="1">{"'előző év december'!$A$2:$CP$214"}</definedName>
    <definedName name="_______cp5" localSheetId="21" hidden="1">{"'előző év december'!$A$2:$CP$214"}</definedName>
    <definedName name="_______cp5" localSheetId="3" hidden="1">{"'előző év december'!$A$2:$CP$214"}</definedName>
    <definedName name="_______cp5" localSheetId="32" hidden="1">{"'előző év december'!$A$2:$CP$214"}</definedName>
    <definedName name="_______cp5" localSheetId="34" hidden="1">{"'előző év december'!$A$2:$CP$214"}</definedName>
    <definedName name="_______cp5" localSheetId="35" hidden="1">{"'előző év december'!$A$2:$CP$214"}</definedName>
    <definedName name="_______cp5" localSheetId="36" hidden="1">{"'előző év december'!$A$2:$CP$214"}</definedName>
    <definedName name="_______cp5" localSheetId="4" hidden="1">{"'előző év december'!$A$2:$CP$214"}</definedName>
    <definedName name="_______cp5" localSheetId="43" hidden="1">{"'előző év december'!$A$2:$CP$214"}</definedName>
    <definedName name="_______cp5" localSheetId="47" hidden="1">{"'előző év december'!$A$2:$CP$214"}</definedName>
    <definedName name="_______cp5" localSheetId="5" hidden="1">{"'előző év december'!$A$2:$CP$214"}</definedName>
    <definedName name="_______cp5" localSheetId="6" hidden="1">{"'előző év december'!$A$2:$CP$214"}</definedName>
    <definedName name="_______cp5" localSheetId="7" hidden="1">{"'előző év december'!$A$2:$CP$214"}</definedName>
    <definedName name="_______cp5" localSheetId="8" hidden="1">{"'előző év december'!$A$2:$CP$214"}</definedName>
    <definedName name="_______cp5" localSheetId="9" hidden="1">{"'előző év december'!$A$2:$CP$214"}</definedName>
    <definedName name="_______cp5" hidden="1">{"'előző év december'!$A$2:$CP$214"}</definedName>
    <definedName name="_______cp6" localSheetId="0" hidden="1">{"'előző év december'!$A$2:$CP$214"}</definedName>
    <definedName name="_______cp6" localSheetId="1" hidden="1">{"'előző év december'!$A$2:$CP$214"}</definedName>
    <definedName name="_______cp6" localSheetId="11" hidden="1">{"'előző év december'!$A$2:$CP$214"}</definedName>
    <definedName name="_______cp6" localSheetId="13" hidden="1">{"'előző év december'!$A$2:$CP$214"}</definedName>
    <definedName name="_______cp6" localSheetId="14" hidden="1">{"'előző év december'!$A$2:$CP$214"}</definedName>
    <definedName name="_______cp6" localSheetId="15" hidden="1">{"'előző év december'!$A$2:$CP$214"}</definedName>
    <definedName name="_______cp6" localSheetId="16" hidden="1">{"'előző év december'!$A$2:$CP$214"}</definedName>
    <definedName name="_______cp6" localSheetId="2" hidden="1">{"'előző év december'!$A$2:$CP$214"}</definedName>
    <definedName name="_______cp6" localSheetId="20" hidden="1">{"'előző év december'!$A$2:$CP$214"}</definedName>
    <definedName name="_______cp6" localSheetId="21" hidden="1">{"'előző év december'!$A$2:$CP$214"}</definedName>
    <definedName name="_______cp6" localSheetId="3" hidden="1">{"'előző év december'!$A$2:$CP$214"}</definedName>
    <definedName name="_______cp6" localSheetId="32" hidden="1">{"'előző év december'!$A$2:$CP$214"}</definedName>
    <definedName name="_______cp6" localSheetId="34" hidden="1">{"'előző év december'!$A$2:$CP$214"}</definedName>
    <definedName name="_______cp6" localSheetId="35" hidden="1">{"'előző év december'!$A$2:$CP$214"}</definedName>
    <definedName name="_______cp6" localSheetId="36" hidden="1">{"'előző év december'!$A$2:$CP$214"}</definedName>
    <definedName name="_______cp6" localSheetId="4" hidden="1">{"'előző év december'!$A$2:$CP$214"}</definedName>
    <definedName name="_______cp6" localSheetId="43" hidden="1">{"'előző év december'!$A$2:$CP$214"}</definedName>
    <definedName name="_______cp6" localSheetId="47" hidden="1">{"'előző év december'!$A$2:$CP$214"}</definedName>
    <definedName name="_______cp6" localSheetId="5" hidden="1">{"'előző év december'!$A$2:$CP$214"}</definedName>
    <definedName name="_______cp6" localSheetId="6" hidden="1">{"'előző év december'!$A$2:$CP$214"}</definedName>
    <definedName name="_______cp6" localSheetId="7" hidden="1">{"'előző év december'!$A$2:$CP$214"}</definedName>
    <definedName name="_______cp6" localSheetId="8" hidden="1">{"'előző év december'!$A$2:$CP$214"}</definedName>
    <definedName name="_______cp6" localSheetId="9" hidden="1">{"'előző év december'!$A$2:$CP$214"}</definedName>
    <definedName name="_______cp6" hidden="1">{"'előző év december'!$A$2:$CP$214"}</definedName>
    <definedName name="_______cp7" localSheetId="0" hidden="1">{"'előző év december'!$A$2:$CP$214"}</definedName>
    <definedName name="_______cp7" localSheetId="1" hidden="1">{"'előző év december'!$A$2:$CP$214"}</definedName>
    <definedName name="_______cp7" localSheetId="11" hidden="1">{"'előző év december'!$A$2:$CP$214"}</definedName>
    <definedName name="_______cp7" localSheetId="13" hidden="1">{"'előző év december'!$A$2:$CP$214"}</definedName>
    <definedName name="_______cp7" localSheetId="14" hidden="1">{"'előző év december'!$A$2:$CP$214"}</definedName>
    <definedName name="_______cp7" localSheetId="15" hidden="1">{"'előző év december'!$A$2:$CP$214"}</definedName>
    <definedName name="_______cp7" localSheetId="16" hidden="1">{"'előző év december'!$A$2:$CP$214"}</definedName>
    <definedName name="_______cp7" localSheetId="2" hidden="1">{"'előző év december'!$A$2:$CP$214"}</definedName>
    <definedName name="_______cp7" localSheetId="20" hidden="1">{"'előző év december'!$A$2:$CP$214"}</definedName>
    <definedName name="_______cp7" localSheetId="21" hidden="1">{"'előző év december'!$A$2:$CP$214"}</definedName>
    <definedName name="_______cp7" localSheetId="3" hidden="1">{"'előző év december'!$A$2:$CP$214"}</definedName>
    <definedName name="_______cp7" localSheetId="32" hidden="1">{"'előző év december'!$A$2:$CP$214"}</definedName>
    <definedName name="_______cp7" localSheetId="34" hidden="1">{"'előző év december'!$A$2:$CP$214"}</definedName>
    <definedName name="_______cp7" localSheetId="35" hidden="1">{"'előző év december'!$A$2:$CP$214"}</definedName>
    <definedName name="_______cp7" localSheetId="36" hidden="1">{"'előző év december'!$A$2:$CP$214"}</definedName>
    <definedName name="_______cp7" localSheetId="4" hidden="1">{"'előző év december'!$A$2:$CP$214"}</definedName>
    <definedName name="_______cp7" localSheetId="43" hidden="1">{"'előző év december'!$A$2:$CP$214"}</definedName>
    <definedName name="_______cp7" localSheetId="47" hidden="1">{"'előző év december'!$A$2:$CP$214"}</definedName>
    <definedName name="_______cp7" localSheetId="5" hidden="1">{"'előző év december'!$A$2:$CP$214"}</definedName>
    <definedName name="_______cp7" localSheetId="6" hidden="1">{"'előző év december'!$A$2:$CP$214"}</definedName>
    <definedName name="_______cp7" localSheetId="7" hidden="1">{"'előző év december'!$A$2:$CP$214"}</definedName>
    <definedName name="_______cp7" localSheetId="8" hidden="1">{"'előző év december'!$A$2:$CP$214"}</definedName>
    <definedName name="_______cp7" localSheetId="9" hidden="1">{"'előző év december'!$A$2:$CP$214"}</definedName>
    <definedName name="_______cp7" hidden="1">{"'előző év december'!$A$2:$CP$214"}</definedName>
    <definedName name="_______cp8" localSheetId="0" hidden="1">{"'előző év december'!$A$2:$CP$214"}</definedName>
    <definedName name="_______cp8" localSheetId="1" hidden="1">{"'előző év december'!$A$2:$CP$214"}</definedName>
    <definedName name="_______cp8" localSheetId="11" hidden="1">{"'előző év december'!$A$2:$CP$214"}</definedName>
    <definedName name="_______cp8" localSheetId="13" hidden="1">{"'előző év december'!$A$2:$CP$214"}</definedName>
    <definedName name="_______cp8" localSheetId="14" hidden="1">{"'előző év december'!$A$2:$CP$214"}</definedName>
    <definedName name="_______cp8" localSheetId="15" hidden="1">{"'előző év december'!$A$2:$CP$214"}</definedName>
    <definedName name="_______cp8" localSheetId="16" hidden="1">{"'előző év december'!$A$2:$CP$214"}</definedName>
    <definedName name="_______cp8" localSheetId="2" hidden="1">{"'előző év december'!$A$2:$CP$214"}</definedName>
    <definedName name="_______cp8" localSheetId="20" hidden="1">{"'előző év december'!$A$2:$CP$214"}</definedName>
    <definedName name="_______cp8" localSheetId="21" hidden="1">{"'előző év december'!$A$2:$CP$214"}</definedName>
    <definedName name="_______cp8" localSheetId="3" hidden="1">{"'előző év december'!$A$2:$CP$214"}</definedName>
    <definedName name="_______cp8" localSheetId="32" hidden="1">{"'előző év december'!$A$2:$CP$214"}</definedName>
    <definedName name="_______cp8" localSheetId="34" hidden="1">{"'előző év december'!$A$2:$CP$214"}</definedName>
    <definedName name="_______cp8" localSheetId="35" hidden="1">{"'előző év december'!$A$2:$CP$214"}</definedName>
    <definedName name="_______cp8" localSheetId="36" hidden="1">{"'előző év december'!$A$2:$CP$214"}</definedName>
    <definedName name="_______cp8" localSheetId="4" hidden="1">{"'előző év december'!$A$2:$CP$214"}</definedName>
    <definedName name="_______cp8" localSheetId="43" hidden="1">{"'előző év december'!$A$2:$CP$214"}</definedName>
    <definedName name="_______cp8" localSheetId="47" hidden="1">{"'előző év december'!$A$2:$CP$214"}</definedName>
    <definedName name="_______cp8" localSheetId="5" hidden="1">{"'előző év december'!$A$2:$CP$214"}</definedName>
    <definedName name="_______cp8" localSheetId="6" hidden="1">{"'előző év december'!$A$2:$CP$214"}</definedName>
    <definedName name="_______cp8" localSheetId="7" hidden="1">{"'előző év december'!$A$2:$CP$214"}</definedName>
    <definedName name="_______cp8" localSheetId="8" hidden="1">{"'előző év december'!$A$2:$CP$214"}</definedName>
    <definedName name="_______cp8" localSheetId="9" hidden="1">{"'előző év december'!$A$2:$CP$214"}</definedName>
    <definedName name="_______cp8" hidden="1">{"'előző év december'!$A$2:$CP$214"}</definedName>
    <definedName name="_______cp9" localSheetId="0" hidden="1">{"'előző év december'!$A$2:$CP$214"}</definedName>
    <definedName name="_______cp9" localSheetId="1" hidden="1">{"'előző év december'!$A$2:$CP$214"}</definedName>
    <definedName name="_______cp9" localSheetId="11" hidden="1">{"'előző év december'!$A$2:$CP$214"}</definedName>
    <definedName name="_______cp9" localSheetId="13" hidden="1">{"'előző év december'!$A$2:$CP$214"}</definedName>
    <definedName name="_______cp9" localSheetId="14" hidden="1">{"'előző év december'!$A$2:$CP$214"}</definedName>
    <definedName name="_______cp9" localSheetId="15" hidden="1">{"'előző év december'!$A$2:$CP$214"}</definedName>
    <definedName name="_______cp9" localSheetId="16" hidden="1">{"'előző év december'!$A$2:$CP$214"}</definedName>
    <definedName name="_______cp9" localSheetId="2" hidden="1">{"'előző év december'!$A$2:$CP$214"}</definedName>
    <definedName name="_______cp9" localSheetId="20" hidden="1">{"'előző év december'!$A$2:$CP$214"}</definedName>
    <definedName name="_______cp9" localSheetId="21" hidden="1">{"'előző év december'!$A$2:$CP$214"}</definedName>
    <definedName name="_______cp9" localSheetId="3" hidden="1">{"'előző év december'!$A$2:$CP$214"}</definedName>
    <definedName name="_______cp9" localSheetId="32" hidden="1">{"'előző év december'!$A$2:$CP$214"}</definedName>
    <definedName name="_______cp9" localSheetId="34" hidden="1">{"'előző év december'!$A$2:$CP$214"}</definedName>
    <definedName name="_______cp9" localSheetId="35" hidden="1">{"'előző év december'!$A$2:$CP$214"}</definedName>
    <definedName name="_______cp9" localSheetId="36" hidden="1">{"'előző év december'!$A$2:$CP$214"}</definedName>
    <definedName name="_______cp9" localSheetId="4" hidden="1">{"'előző év december'!$A$2:$CP$214"}</definedName>
    <definedName name="_______cp9" localSheetId="43" hidden="1">{"'előző év december'!$A$2:$CP$214"}</definedName>
    <definedName name="_______cp9" localSheetId="47" hidden="1">{"'előző év december'!$A$2:$CP$214"}</definedName>
    <definedName name="_______cp9" localSheetId="5" hidden="1">{"'előző év december'!$A$2:$CP$214"}</definedName>
    <definedName name="_______cp9" localSheetId="6" hidden="1">{"'előző év december'!$A$2:$CP$214"}</definedName>
    <definedName name="_______cp9" localSheetId="7" hidden="1">{"'előző év december'!$A$2:$CP$214"}</definedName>
    <definedName name="_______cp9" localSheetId="8" hidden="1">{"'előző év december'!$A$2:$CP$214"}</definedName>
    <definedName name="_______cp9" localSheetId="9" hidden="1">{"'előző év december'!$A$2:$CP$214"}</definedName>
    <definedName name="_______cp9" hidden="1">{"'előző év december'!$A$2:$CP$214"}</definedName>
    <definedName name="_______cpr2" localSheetId="0" hidden="1">{"'előző év december'!$A$2:$CP$214"}</definedName>
    <definedName name="_______cpr2" localSheetId="1" hidden="1">{"'előző év december'!$A$2:$CP$214"}</definedName>
    <definedName name="_______cpr2" localSheetId="11" hidden="1">{"'előző év december'!$A$2:$CP$214"}</definedName>
    <definedName name="_______cpr2" localSheetId="13" hidden="1">{"'előző év december'!$A$2:$CP$214"}</definedName>
    <definedName name="_______cpr2" localSheetId="14" hidden="1">{"'előző év december'!$A$2:$CP$214"}</definedName>
    <definedName name="_______cpr2" localSheetId="15" hidden="1">{"'előző év december'!$A$2:$CP$214"}</definedName>
    <definedName name="_______cpr2" localSheetId="16" hidden="1">{"'előző év december'!$A$2:$CP$214"}</definedName>
    <definedName name="_______cpr2" localSheetId="2" hidden="1">{"'előző év december'!$A$2:$CP$214"}</definedName>
    <definedName name="_______cpr2" localSheetId="20" hidden="1">{"'előző év december'!$A$2:$CP$214"}</definedName>
    <definedName name="_______cpr2" localSheetId="21" hidden="1">{"'előző év december'!$A$2:$CP$214"}</definedName>
    <definedName name="_______cpr2" localSheetId="3" hidden="1">{"'előző év december'!$A$2:$CP$214"}</definedName>
    <definedName name="_______cpr2" localSheetId="32" hidden="1">{"'előző év december'!$A$2:$CP$214"}</definedName>
    <definedName name="_______cpr2" localSheetId="34" hidden="1">{"'előző év december'!$A$2:$CP$214"}</definedName>
    <definedName name="_______cpr2" localSheetId="35" hidden="1">{"'előző év december'!$A$2:$CP$214"}</definedName>
    <definedName name="_______cpr2" localSheetId="36" hidden="1">{"'előző év december'!$A$2:$CP$214"}</definedName>
    <definedName name="_______cpr2" localSheetId="4" hidden="1">{"'előző év december'!$A$2:$CP$214"}</definedName>
    <definedName name="_______cpr2" localSheetId="43" hidden="1">{"'előző év december'!$A$2:$CP$214"}</definedName>
    <definedName name="_______cpr2" localSheetId="47" hidden="1">{"'előző év december'!$A$2:$CP$214"}</definedName>
    <definedName name="_______cpr2" localSheetId="5" hidden="1">{"'előző év december'!$A$2:$CP$214"}</definedName>
    <definedName name="_______cpr2" localSheetId="6" hidden="1">{"'előző év december'!$A$2:$CP$214"}</definedName>
    <definedName name="_______cpr2" localSheetId="7" hidden="1">{"'előző év december'!$A$2:$CP$214"}</definedName>
    <definedName name="_______cpr2" localSheetId="8" hidden="1">{"'előző év december'!$A$2:$CP$214"}</definedName>
    <definedName name="_______cpr2" localSheetId="9" hidden="1">{"'előző év december'!$A$2:$CP$214"}</definedName>
    <definedName name="_______cpr2" hidden="1">{"'előző év december'!$A$2:$CP$214"}</definedName>
    <definedName name="_______cpr3" localSheetId="0" hidden="1">{"'előző év december'!$A$2:$CP$214"}</definedName>
    <definedName name="_______cpr3" localSheetId="1" hidden="1">{"'előző év december'!$A$2:$CP$214"}</definedName>
    <definedName name="_______cpr3" localSheetId="11" hidden="1">{"'előző év december'!$A$2:$CP$214"}</definedName>
    <definedName name="_______cpr3" localSheetId="13" hidden="1">{"'előző év december'!$A$2:$CP$214"}</definedName>
    <definedName name="_______cpr3" localSheetId="14" hidden="1">{"'előző év december'!$A$2:$CP$214"}</definedName>
    <definedName name="_______cpr3" localSheetId="15" hidden="1">{"'előző év december'!$A$2:$CP$214"}</definedName>
    <definedName name="_______cpr3" localSheetId="16" hidden="1">{"'előző év december'!$A$2:$CP$214"}</definedName>
    <definedName name="_______cpr3" localSheetId="2" hidden="1">{"'előző év december'!$A$2:$CP$214"}</definedName>
    <definedName name="_______cpr3" localSheetId="20" hidden="1">{"'előző év december'!$A$2:$CP$214"}</definedName>
    <definedName name="_______cpr3" localSheetId="21" hidden="1">{"'előző év december'!$A$2:$CP$214"}</definedName>
    <definedName name="_______cpr3" localSheetId="3" hidden="1">{"'előző év december'!$A$2:$CP$214"}</definedName>
    <definedName name="_______cpr3" localSheetId="32" hidden="1">{"'előző év december'!$A$2:$CP$214"}</definedName>
    <definedName name="_______cpr3" localSheetId="34" hidden="1">{"'előző év december'!$A$2:$CP$214"}</definedName>
    <definedName name="_______cpr3" localSheetId="35" hidden="1">{"'előző év december'!$A$2:$CP$214"}</definedName>
    <definedName name="_______cpr3" localSheetId="36" hidden="1">{"'előző év december'!$A$2:$CP$214"}</definedName>
    <definedName name="_______cpr3" localSheetId="4" hidden="1">{"'előző év december'!$A$2:$CP$214"}</definedName>
    <definedName name="_______cpr3" localSheetId="43" hidden="1">{"'előző év december'!$A$2:$CP$214"}</definedName>
    <definedName name="_______cpr3" localSheetId="47" hidden="1">{"'előző év december'!$A$2:$CP$214"}</definedName>
    <definedName name="_______cpr3" localSheetId="5" hidden="1">{"'előző év december'!$A$2:$CP$214"}</definedName>
    <definedName name="_______cpr3" localSheetId="6" hidden="1">{"'előző év december'!$A$2:$CP$214"}</definedName>
    <definedName name="_______cpr3" localSheetId="7" hidden="1">{"'előző év december'!$A$2:$CP$214"}</definedName>
    <definedName name="_______cpr3" localSheetId="8" hidden="1">{"'előző év december'!$A$2:$CP$214"}</definedName>
    <definedName name="_______cpr3" localSheetId="9" hidden="1">{"'előző év december'!$A$2:$CP$214"}</definedName>
    <definedName name="_______cpr3" hidden="1">{"'előző év december'!$A$2:$CP$214"}</definedName>
    <definedName name="_______cpr4" localSheetId="0" hidden="1">{"'előző év december'!$A$2:$CP$214"}</definedName>
    <definedName name="_______cpr4" localSheetId="1" hidden="1">{"'előző év december'!$A$2:$CP$214"}</definedName>
    <definedName name="_______cpr4" localSheetId="11" hidden="1">{"'előző év december'!$A$2:$CP$214"}</definedName>
    <definedName name="_______cpr4" localSheetId="13" hidden="1">{"'előző év december'!$A$2:$CP$214"}</definedName>
    <definedName name="_______cpr4" localSheetId="14" hidden="1">{"'előző év december'!$A$2:$CP$214"}</definedName>
    <definedName name="_______cpr4" localSheetId="15" hidden="1">{"'előző év december'!$A$2:$CP$214"}</definedName>
    <definedName name="_______cpr4" localSheetId="16" hidden="1">{"'előző év december'!$A$2:$CP$214"}</definedName>
    <definedName name="_______cpr4" localSheetId="2" hidden="1">{"'előző év december'!$A$2:$CP$214"}</definedName>
    <definedName name="_______cpr4" localSheetId="20" hidden="1">{"'előző év december'!$A$2:$CP$214"}</definedName>
    <definedName name="_______cpr4" localSheetId="21" hidden="1">{"'előző év december'!$A$2:$CP$214"}</definedName>
    <definedName name="_______cpr4" localSheetId="3" hidden="1">{"'előző év december'!$A$2:$CP$214"}</definedName>
    <definedName name="_______cpr4" localSheetId="32" hidden="1">{"'előző év december'!$A$2:$CP$214"}</definedName>
    <definedName name="_______cpr4" localSheetId="34" hidden="1">{"'előző év december'!$A$2:$CP$214"}</definedName>
    <definedName name="_______cpr4" localSheetId="35" hidden="1">{"'előző év december'!$A$2:$CP$214"}</definedName>
    <definedName name="_______cpr4" localSheetId="36" hidden="1">{"'előző év december'!$A$2:$CP$214"}</definedName>
    <definedName name="_______cpr4" localSheetId="4" hidden="1">{"'előző év december'!$A$2:$CP$214"}</definedName>
    <definedName name="_______cpr4" localSheetId="43" hidden="1">{"'előző év december'!$A$2:$CP$214"}</definedName>
    <definedName name="_______cpr4" localSheetId="47" hidden="1">{"'előző év december'!$A$2:$CP$214"}</definedName>
    <definedName name="_______cpr4" localSheetId="5" hidden="1">{"'előző év december'!$A$2:$CP$214"}</definedName>
    <definedName name="_______cpr4" localSheetId="6" hidden="1">{"'előző év december'!$A$2:$CP$214"}</definedName>
    <definedName name="_______cpr4" localSheetId="7" hidden="1">{"'előző év december'!$A$2:$CP$214"}</definedName>
    <definedName name="_______cpr4" localSheetId="8" hidden="1">{"'előző év december'!$A$2:$CP$214"}</definedName>
    <definedName name="_______cpr4" localSheetId="9" hidden="1">{"'előző év december'!$A$2:$CP$214"}</definedName>
    <definedName name="_______cpr4" hidden="1">{"'előző év december'!$A$2:$CP$214"}</definedName>
    <definedName name="_______dez2" localSheetId="1" hidden="1">{#N/A,#N/A,FALSE,"B061196P";#N/A,#N/A,FALSE,"B061196";#N/A,#N/A,FALSE,"Relatório1";#N/A,#N/A,FALSE,"Relatório2";#N/A,#N/A,FALSE,"Relatório3";#N/A,#N/A,FALSE,"Relatório4 ";#N/A,#N/A,FALSE,"Relatório5";#N/A,#N/A,FALSE,"Relatório6";#N/A,#N/A,FALSE,"Relatório7";#N/A,#N/A,FALSE,"Relatório8"}</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localSheetId="2" hidden="1">{#N/A,#N/A,FALSE,"B061196P";#N/A,#N/A,FALSE,"B061196";#N/A,#N/A,FALSE,"Relatório1";#N/A,#N/A,FALSE,"Relatório2";#N/A,#N/A,FALSE,"Relatório3";#N/A,#N/A,FALSE,"Relatório4 ";#N/A,#N/A,FALSE,"Relatório5";#N/A,#N/A,FALSE,"Relatório6";#N/A,#N/A,FALSE,"Relatório7";#N/A,#N/A,FALSE,"Relatório8"}</definedName>
    <definedName name="_______dez2" localSheetId="3" hidden="1">{#N/A,#N/A,FALSE,"B061196P";#N/A,#N/A,FALSE,"B061196";#N/A,#N/A,FALSE,"Relatório1";#N/A,#N/A,FALSE,"Relatório2";#N/A,#N/A,FALSE,"Relatório3";#N/A,#N/A,FALSE,"Relatório4 ";#N/A,#N/A,FALSE,"Relatório5";#N/A,#N/A,FALSE,"Relatório6";#N/A,#N/A,FALSE,"Relatório7";#N/A,#N/A,FALSE,"Relatório8"}</definedName>
    <definedName name="_______dez2" localSheetId="34" hidden="1">{#N/A,#N/A,FALSE,"B061196P";#N/A,#N/A,FALSE,"B061196";#N/A,#N/A,FALSE,"Relatório1";#N/A,#N/A,FALSE,"Relatório2";#N/A,#N/A,FALSE,"Relatório3";#N/A,#N/A,FALSE,"Relatório4 ";#N/A,#N/A,FALSE,"Relatório5";#N/A,#N/A,FALSE,"Relatório6";#N/A,#N/A,FALSE,"Relatório7";#N/A,#N/A,FALSE,"Relatório8"}</definedName>
    <definedName name="_______dez2" localSheetId="35" hidden="1">{#N/A,#N/A,FALSE,"B061196P";#N/A,#N/A,FALSE,"B061196";#N/A,#N/A,FALSE,"Relatório1";#N/A,#N/A,FALSE,"Relatório2";#N/A,#N/A,FALSE,"Relatório3";#N/A,#N/A,FALSE,"Relatório4 ";#N/A,#N/A,FALSE,"Relatório5";#N/A,#N/A,FALSE,"Relatório6";#N/A,#N/A,FALSE,"Relatório7";#N/A,#N/A,FALSE,"Relatório8"}</definedName>
    <definedName name="_______dez2" localSheetId="4" hidden="1">{#N/A,#N/A,FALSE,"B061196P";#N/A,#N/A,FALSE,"B061196";#N/A,#N/A,FALSE,"Relatório1";#N/A,#N/A,FALSE,"Relatório2";#N/A,#N/A,FALSE,"Relatório3";#N/A,#N/A,FALSE,"Relatório4 ";#N/A,#N/A,FALSE,"Relatório5";#N/A,#N/A,FALSE,"Relatório6";#N/A,#N/A,FALSE,"Relatório7";#N/A,#N/A,FALSE,"Relatório8"}</definedName>
    <definedName name="_______dez2" localSheetId="43" hidden="1">{#N/A,#N/A,FALSE,"B061196P";#N/A,#N/A,FALSE,"B061196";#N/A,#N/A,FALSE,"Relatório1";#N/A,#N/A,FALSE,"Relatório2";#N/A,#N/A,FALSE,"Relatório3";#N/A,#N/A,FALSE,"Relatório4 ";#N/A,#N/A,FALSE,"Relatório5";#N/A,#N/A,FALSE,"Relatório6";#N/A,#N/A,FALSE,"Relatório7";#N/A,#N/A,FALSE,"Relatório8"}</definedName>
    <definedName name="_______dez2" localSheetId="47" hidden="1">{#N/A,#N/A,FALSE,"B061196P";#N/A,#N/A,FALSE,"B061196";#N/A,#N/A,FALSE,"Relatório1";#N/A,#N/A,FALSE,"Relatório2";#N/A,#N/A,FALSE,"Relatório3";#N/A,#N/A,FALSE,"Relatório4 ";#N/A,#N/A,FALSE,"Relatório5";#N/A,#N/A,FALSE,"Relatório6";#N/A,#N/A,FALSE,"Relatório7";#N/A,#N/A,FALSE,"Relatório8"}</definedName>
    <definedName name="_______dez2" localSheetId="5" hidden="1">{#N/A,#N/A,FALSE,"B061196P";#N/A,#N/A,FALSE,"B061196";#N/A,#N/A,FALSE,"Relatório1";#N/A,#N/A,FALSE,"Relatório2";#N/A,#N/A,FALSE,"Relatório3";#N/A,#N/A,FALSE,"Relatório4 ";#N/A,#N/A,FALSE,"Relatório5";#N/A,#N/A,FALSE,"Relatório6";#N/A,#N/A,FALSE,"Relatório7";#N/A,#N/A,FALSE,"Relatório8"}</definedName>
    <definedName name="_______dez2" localSheetId="7" hidden="1">{#N/A,#N/A,FALSE,"B061196P";#N/A,#N/A,FALSE,"B061196";#N/A,#N/A,FALSE,"Relatório1";#N/A,#N/A,FALSE,"Relatório2";#N/A,#N/A,FALSE,"Relatório3";#N/A,#N/A,FALSE,"Relatório4 ";#N/A,#N/A,FALSE,"Relatório5";#N/A,#N/A,FALSE,"Relatório6";#N/A,#N/A,FALSE,"Relatório7";#N/A,#N/A,FALSE,"Relatório8"}</definedName>
    <definedName name="_______dez2" localSheetId="8" hidden="1">{#N/A,#N/A,FALSE,"B061196P";#N/A,#N/A,FALSE,"B061196";#N/A,#N/A,FALSE,"Relatório1";#N/A,#N/A,FALSE,"Relatório2";#N/A,#N/A,FALSE,"Relatório3";#N/A,#N/A,FALSE,"Relatório4 ";#N/A,#N/A,FALSE,"Relatório5";#N/A,#N/A,FALSE,"Relatório6";#N/A,#N/A,FALSE,"Relatório7";#N/A,#N/A,FALSE,"Relatório8"}</definedName>
    <definedName name="_______dez2" localSheetId="9"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 hidden="1">{#N/A,#N/A,FALSE,"B061196P";#N/A,#N/A,FALSE,"B061196";#N/A,#N/A,FALSE,"Relatório1";#N/A,#N/A,FALSE,"Relatório2";#N/A,#N/A,FALSE,"Relatório3";#N/A,#N/A,FALSE,"Relatório4 ";#N/A,#N/A,FALSE,"Relatório5";#N/A,#N/A,FALSE,"Relatório6";#N/A,#N/A,FALSE,"Relatório7";#N/A,#N/A,FALSE,"Relatório8"}</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localSheetId="2" hidden="1">{#N/A,#N/A,FALSE,"B061196P";#N/A,#N/A,FALSE,"B061196";#N/A,#N/A,FALSE,"Relatório1";#N/A,#N/A,FALSE,"Relatório2";#N/A,#N/A,FALSE,"Relatório3";#N/A,#N/A,FALSE,"Relatório4 ";#N/A,#N/A,FALSE,"Relatório5";#N/A,#N/A,FALSE,"Relatório6";#N/A,#N/A,FALSE,"Relatório7";#N/A,#N/A,FALSE,"Relatório8"}</definedName>
    <definedName name="_______f2" localSheetId="3" hidden="1">{#N/A,#N/A,FALSE,"B061196P";#N/A,#N/A,FALSE,"B061196";#N/A,#N/A,FALSE,"Relatório1";#N/A,#N/A,FALSE,"Relatório2";#N/A,#N/A,FALSE,"Relatório3";#N/A,#N/A,FALSE,"Relatório4 ";#N/A,#N/A,FALSE,"Relatório5";#N/A,#N/A,FALSE,"Relatório6";#N/A,#N/A,FALSE,"Relatório7";#N/A,#N/A,FALSE,"Relatório8"}</definedName>
    <definedName name="_______f2" localSheetId="34" hidden="1">{#N/A,#N/A,FALSE,"B061196P";#N/A,#N/A,FALSE,"B061196";#N/A,#N/A,FALSE,"Relatório1";#N/A,#N/A,FALSE,"Relatório2";#N/A,#N/A,FALSE,"Relatório3";#N/A,#N/A,FALSE,"Relatório4 ";#N/A,#N/A,FALSE,"Relatório5";#N/A,#N/A,FALSE,"Relatório6";#N/A,#N/A,FALSE,"Relatório7";#N/A,#N/A,FALSE,"Relatório8"}</definedName>
    <definedName name="_______f2" localSheetId="35" hidden="1">{#N/A,#N/A,FALSE,"B061196P";#N/A,#N/A,FALSE,"B061196";#N/A,#N/A,FALSE,"Relatório1";#N/A,#N/A,FALSE,"Relatório2";#N/A,#N/A,FALSE,"Relatório3";#N/A,#N/A,FALSE,"Relatório4 ";#N/A,#N/A,FALSE,"Relatório5";#N/A,#N/A,FALSE,"Relatório6";#N/A,#N/A,FALSE,"Relatório7";#N/A,#N/A,FALSE,"Relatório8"}</definedName>
    <definedName name="_______f2" localSheetId="4" hidden="1">{#N/A,#N/A,FALSE,"B061196P";#N/A,#N/A,FALSE,"B061196";#N/A,#N/A,FALSE,"Relatório1";#N/A,#N/A,FALSE,"Relatório2";#N/A,#N/A,FALSE,"Relatório3";#N/A,#N/A,FALSE,"Relatório4 ";#N/A,#N/A,FALSE,"Relatório5";#N/A,#N/A,FALSE,"Relatório6";#N/A,#N/A,FALSE,"Relatório7";#N/A,#N/A,FALSE,"Relatório8"}</definedName>
    <definedName name="_______f2" localSheetId="43" hidden="1">{#N/A,#N/A,FALSE,"B061196P";#N/A,#N/A,FALSE,"B061196";#N/A,#N/A,FALSE,"Relatório1";#N/A,#N/A,FALSE,"Relatório2";#N/A,#N/A,FALSE,"Relatório3";#N/A,#N/A,FALSE,"Relatório4 ";#N/A,#N/A,FALSE,"Relatório5";#N/A,#N/A,FALSE,"Relatório6";#N/A,#N/A,FALSE,"Relatório7";#N/A,#N/A,FALSE,"Relatório8"}</definedName>
    <definedName name="_______f2" localSheetId="47" hidden="1">{#N/A,#N/A,FALSE,"B061196P";#N/A,#N/A,FALSE,"B061196";#N/A,#N/A,FALSE,"Relatório1";#N/A,#N/A,FALSE,"Relatório2";#N/A,#N/A,FALSE,"Relatório3";#N/A,#N/A,FALSE,"Relatório4 ";#N/A,#N/A,FALSE,"Relatório5";#N/A,#N/A,FALSE,"Relatório6";#N/A,#N/A,FALSE,"Relatório7";#N/A,#N/A,FALSE,"Relatório8"}</definedName>
    <definedName name="_______f2" localSheetId="5" hidden="1">{#N/A,#N/A,FALSE,"B061196P";#N/A,#N/A,FALSE,"B061196";#N/A,#N/A,FALSE,"Relatório1";#N/A,#N/A,FALSE,"Relatório2";#N/A,#N/A,FALSE,"Relatório3";#N/A,#N/A,FALSE,"Relatório4 ";#N/A,#N/A,FALSE,"Relatório5";#N/A,#N/A,FALSE,"Relatório6";#N/A,#N/A,FALSE,"Relatório7";#N/A,#N/A,FALSE,"Relatório8"}</definedName>
    <definedName name="_______f2" localSheetId="7" hidden="1">{#N/A,#N/A,FALSE,"B061196P";#N/A,#N/A,FALSE,"B061196";#N/A,#N/A,FALSE,"Relatório1";#N/A,#N/A,FALSE,"Relatório2";#N/A,#N/A,FALSE,"Relatório3";#N/A,#N/A,FALSE,"Relatório4 ";#N/A,#N/A,FALSE,"Relatório5";#N/A,#N/A,FALSE,"Relatório6";#N/A,#N/A,FALSE,"Relatório7";#N/A,#N/A,FALSE,"Relatório8"}</definedName>
    <definedName name="_______f2" localSheetId="8" hidden="1">{#N/A,#N/A,FALSE,"B061196P";#N/A,#N/A,FALSE,"B061196";#N/A,#N/A,FALSE,"Relatório1";#N/A,#N/A,FALSE,"Relatório2";#N/A,#N/A,FALSE,"Relatório3";#N/A,#N/A,FALSE,"Relatório4 ";#N/A,#N/A,FALSE,"Relatório5";#N/A,#N/A,FALSE,"Relatório6";#N/A,#N/A,FALSE,"Relatório7";#N/A,#N/A,FALSE,"Relatório8"}</definedName>
    <definedName name="_______f2" localSheetId="9"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localSheetId="2" hidden="1">{#N/A,#N/A,FALSE,"B061196P";#N/A,#N/A,FALSE,"B061196";#N/A,#N/A,FALSE,"Relatório1";#N/A,#N/A,FALSE,"Relatório2";#N/A,#N/A,FALSE,"Relatório3";#N/A,#N/A,FALSE,"Relatório4 ";#N/A,#N/A,FALSE,"Relatório5";#N/A,#N/A,FALSE,"Relatório6";#N/A,#N/A,FALSE,"Relatório7";#N/A,#N/A,FALSE,"Relatório8"}</definedName>
    <definedName name="_______fer2" localSheetId="3" hidden="1">{#N/A,#N/A,FALSE,"B061196P";#N/A,#N/A,FALSE,"B061196";#N/A,#N/A,FALSE,"Relatório1";#N/A,#N/A,FALSE,"Relatório2";#N/A,#N/A,FALSE,"Relatório3";#N/A,#N/A,FALSE,"Relatório4 ";#N/A,#N/A,FALSE,"Relatório5";#N/A,#N/A,FALSE,"Relatório6";#N/A,#N/A,FALSE,"Relatório7";#N/A,#N/A,FALSE,"Relatório8"}</definedName>
    <definedName name="_______fer2" localSheetId="34" hidden="1">{#N/A,#N/A,FALSE,"B061196P";#N/A,#N/A,FALSE,"B061196";#N/A,#N/A,FALSE,"Relatório1";#N/A,#N/A,FALSE,"Relatório2";#N/A,#N/A,FALSE,"Relatório3";#N/A,#N/A,FALSE,"Relatório4 ";#N/A,#N/A,FALSE,"Relatório5";#N/A,#N/A,FALSE,"Relatório6";#N/A,#N/A,FALSE,"Relatório7";#N/A,#N/A,FALSE,"Relatório8"}</definedName>
    <definedName name="_______fer2" localSheetId="35" hidden="1">{#N/A,#N/A,FALSE,"B061196P";#N/A,#N/A,FALSE,"B061196";#N/A,#N/A,FALSE,"Relatório1";#N/A,#N/A,FALSE,"Relatório2";#N/A,#N/A,FALSE,"Relatório3";#N/A,#N/A,FALSE,"Relatório4 ";#N/A,#N/A,FALSE,"Relatório5";#N/A,#N/A,FALSE,"Relatório6";#N/A,#N/A,FALSE,"Relatório7";#N/A,#N/A,FALSE,"Relatório8"}</definedName>
    <definedName name="_______fer2" localSheetId="4" hidden="1">{#N/A,#N/A,FALSE,"B061196P";#N/A,#N/A,FALSE,"B061196";#N/A,#N/A,FALSE,"Relatório1";#N/A,#N/A,FALSE,"Relatório2";#N/A,#N/A,FALSE,"Relatório3";#N/A,#N/A,FALSE,"Relatório4 ";#N/A,#N/A,FALSE,"Relatório5";#N/A,#N/A,FALSE,"Relatório6";#N/A,#N/A,FALSE,"Relatório7";#N/A,#N/A,FALSE,"Relatório8"}</definedName>
    <definedName name="_______fer2" localSheetId="43" hidden="1">{#N/A,#N/A,FALSE,"B061196P";#N/A,#N/A,FALSE,"B061196";#N/A,#N/A,FALSE,"Relatório1";#N/A,#N/A,FALSE,"Relatório2";#N/A,#N/A,FALSE,"Relatório3";#N/A,#N/A,FALSE,"Relatório4 ";#N/A,#N/A,FALSE,"Relatório5";#N/A,#N/A,FALSE,"Relatório6";#N/A,#N/A,FALSE,"Relatório7";#N/A,#N/A,FALSE,"Relatório8"}</definedName>
    <definedName name="_______fer2" localSheetId="47" hidden="1">{#N/A,#N/A,FALSE,"B061196P";#N/A,#N/A,FALSE,"B061196";#N/A,#N/A,FALSE,"Relatório1";#N/A,#N/A,FALSE,"Relatório2";#N/A,#N/A,FALSE,"Relatório3";#N/A,#N/A,FALSE,"Relatório4 ";#N/A,#N/A,FALSE,"Relatório5";#N/A,#N/A,FALSE,"Relatório6";#N/A,#N/A,FALSE,"Relatório7";#N/A,#N/A,FALSE,"Relatório8"}</definedName>
    <definedName name="_______fer2" localSheetId="5" hidden="1">{#N/A,#N/A,FALSE,"B061196P";#N/A,#N/A,FALSE,"B061196";#N/A,#N/A,FALSE,"Relatório1";#N/A,#N/A,FALSE,"Relatório2";#N/A,#N/A,FALSE,"Relatório3";#N/A,#N/A,FALSE,"Relatório4 ";#N/A,#N/A,FALSE,"Relatório5";#N/A,#N/A,FALSE,"Relatório6";#N/A,#N/A,FALSE,"Relatório7";#N/A,#N/A,FALSE,"Relatório8"}</definedName>
    <definedName name="_______fer2" localSheetId="7" hidden="1">{#N/A,#N/A,FALSE,"B061196P";#N/A,#N/A,FALSE,"B061196";#N/A,#N/A,FALSE,"Relatório1";#N/A,#N/A,FALSE,"Relatório2";#N/A,#N/A,FALSE,"Relatório3";#N/A,#N/A,FALSE,"Relatório4 ";#N/A,#N/A,FALSE,"Relatório5";#N/A,#N/A,FALSE,"Relatório6";#N/A,#N/A,FALSE,"Relatório7";#N/A,#N/A,FALSE,"Relatório8"}</definedName>
    <definedName name="_______fer2" localSheetId="8" hidden="1">{#N/A,#N/A,FALSE,"B061196P";#N/A,#N/A,FALSE,"B061196";#N/A,#N/A,FALSE,"Relatório1";#N/A,#N/A,FALSE,"Relatório2";#N/A,#N/A,FALSE,"Relatório3";#N/A,#N/A,FALSE,"Relatório4 ";#N/A,#N/A,FALSE,"Relatório5";#N/A,#N/A,FALSE,"Relatório6";#N/A,#N/A,FALSE,"Relatório7";#N/A,#N/A,FALSE,"Relatório8"}</definedName>
    <definedName name="_______fer2" localSheetId="9"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localSheetId="2" hidden="1">{#N/A,#N/A,FALSE,"B061196P";#N/A,#N/A,FALSE,"B061196";#N/A,#N/A,FALSE,"Relatório1";#N/A,#N/A,FALSE,"Relatório2";#N/A,#N/A,FALSE,"Relatório3";#N/A,#N/A,FALSE,"Relatório4 ";#N/A,#N/A,FALSE,"Relatório5";#N/A,#N/A,FALSE,"Relatório6";#N/A,#N/A,FALSE,"Relatório7";#N/A,#N/A,FALSE,"Relatório8"}</definedName>
    <definedName name="_______ger2" localSheetId="3" hidden="1">{#N/A,#N/A,FALSE,"B061196P";#N/A,#N/A,FALSE,"B061196";#N/A,#N/A,FALSE,"Relatório1";#N/A,#N/A,FALSE,"Relatório2";#N/A,#N/A,FALSE,"Relatório3";#N/A,#N/A,FALSE,"Relatório4 ";#N/A,#N/A,FALSE,"Relatório5";#N/A,#N/A,FALSE,"Relatório6";#N/A,#N/A,FALSE,"Relatório7";#N/A,#N/A,FALSE,"Relatório8"}</definedName>
    <definedName name="_______ger2" localSheetId="34" hidden="1">{#N/A,#N/A,FALSE,"B061196P";#N/A,#N/A,FALSE,"B061196";#N/A,#N/A,FALSE,"Relatório1";#N/A,#N/A,FALSE,"Relatório2";#N/A,#N/A,FALSE,"Relatório3";#N/A,#N/A,FALSE,"Relatório4 ";#N/A,#N/A,FALSE,"Relatório5";#N/A,#N/A,FALSE,"Relatório6";#N/A,#N/A,FALSE,"Relatório7";#N/A,#N/A,FALSE,"Relatório8"}</definedName>
    <definedName name="_______ger2" localSheetId="35" hidden="1">{#N/A,#N/A,FALSE,"B061196P";#N/A,#N/A,FALSE,"B061196";#N/A,#N/A,FALSE,"Relatório1";#N/A,#N/A,FALSE,"Relatório2";#N/A,#N/A,FALSE,"Relatório3";#N/A,#N/A,FALSE,"Relatório4 ";#N/A,#N/A,FALSE,"Relatório5";#N/A,#N/A,FALSE,"Relatório6";#N/A,#N/A,FALSE,"Relatório7";#N/A,#N/A,FALSE,"Relatório8"}</definedName>
    <definedName name="_______ger2" localSheetId="4" hidden="1">{#N/A,#N/A,FALSE,"B061196P";#N/A,#N/A,FALSE,"B061196";#N/A,#N/A,FALSE,"Relatório1";#N/A,#N/A,FALSE,"Relatório2";#N/A,#N/A,FALSE,"Relatório3";#N/A,#N/A,FALSE,"Relatório4 ";#N/A,#N/A,FALSE,"Relatório5";#N/A,#N/A,FALSE,"Relatório6";#N/A,#N/A,FALSE,"Relatório7";#N/A,#N/A,FALSE,"Relatório8"}</definedName>
    <definedName name="_______ger2" localSheetId="43" hidden="1">{#N/A,#N/A,FALSE,"B061196P";#N/A,#N/A,FALSE,"B061196";#N/A,#N/A,FALSE,"Relatório1";#N/A,#N/A,FALSE,"Relatório2";#N/A,#N/A,FALSE,"Relatório3";#N/A,#N/A,FALSE,"Relatório4 ";#N/A,#N/A,FALSE,"Relatório5";#N/A,#N/A,FALSE,"Relatório6";#N/A,#N/A,FALSE,"Relatório7";#N/A,#N/A,FALSE,"Relatório8"}</definedName>
    <definedName name="_______ger2" localSheetId="47" hidden="1">{#N/A,#N/A,FALSE,"B061196P";#N/A,#N/A,FALSE,"B061196";#N/A,#N/A,FALSE,"Relatório1";#N/A,#N/A,FALSE,"Relatório2";#N/A,#N/A,FALSE,"Relatório3";#N/A,#N/A,FALSE,"Relatório4 ";#N/A,#N/A,FALSE,"Relatório5";#N/A,#N/A,FALSE,"Relatório6";#N/A,#N/A,FALSE,"Relatório7";#N/A,#N/A,FALSE,"Relatório8"}</definedName>
    <definedName name="_______ger2" localSheetId="5" hidden="1">{#N/A,#N/A,FALSE,"B061196P";#N/A,#N/A,FALSE,"B061196";#N/A,#N/A,FALSE,"Relatório1";#N/A,#N/A,FALSE,"Relatório2";#N/A,#N/A,FALSE,"Relatório3";#N/A,#N/A,FALSE,"Relatório4 ";#N/A,#N/A,FALSE,"Relatório5";#N/A,#N/A,FALSE,"Relatório6";#N/A,#N/A,FALSE,"Relatório7";#N/A,#N/A,FALSE,"Relatório8"}</definedName>
    <definedName name="_______ger2" localSheetId="7" hidden="1">{#N/A,#N/A,FALSE,"B061196P";#N/A,#N/A,FALSE,"B061196";#N/A,#N/A,FALSE,"Relatório1";#N/A,#N/A,FALSE,"Relatório2";#N/A,#N/A,FALSE,"Relatório3";#N/A,#N/A,FALSE,"Relatório4 ";#N/A,#N/A,FALSE,"Relatório5";#N/A,#N/A,FALSE,"Relatório6";#N/A,#N/A,FALSE,"Relatório7";#N/A,#N/A,FALSE,"Relatório8"}</definedName>
    <definedName name="_______ger2" localSheetId="8" hidden="1">{#N/A,#N/A,FALSE,"B061196P";#N/A,#N/A,FALSE,"B061196";#N/A,#N/A,FALSE,"Relatório1";#N/A,#N/A,FALSE,"Relatório2";#N/A,#N/A,FALSE,"Relatório3";#N/A,#N/A,FALSE,"Relatório4 ";#N/A,#N/A,FALSE,"Relatório5";#N/A,#N/A,FALSE,"Relatório6";#N/A,#N/A,FALSE,"Relatório7";#N/A,#N/A,FALSE,"Relatório8"}</definedName>
    <definedName name="_______ger2" localSheetId="9"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localSheetId="2" hidden="1">{#N/A,#N/A,FALSE,"B061196P";#N/A,#N/A,FALSE,"B061196";#N/A,#N/A,FALSE,"Relatório1";#N/A,#N/A,FALSE,"Relatório2";#N/A,#N/A,FALSE,"Relatório3";#N/A,#N/A,FALSE,"Relatório4 ";#N/A,#N/A,FALSE,"Relatório5";#N/A,#N/A,FALSE,"Relatório6";#N/A,#N/A,FALSE,"Relatório7";#N/A,#N/A,FALSE,"Relatório8"}</definedName>
    <definedName name="_______ger20012" localSheetId="3" hidden="1">{#N/A,#N/A,FALSE,"B061196P";#N/A,#N/A,FALSE,"B061196";#N/A,#N/A,FALSE,"Relatório1";#N/A,#N/A,FALSE,"Relatório2";#N/A,#N/A,FALSE,"Relatório3";#N/A,#N/A,FALSE,"Relatório4 ";#N/A,#N/A,FALSE,"Relatório5";#N/A,#N/A,FALSE,"Relatório6";#N/A,#N/A,FALSE,"Relatório7";#N/A,#N/A,FALSE,"Relatório8"}</definedName>
    <definedName name="_______ger20012" localSheetId="34" hidden="1">{#N/A,#N/A,FALSE,"B061196P";#N/A,#N/A,FALSE,"B061196";#N/A,#N/A,FALSE,"Relatório1";#N/A,#N/A,FALSE,"Relatório2";#N/A,#N/A,FALSE,"Relatório3";#N/A,#N/A,FALSE,"Relatório4 ";#N/A,#N/A,FALSE,"Relatório5";#N/A,#N/A,FALSE,"Relatório6";#N/A,#N/A,FALSE,"Relatório7";#N/A,#N/A,FALSE,"Relatório8"}</definedName>
    <definedName name="_______ger20012" localSheetId="35" hidden="1">{#N/A,#N/A,FALSE,"B061196P";#N/A,#N/A,FALSE,"B061196";#N/A,#N/A,FALSE,"Relatório1";#N/A,#N/A,FALSE,"Relatório2";#N/A,#N/A,FALSE,"Relatório3";#N/A,#N/A,FALSE,"Relatório4 ";#N/A,#N/A,FALSE,"Relatório5";#N/A,#N/A,FALSE,"Relatório6";#N/A,#N/A,FALSE,"Relatório7";#N/A,#N/A,FALSE,"Relatório8"}</definedName>
    <definedName name="_______ger20012" localSheetId="4" hidden="1">{#N/A,#N/A,FALSE,"B061196P";#N/A,#N/A,FALSE,"B061196";#N/A,#N/A,FALSE,"Relatório1";#N/A,#N/A,FALSE,"Relatório2";#N/A,#N/A,FALSE,"Relatório3";#N/A,#N/A,FALSE,"Relatório4 ";#N/A,#N/A,FALSE,"Relatório5";#N/A,#N/A,FALSE,"Relatório6";#N/A,#N/A,FALSE,"Relatório7";#N/A,#N/A,FALSE,"Relatório8"}</definedName>
    <definedName name="_______ger20012" localSheetId="43" hidden="1">{#N/A,#N/A,FALSE,"B061196P";#N/A,#N/A,FALSE,"B061196";#N/A,#N/A,FALSE,"Relatório1";#N/A,#N/A,FALSE,"Relatório2";#N/A,#N/A,FALSE,"Relatório3";#N/A,#N/A,FALSE,"Relatório4 ";#N/A,#N/A,FALSE,"Relatório5";#N/A,#N/A,FALSE,"Relatório6";#N/A,#N/A,FALSE,"Relatório7";#N/A,#N/A,FALSE,"Relatório8"}</definedName>
    <definedName name="_______ger20012" localSheetId="47" hidden="1">{#N/A,#N/A,FALSE,"B061196P";#N/A,#N/A,FALSE,"B061196";#N/A,#N/A,FALSE,"Relatório1";#N/A,#N/A,FALSE,"Relatório2";#N/A,#N/A,FALSE,"Relatório3";#N/A,#N/A,FALSE,"Relatório4 ";#N/A,#N/A,FALSE,"Relatório5";#N/A,#N/A,FALSE,"Relatório6";#N/A,#N/A,FALSE,"Relatório7";#N/A,#N/A,FALSE,"Relatório8"}</definedName>
    <definedName name="_______ger20012" localSheetId="5" hidden="1">{#N/A,#N/A,FALSE,"B061196P";#N/A,#N/A,FALSE,"B061196";#N/A,#N/A,FALSE,"Relatório1";#N/A,#N/A,FALSE,"Relatório2";#N/A,#N/A,FALSE,"Relatório3";#N/A,#N/A,FALSE,"Relatório4 ";#N/A,#N/A,FALSE,"Relatório5";#N/A,#N/A,FALSE,"Relatório6";#N/A,#N/A,FALSE,"Relatório7";#N/A,#N/A,FALSE,"Relatório8"}</definedName>
    <definedName name="_______ger20012" localSheetId="7" hidden="1">{#N/A,#N/A,FALSE,"B061196P";#N/A,#N/A,FALSE,"B061196";#N/A,#N/A,FALSE,"Relatório1";#N/A,#N/A,FALSE,"Relatório2";#N/A,#N/A,FALSE,"Relatório3";#N/A,#N/A,FALSE,"Relatório4 ";#N/A,#N/A,FALSE,"Relatório5";#N/A,#N/A,FALSE,"Relatório6";#N/A,#N/A,FALSE,"Relatório7";#N/A,#N/A,FALSE,"Relatório8"}</definedName>
    <definedName name="_______ger20012" localSheetId="8" hidden="1">{#N/A,#N/A,FALSE,"B061196P";#N/A,#N/A,FALSE,"B061196";#N/A,#N/A,FALSE,"Relatório1";#N/A,#N/A,FALSE,"Relatório2";#N/A,#N/A,FALSE,"Relatório3";#N/A,#N/A,FALSE,"Relatório4 ";#N/A,#N/A,FALSE,"Relatório5";#N/A,#N/A,FALSE,"Relatório6";#N/A,#N/A,FALSE,"Relatório7";#N/A,#N/A,FALSE,"Relatório8"}</definedName>
    <definedName name="_______ger20012" localSheetId="9"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tit39" localSheetId="1" hidden="1">{#N/A,#N/A,FALSE,"39";#N/A,#N/A,FALSE,"37"}</definedName>
    <definedName name="_______tit39" localSheetId="2" hidden="1">{#N/A,#N/A,FALSE,"39";#N/A,#N/A,FALSE,"37"}</definedName>
    <definedName name="_______tit39" localSheetId="3" hidden="1">{#N/A,#N/A,FALSE,"39";#N/A,#N/A,FALSE,"37"}</definedName>
    <definedName name="_______tit39" localSheetId="35" hidden="1">{#N/A,#N/A,FALSE,"39";#N/A,#N/A,FALSE,"37"}</definedName>
    <definedName name="_______tit39" localSheetId="4" hidden="1">{#N/A,#N/A,FALSE,"39";#N/A,#N/A,FALSE,"37"}</definedName>
    <definedName name="_______tit39" localSheetId="5" hidden="1">{#N/A,#N/A,FALSE,"39";#N/A,#N/A,FALSE,"37"}</definedName>
    <definedName name="_______tit39" localSheetId="7" hidden="1">{#N/A,#N/A,FALSE,"39";#N/A,#N/A,FALSE,"37"}</definedName>
    <definedName name="_______tit39" localSheetId="8" hidden="1">{#N/A,#N/A,FALSE,"39";#N/A,#N/A,FALSE,"37"}</definedName>
    <definedName name="_______tit39" localSheetId="9" hidden="1">{#N/A,#N/A,FALSE,"39";#N/A,#N/A,FALSE,"37"}</definedName>
    <definedName name="_______tit39" hidden="1">{#N/A,#N/A,FALSE,"39";#N/A,#N/A,FALSE,"37"}</definedName>
    <definedName name="_______tit40" localSheetId="1" hidden="1">{#N/A,#N/A,FALSE,"39";#N/A,#N/A,FALSE,"37"}</definedName>
    <definedName name="_______tit40" localSheetId="2" hidden="1">{#N/A,#N/A,FALSE,"39";#N/A,#N/A,FALSE,"37"}</definedName>
    <definedName name="_______tit40" localSheetId="3" hidden="1">{#N/A,#N/A,FALSE,"39";#N/A,#N/A,FALSE,"37"}</definedName>
    <definedName name="_______tit40" localSheetId="35" hidden="1">{#N/A,#N/A,FALSE,"39";#N/A,#N/A,FALSE,"37"}</definedName>
    <definedName name="_______tit40" localSheetId="4" hidden="1">{#N/A,#N/A,FALSE,"39";#N/A,#N/A,FALSE,"37"}</definedName>
    <definedName name="_______tit40" localSheetId="5" hidden="1">{#N/A,#N/A,FALSE,"39";#N/A,#N/A,FALSE,"37"}</definedName>
    <definedName name="_______tit40" localSheetId="7" hidden="1">{#N/A,#N/A,FALSE,"39";#N/A,#N/A,FALSE,"37"}</definedName>
    <definedName name="_______tit40" localSheetId="8" hidden="1">{#N/A,#N/A,FALSE,"39";#N/A,#N/A,FALSE,"37"}</definedName>
    <definedName name="_______tit40" localSheetId="9" hidden="1">{#N/A,#N/A,FALSE,"39";#N/A,#N/A,FALSE,"37"}</definedName>
    <definedName name="_______tit40" hidden="1">{#N/A,#N/A,FALSE,"39";#N/A,#N/A,FALSE,"37"}</definedName>
    <definedName name="_______tit41" localSheetId="1" hidden="1">{#N/A,#N/A,FALSE,"39";#N/A,#N/A,FALSE,"37"}</definedName>
    <definedName name="_______tit41" localSheetId="2" hidden="1">{#N/A,#N/A,FALSE,"39";#N/A,#N/A,FALSE,"37"}</definedName>
    <definedName name="_______tit41" localSheetId="3" hidden="1">{#N/A,#N/A,FALSE,"39";#N/A,#N/A,FALSE,"37"}</definedName>
    <definedName name="_______tit41" localSheetId="35" hidden="1">{#N/A,#N/A,FALSE,"39";#N/A,#N/A,FALSE,"37"}</definedName>
    <definedName name="_______tit41" localSheetId="4" hidden="1">{#N/A,#N/A,FALSE,"39";#N/A,#N/A,FALSE,"37"}</definedName>
    <definedName name="_______tit41" localSheetId="5" hidden="1">{#N/A,#N/A,FALSE,"39";#N/A,#N/A,FALSE,"37"}</definedName>
    <definedName name="_______tit41" localSheetId="7" hidden="1">{#N/A,#N/A,FALSE,"39";#N/A,#N/A,FALSE,"37"}</definedName>
    <definedName name="_______tit41" localSheetId="8" hidden="1">{#N/A,#N/A,FALSE,"39";#N/A,#N/A,FALSE,"37"}</definedName>
    <definedName name="_______tit41" localSheetId="9" hidden="1">{#N/A,#N/A,FALSE,"39";#N/A,#N/A,FALSE,"37"}</definedName>
    <definedName name="_______tit41" hidden="1">{#N/A,#N/A,FALSE,"39";#N/A,#N/A,FALSE,"37"}</definedName>
    <definedName name="_______tit78" localSheetId="1" hidden="1">{#N/A,#N/A,FALSE,"39";#N/A,#N/A,FALSE,"37"}</definedName>
    <definedName name="_______tit78" localSheetId="2" hidden="1">{#N/A,#N/A,FALSE,"39";#N/A,#N/A,FALSE,"37"}</definedName>
    <definedName name="_______tit78" localSheetId="3" hidden="1">{#N/A,#N/A,FALSE,"39";#N/A,#N/A,FALSE,"37"}</definedName>
    <definedName name="_______tit78" localSheetId="35" hidden="1">{#N/A,#N/A,FALSE,"39";#N/A,#N/A,FALSE,"37"}</definedName>
    <definedName name="_______tit78" localSheetId="4" hidden="1">{#N/A,#N/A,FALSE,"39";#N/A,#N/A,FALSE,"37"}</definedName>
    <definedName name="_______tit78" localSheetId="5" hidden="1">{#N/A,#N/A,FALSE,"39";#N/A,#N/A,FALSE,"37"}</definedName>
    <definedName name="_______tit78" localSheetId="7" hidden="1">{#N/A,#N/A,FALSE,"39";#N/A,#N/A,FALSE,"37"}</definedName>
    <definedName name="_______tit78" localSheetId="8" hidden="1">{#N/A,#N/A,FALSE,"39";#N/A,#N/A,FALSE,"37"}</definedName>
    <definedName name="_______tit78" localSheetId="9" hidden="1">{#N/A,#N/A,FALSE,"39";#N/A,#N/A,FALSE,"37"}</definedName>
    <definedName name="_______tit78" hidden="1">{#N/A,#N/A,FALSE,"39";#N/A,#N/A,FALSE,"37"}</definedName>
    <definedName name="_______tit79" localSheetId="1" hidden="1">{#N/A,#N/A,FALSE,"39";#N/A,#N/A,FALSE,"37"}</definedName>
    <definedName name="_______tit79" localSheetId="2" hidden="1">{#N/A,#N/A,FALSE,"39";#N/A,#N/A,FALSE,"37"}</definedName>
    <definedName name="_______tit79" localSheetId="3" hidden="1">{#N/A,#N/A,FALSE,"39";#N/A,#N/A,FALSE,"37"}</definedName>
    <definedName name="_______tit79" localSheetId="35" hidden="1">{#N/A,#N/A,FALSE,"39";#N/A,#N/A,FALSE,"37"}</definedName>
    <definedName name="_______tit79" localSheetId="4" hidden="1">{#N/A,#N/A,FALSE,"39";#N/A,#N/A,FALSE,"37"}</definedName>
    <definedName name="_______tit79" localSheetId="5" hidden="1">{#N/A,#N/A,FALSE,"39";#N/A,#N/A,FALSE,"37"}</definedName>
    <definedName name="_______tit79" localSheetId="7" hidden="1">{#N/A,#N/A,FALSE,"39";#N/A,#N/A,FALSE,"37"}</definedName>
    <definedName name="_______tit79" localSheetId="8" hidden="1">{#N/A,#N/A,FALSE,"39";#N/A,#N/A,FALSE,"37"}</definedName>
    <definedName name="_______tit79" localSheetId="9" hidden="1">{#N/A,#N/A,FALSE,"39";#N/A,#N/A,FALSE,"37"}</definedName>
    <definedName name="_______tit79" hidden="1">{#N/A,#N/A,FALSE,"39";#N/A,#N/A,FALSE,"37"}</definedName>
    <definedName name="______asq1" localSheetId="1" hidden="1">{#N/A,#N/A,FALSE,"B061196P";#N/A,#N/A,FALSE,"B061196";#N/A,#N/A,FALSE,"Relatório1";#N/A,#N/A,FALSE,"Relatório2";#N/A,#N/A,FALSE,"Relatório3";#N/A,#N/A,FALSE,"Relatório4 ";#N/A,#N/A,FALSE,"Relatório5";#N/A,#N/A,FALSE,"Relatório6";#N/A,#N/A,FALSE,"Relatório7";#N/A,#N/A,FALSE,"Relatório8"}</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localSheetId="2" hidden="1">{#N/A,#N/A,FALSE,"B061196P";#N/A,#N/A,FALSE,"B061196";#N/A,#N/A,FALSE,"Relatório1";#N/A,#N/A,FALSE,"Relatório2";#N/A,#N/A,FALSE,"Relatório3";#N/A,#N/A,FALSE,"Relatório4 ";#N/A,#N/A,FALSE,"Relatório5";#N/A,#N/A,FALSE,"Relatório6";#N/A,#N/A,FALSE,"Relatório7";#N/A,#N/A,FALSE,"Relatório8"}</definedName>
    <definedName name="______asq1" localSheetId="3" hidden="1">{#N/A,#N/A,FALSE,"B061196P";#N/A,#N/A,FALSE,"B061196";#N/A,#N/A,FALSE,"Relatório1";#N/A,#N/A,FALSE,"Relatório2";#N/A,#N/A,FALSE,"Relatório3";#N/A,#N/A,FALSE,"Relatório4 ";#N/A,#N/A,FALSE,"Relatório5";#N/A,#N/A,FALSE,"Relatório6";#N/A,#N/A,FALSE,"Relatório7";#N/A,#N/A,FALSE,"Relatório8"}</definedName>
    <definedName name="______asq1" localSheetId="34" hidden="1">{#N/A,#N/A,FALSE,"B061196P";#N/A,#N/A,FALSE,"B061196";#N/A,#N/A,FALSE,"Relatório1";#N/A,#N/A,FALSE,"Relatório2";#N/A,#N/A,FALSE,"Relatório3";#N/A,#N/A,FALSE,"Relatório4 ";#N/A,#N/A,FALSE,"Relatório5";#N/A,#N/A,FALSE,"Relatório6";#N/A,#N/A,FALSE,"Relatório7";#N/A,#N/A,FALSE,"Relatório8"}</definedName>
    <definedName name="______asq1" localSheetId="35" hidden="1">{#N/A,#N/A,FALSE,"B061196P";#N/A,#N/A,FALSE,"B061196";#N/A,#N/A,FALSE,"Relatório1";#N/A,#N/A,FALSE,"Relatório2";#N/A,#N/A,FALSE,"Relatório3";#N/A,#N/A,FALSE,"Relatório4 ";#N/A,#N/A,FALSE,"Relatório5";#N/A,#N/A,FALSE,"Relatório6";#N/A,#N/A,FALSE,"Relatório7";#N/A,#N/A,FALSE,"Relatório8"}</definedName>
    <definedName name="______asq1" localSheetId="4" hidden="1">{#N/A,#N/A,FALSE,"B061196P";#N/A,#N/A,FALSE,"B061196";#N/A,#N/A,FALSE,"Relatório1";#N/A,#N/A,FALSE,"Relatório2";#N/A,#N/A,FALSE,"Relatório3";#N/A,#N/A,FALSE,"Relatório4 ";#N/A,#N/A,FALSE,"Relatório5";#N/A,#N/A,FALSE,"Relatório6";#N/A,#N/A,FALSE,"Relatório7";#N/A,#N/A,FALSE,"Relatório8"}</definedName>
    <definedName name="______asq1" localSheetId="43" hidden="1">{#N/A,#N/A,FALSE,"B061196P";#N/A,#N/A,FALSE,"B061196";#N/A,#N/A,FALSE,"Relatório1";#N/A,#N/A,FALSE,"Relatório2";#N/A,#N/A,FALSE,"Relatório3";#N/A,#N/A,FALSE,"Relatório4 ";#N/A,#N/A,FALSE,"Relatório5";#N/A,#N/A,FALSE,"Relatório6";#N/A,#N/A,FALSE,"Relatório7";#N/A,#N/A,FALSE,"Relatório8"}</definedName>
    <definedName name="______asq1" localSheetId="47" hidden="1">{#N/A,#N/A,FALSE,"B061196P";#N/A,#N/A,FALSE,"B061196";#N/A,#N/A,FALSE,"Relatório1";#N/A,#N/A,FALSE,"Relatório2";#N/A,#N/A,FALSE,"Relatório3";#N/A,#N/A,FALSE,"Relatório4 ";#N/A,#N/A,FALSE,"Relatório5";#N/A,#N/A,FALSE,"Relatório6";#N/A,#N/A,FALSE,"Relatório7";#N/A,#N/A,FALSE,"Relatório8"}</definedName>
    <definedName name="______asq1" localSheetId="5" hidden="1">{#N/A,#N/A,FALSE,"B061196P";#N/A,#N/A,FALSE,"B061196";#N/A,#N/A,FALSE,"Relatório1";#N/A,#N/A,FALSE,"Relatório2";#N/A,#N/A,FALSE,"Relatório3";#N/A,#N/A,FALSE,"Relatório4 ";#N/A,#N/A,FALSE,"Relatório5";#N/A,#N/A,FALSE,"Relatório6";#N/A,#N/A,FALSE,"Relatório7";#N/A,#N/A,FALSE,"Relatório8"}</definedName>
    <definedName name="______asq1" localSheetId="7" hidden="1">{#N/A,#N/A,FALSE,"B061196P";#N/A,#N/A,FALSE,"B061196";#N/A,#N/A,FALSE,"Relatório1";#N/A,#N/A,FALSE,"Relatório2";#N/A,#N/A,FALSE,"Relatório3";#N/A,#N/A,FALSE,"Relatório4 ";#N/A,#N/A,FALSE,"Relatório5";#N/A,#N/A,FALSE,"Relatório6";#N/A,#N/A,FALSE,"Relatório7";#N/A,#N/A,FALSE,"Relatório8"}</definedName>
    <definedName name="______asq1" localSheetId="8" hidden="1">{#N/A,#N/A,FALSE,"B061196P";#N/A,#N/A,FALSE,"B061196";#N/A,#N/A,FALSE,"Relatório1";#N/A,#N/A,FALSE,"Relatório2";#N/A,#N/A,FALSE,"Relatório3";#N/A,#N/A,FALSE,"Relatório4 ";#N/A,#N/A,FALSE,"Relatório5";#N/A,#N/A,FALSE,"Relatório6";#N/A,#N/A,FALSE,"Relatório7";#N/A,#N/A,FALSE,"Relatório8"}</definedName>
    <definedName name="______asq1" localSheetId="9"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0" hidden="1">{"'előző év december'!$A$2:$CP$214"}</definedName>
    <definedName name="______cp1" localSheetId="1" hidden="1">{"'előző év december'!$A$2:$CP$214"}</definedName>
    <definedName name="______cp1" localSheetId="11" hidden="1">{"'előző év december'!$A$2:$CP$214"}</definedName>
    <definedName name="______cp1" localSheetId="13" hidden="1">{"'előző év december'!$A$2:$CP$214"}</definedName>
    <definedName name="______cp1" localSheetId="14" hidden="1">{"'előző év december'!$A$2:$CP$214"}</definedName>
    <definedName name="______cp1" localSheetId="15" hidden="1">{"'előző év december'!$A$2:$CP$214"}</definedName>
    <definedName name="______cp1" localSheetId="16" hidden="1">{"'előző év december'!$A$2:$CP$214"}</definedName>
    <definedName name="______cp1" localSheetId="2" hidden="1">{"'előző év december'!$A$2:$CP$214"}</definedName>
    <definedName name="______cp1" localSheetId="20" hidden="1">{"'előző év december'!$A$2:$CP$214"}</definedName>
    <definedName name="______cp1" localSheetId="21" hidden="1">{"'előző év december'!$A$2:$CP$214"}</definedName>
    <definedName name="______cp1" localSheetId="3" hidden="1">{"'előző év december'!$A$2:$CP$214"}</definedName>
    <definedName name="______cp1" localSheetId="32" hidden="1">{"'előző év december'!$A$2:$CP$214"}</definedName>
    <definedName name="______cp1" localSheetId="34" hidden="1">{"'előző év december'!$A$2:$CP$214"}</definedName>
    <definedName name="______cp1" localSheetId="35" hidden="1">{"'előző év december'!$A$2:$CP$214"}</definedName>
    <definedName name="______cp1" localSheetId="36" hidden="1">{"'előző év december'!$A$2:$CP$214"}</definedName>
    <definedName name="______cp1" localSheetId="4" hidden="1">{"'előző év december'!$A$2:$CP$214"}</definedName>
    <definedName name="______cp1" localSheetId="43" hidden="1">{"'előző év december'!$A$2:$CP$214"}</definedName>
    <definedName name="______cp1" localSheetId="47" hidden="1">{"'előző év december'!$A$2:$CP$214"}</definedName>
    <definedName name="______cp1" localSheetId="5" hidden="1">{"'előző év december'!$A$2:$CP$214"}</definedName>
    <definedName name="______cp1" localSheetId="6" hidden="1">{"'előző év december'!$A$2:$CP$214"}</definedName>
    <definedName name="______cp1" localSheetId="7" hidden="1">{"'előző év december'!$A$2:$CP$214"}</definedName>
    <definedName name="______cp1" localSheetId="8" hidden="1">{"'előző év december'!$A$2:$CP$214"}</definedName>
    <definedName name="______cp1" localSheetId="9" hidden="1">{"'előző év december'!$A$2:$CP$214"}</definedName>
    <definedName name="______cp1" hidden="1">{"'előző év december'!$A$2:$CP$214"}</definedName>
    <definedName name="______cp10" localSheetId="0" hidden="1">{"'előző év december'!$A$2:$CP$214"}</definedName>
    <definedName name="______cp10" localSheetId="1" hidden="1">{"'előző év december'!$A$2:$CP$214"}</definedName>
    <definedName name="______cp10" localSheetId="11" hidden="1">{"'előző év december'!$A$2:$CP$214"}</definedName>
    <definedName name="______cp10" localSheetId="13" hidden="1">{"'előző év december'!$A$2:$CP$214"}</definedName>
    <definedName name="______cp10" localSheetId="14" hidden="1">{"'előző év december'!$A$2:$CP$214"}</definedName>
    <definedName name="______cp10" localSheetId="15" hidden="1">{"'előző év december'!$A$2:$CP$214"}</definedName>
    <definedName name="______cp10" localSheetId="16" hidden="1">{"'előző év december'!$A$2:$CP$214"}</definedName>
    <definedName name="______cp10" localSheetId="2" hidden="1">{"'előző év december'!$A$2:$CP$214"}</definedName>
    <definedName name="______cp10" localSheetId="20" hidden="1">{"'előző év december'!$A$2:$CP$214"}</definedName>
    <definedName name="______cp10" localSheetId="21" hidden="1">{"'előző év december'!$A$2:$CP$214"}</definedName>
    <definedName name="______cp10" localSheetId="3" hidden="1">{"'előző év december'!$A$2:$CP$214"}</definedName>
    <definedName name="______cp10" localSheetId="32" hidden="1">{"'előző év december'!$A$2:$CP$214"}</definedName>
    <definedName name="______cp10" localSheetId="34" hidden="1">{"'előző év december'!$A$2:$CP$214"}</definedName>
    <definedName name="______cp10" localSheetId="35" hidden="1">{"'előző év december'!$A$2:$CP$214"}</definedName>
    <definedName name="______cp10" localSheetId="36" hidden="1">{"'előző év december'!$A$2:$CP$214"}</definedName>
    <definedName name="______cp10" localSheetId="4" hidden="1">{"'előző év december'!$A$2:$CP$214"}</definedName>
    <definedName name="______cp10" localSheetId="43" hidden="1">{"'előző év december'!$A$2:$CP$214"}</definedName>
    <definedName name="______cp10" localSheetId="47" hidden="1">{"'előző év december'!$A$2:$CP$214"}</definedName>
    <definedName name="______cp10" localSheetId="5" hidden="1">{"'előző év december'!$A$2:$CP$214"}</definedName>
    <definedName name="______cp10" localSheetId="6" hidden="1">{"'előző év december'!$A$2:$CP$214"}</definedName>
    <definedName name="______cp10" localSheetId="7" hidden="1">{"'előző év december'!$A$2:$CP$214"}</definedName>
    <definedName name="______cp10" localSheetId="8" hidden="1">{"'előző év december'!$A$2:$CP$214"}</definedName>
    <definedName name="______cp10" localSheetId="9" hidden="1">{"'előző év december'!$A$2:$CP$214"}</definedName>
    <definedName name="______cp10" hidden="1">{"'előző év december'!$A$2:$CP$214"}</definedName>
    <definedName name="______cp11" localSheetId="0" hidden="1">{"'előző év december'!$A$2:$CP$214"}</definedName>
    <definedName name="______cp11" localSheetId="1" hidden="1">{"'előző év december'!$A$2:$CP$214"}</definedName>
    <definedName name="______cp11" localSheetId="11" hidden="1">{"'előző év december'!$A$2:$CP$214"}</definedName>
    <definedName name="______cp11" localSheetId="13" hidden="1">{"'előző év december'!$A$2:$CP$214"}</definedName>
    <definedName name="______cp11" localSheetId="14" hidden="1">{"'előző év december'!$A$2:$CP$214"}</definedName>
    <definedName name="______cp11" localSheetId="15" hidden="1">{"'előző év december'!$A$2:$CP$214"}</definedName>
    <definedName name="______cp11" localSheetId="16" hidden="1">{"'előző év december'!$A$2:$CP$214"}</definedName>
    <definedName name="______cp11" localSheetId="2" hidden="1">{"'előző év december'!$A$2:$CP$214"}</definedName>
    <definedName name="______cp11" localSheetId="20" hidden="1">{"'előző év december'!$A$2:$CP$214"}</definedName>
    <definedName name="______cp11" localSheetId="21" hidden="1">{"'előző év december'!$A$2:$CP$214"}</definedName>
    <definedName name="______cp11" localSheetId="3" hidden="1">{"'előző év december'!$A$2:$CP$214"}</definedName>
    <definedName name="______cp11" localSheetId="32" hidden="1">{"'előző év december'!$A$2:$CP$214"}</definedName>
    <definedName name="______cp11" localSheetId="34" hidden="1">{"'előző év december'!$A$2:$CP$214"}</definedName>
    <definedName name="______cp11" localSheetId="35" hidden="1">{"'előző év december'!$A$2:$CP$214"}</definedName>
    <definedName name="______cp11" localSheetId="36" hidden="1">{"'előző év december'!$A$2:$CP$214"}</definedName>
    <definedName name="______cp11" localSheetId="4" hidden="1">{"'előző év december'!$A$2:$CP$214"}</definedName>
    <definedName name="______cp11" localSheetId="43" hidden="1">{"'előző év december'!$A$2:$CP$214"}</definedName>
    <definedName name="______cp11" localSheetId="47" hidden="1">{"'előző év december'!$A$2:$CP$214"}</definedName>
    <definedName name="______cp11" localSheetId="5" hidden="1">{"'előző év december'!$A$2:$CP$214"}</definedName>
    <definedName name="______cp11" localSheetId="6" hidden="1">{"'előző év december'!$A$2:$CP$214"}</definedName>
    <definedName name="______cp11" localSheetId="7" hidden="1">{"'előző év december'!$A$2:$CP$214"}</definedName>
    <definedName name="______cp11" localSheetId="8" hidden="1">{"'előző év december'!$A$2:$CP$214"}</definedName>
    <definedName name="______cp11" localSheetId="9" hidden="1">{"'előző év december'!$A$2:$CP$214"}</definedName>
    <definedName name="______cp11" hidden="1">{"'előző év december'!$A$2:$CP$214"}</definedName>
    <definedName name="______cp2" localSheetId="0" hidden="1">{"'előző év december'!$A$2:$CP$214"}</definedName>
    <definedName name="______cp2" localSheetId="1" hidden="1">{"'előző év december'!$A$2:$CP$214"}</definedName>
    <definedName name="______cp2" localSheetId="11" hidden="1">{"'előző év december'!$A$2:$CP$214"}</definedName>
    <definedName name="______cp2" localSheetId="13" hidden="1">{"'előző év december'!$A$2:$CP$214"}</definedName>
    <definedName name="______cp2" localSheetId="14" hidden="1">{"'előző év december'!$A$2:$CP$214"}</definedName>
    <definedName name="______cp2" localSheetId="15" hidden="1">{"'előző év december'!$A$2:$CP$214"}</definedName>
    <definedName name="______cp2" localSheetId="16" hidden="1">{"'előző év december'!$A$2:$CP$214"}</definedName>
    <definedName name="______cp2" localSheetId="2" hidden="1">{"'előző év december'!$A$2:$CP$214"}</definedName>
    <definedName name="______cp2" localSheetId="20" hidden="1">{"'előző év december'!$A$2:$CP$214"}</definedName>
    <definedName name="______cp2" localSheetId="21" hidden="1">{"'előző év december'!$A$2:$CP$214"}</definedName>
    <definedName name="______cp2" localSheetId="3" hidden="1">{"'előző év december'!$A$2:$CP$214"}</definedName>
    <definedName name="______cp2" localSheetId="32" hidden="1">{"'előző év december'!$A$2:$CP$214"}</definedName>
    <definedName name="______cp2" localSheetId="34" hidden="1">{"'előző év december'!$A$2:$CP$214"}</definedName>
    <definedName name="______cp2" localSheetId="35" hidden="1">{"'előző év december'!$A$2:$CP$214"}</definedName>
    <definedName name="______cp2" localSheetId="36" hidden="1">{"'előző év december'!$A$2:$CP$214"}</definedName>
    <definedName name="______cp2" localSheetId="4" hidden="1">{"'előző év december'!$A$2:$CP$214"}</definedName>
    <definedName name="______cp2" localSheetId="43" hidden="1">{"'előző év december'!$A$2:$CP$214"}</definedName>
    <definedName name="______cp2" localSheetId="47" hidden="1">{"'előző év december'!$A$2:$CP$214"}</definedName>
    <definedName name="______cp2" localSheetId="5" hidden="1">{"'előző év december'!$A$2:$CP$214"}</definedName>
    <definedName name="______cp2" localSheetId="6" hidden="1">{"'előző év december'!$A$2:$CP$214"}</definedName>
    <definedName name="______cp2" localSheetId="7" hidden="1">{"'előző év december'!$A$2:$CP$214"}</definedName>
    <definedName name="______cp2" localSheetId="8" hidden="1">{"'előző év december'!$A$2:$CP$214"}</definedName>
    <definedName name="______cp2" localSheetId="9" hidden="1">{"'előző év december'!$A$2:$CP$214"}</definedName>
    <definedName name="______cp2" hidden="1">{"'előző év december'!$A$2:$CP$214"}</definedName>
    <definedName name="______cp3" localSheetId="0" hidden="1">{"'előző év december'!$A$2:$CP$214"}</definedName>
    <definedName name="______cp3" localSheetId="1" hidden="1">{"'előző év december'!$A$2:$CP$214"}</definedName>
    <definedName name="______cp3" localSheetId="11" hidden="1">{"'előző év december'!$A$2:$CP$214"}</definedName>
    <definedName name="______cp3" localSheetId="13" hidden="1">{"'előző év december'!$A$2:$CP$214"}</definedName>
    <definedName name="______cp3" localSheetId="14" hidden="1">{"'előző év december'!$A$2:$CP$214"}</definedName>
    <definedName name="______cp3" localSheetId="15" hidden="1">{"'előző év december'!$A$2:$CP$214"}</definedName>
    <definedName name="______cp3" localSheetId="16" hidden="1">{"'előző év december'!$A$2:$CP$214"}</definedName>
    <definedName name="______cp3" localSheetId="2" hidden="1">{"'előző év december'!$A$2:$CP$214"}</definedName>
    <definedName name="______cp3" localSheetId="20" hidden="1">{"'előző év december'!$A$2:$CP$214"}</definedName>
    <definedName name="______cp3" localSheetId="21" hidden="1">{"'előző év december'!$A$2:$CP$214"}</definedName>
    <definedName name="______cp3" localSheetId="3" hidden="1">{"'előző év december'!$A$2:$CP$214"}</definedName>
    <definedName name="______cp3" localSheetId="32" hidden="1">{"'előző év december'!$A$2:$CP$214"}</definedName>
    <definedName name="______cp3" localSheetId="34" hidden="1">{"'előző év december'!$A$2:$CP$214"}</definedName>
    <definedName name="______cp3" localSheetId="35" hidden="1">{"'előző év december'!$A$2:$CP$214"}</definedName>
    <definedName name="______cp3" localSheetId="36" hidden="1">{"'előző év december'!$A$2:$CP$214"}</definedName>
    <definedName name="______cp3" localSheetId="4" hidden="1">{"'előző év december'!$A$2:$CP$214"}</definedName>
    <definedName name="______cp3" localSheetId="43" hidden="1">{"'előző év december'!$A$2:$CP$214"}</definedName>
    <definedName name="______cp3" localSheetId="47" hidden="1">{"'előző év december'!$A$2:$CP$214"}</definedName>
    <definedName name="______cp3" localSheetId="5" hidden="1">{"'előző év december'!$A$2:$CP$214"}</definedName>
    <definedName name="______cp3" localSheetId="6" hidden="1">{"'előző év december'!$A$2:$CP$214"}</definedName>
    <definedName name="______cp3" localSheetId="7" hidden="1">{"'előző év december'!$A$2:$CP$214"}</definedName>
    <definedName name="______cp3" localSheetId="8" hidden="1">{"'előző év december'!$A$2:$CP$214"}</definedName>
    <definedName name="______cp3" localSheetId="9" hidden="1">{"'előző év december'!$A$2:$CP$214"}</definedName>
    <definedName name="______cp3" hidden="1">{"'előző év december'!$A$2:$CP$214"}</definedName>
    <definedName name="______cp4" localSheetId="0" hidden="1">{"'előző év december'!$A$2:$CP$214"}</definedName>
    <definedName name="______cp4" localSheetId="1" hidden="1">{"'előző év december'!$A$2:$CP$214"}</definedName>
    <definedName name="______cp4" localSheetId="11" hidden="1">{"'előző év december'!$A$2:$CP$214"}</definedName>
    <definedName name="______cp4" localSheetId="13" hidden="1">{"'előző év december'!$A$2:$CP$214"}</definedName>
    <definedName name="______cp4" localSheetId="14" hidden="1">{"'előző év december'!$A$2:$CP$214"}</definedName>
    <definedName name="______cp4" localSheetId="15" hidden="1">{"'előző év december'!$A$2:$CP$214"}</definedName>
    <definedName name="______cp4" localSheetId="16" hidden="1">{"'előző év december'!$A$2:$CP$214"}</definedName>
    <definedName name="______cp4" localSheetId="2" hidden="1">{"'előző év december'!$A$2:$CP$214"}</definedName>
    <definedName name="______cp4" localSheetId="20" hidden="1">{"'előző év december'!$A$2:$CP$214"}</definedName>
    <definedName name="______cp4" localSheetId="21" hidden="1">{"'előző év december'!$A$2:$CP$214"}</definedName>
    <definedName name="______cp4" localSheetId="3" hidden="1">{"'előző év december'!$A$2:$CP$214"}</definedName>
    <definedName name="______cp4" localSheetId="32" hidden="1">{"'előző év december'!$A$2:$CP$214"}</definedName>
    <definedName name="______cp4" localSheetId="34" hidden="1">{"'előző év december'!$A$2:$CP$214"}</definedName>
    <definedName name="______cp4" localSheetId="35" hidden="1">{"'előző év december'!$A$2:$CP$214"}</definedName>
    <definedName name="______cp4" localSheetId="36" hidden="1">{"'előző év december'!$A$2:$CP$214"}</definedName>
    <definedName name="______cp4" localSheetId="4" hidden="1">{"'előző év december'!$A$2:$CP$214"}</definedName>
    <definedName name="______cp4" localSheetId="43" hidden="1">{"'előző év december'!$A$2:$CP$214"}</definedName>
    <definedName name="______cp4" localSheetId="47" hidden="1">{"'előző év december'!$A$2:$CP$214"}</definedName>
    <definedName name="______cp4" localSheetId="5" hidden="1">{"'előző év december'!$A$2:$CP$214"}</definedName>
    <definedName name="______cp4" localSheetId="6" hidden="1">{"'előző év december'!$A$2:$CP$214"}</definedName>
    <definedName name="______cp4" localSheetId="7" hidden="1">{"'előző év december'!$A$2:$CP$214"}</definedName>
    <definedName name="______cp4" localSheetId="8" hidden="1">{"'előző év december'!$A$2:$CP$214"}</definedName>
    <definedName name="______cp4" localSheetId="9" hidden="1">{"'előző év december'!$A$2:$CP$214"}</definedName>
    <definedName name="______cp4" hidden="1">{"'előző év december'!$A$2:$CP$214"}</definedName>
    <definedName name="______cp5" localSheetId="0" hidden="1">{"'előző év december'!$A$2:$CP$214"}</definedName>
    <definedName name="______cp5" localSheetId="1" hidden="1">{"'előző év december'!$A$2:$CP$214"}</definedName>
    <definedName name="______cp5" localSheetId="11" hidden="1">{"'előző év december'!$A$2:$CP$214"}</definedName>
    <definedName name="______cp5" localSheetId="13" hidden="1">{"'előző év december'!$A$2:$CP$214"}</definedName>
    <definedName name="______cp5" localSheetId="14" hidden="1">{"'előző év december'!$A$2:$CP$214"}</definedName>
    <definedName name="______cp5" localSheetId="15" hidden="1">{"'előző év december'!$A$2:$CP$214"}</definedName>
    <definedName name="______cp5" localSheetId="16" hidden="1">{"'előző év december'!$A$2:$CP$214"}</definedName>
    <definedName name="______cp5" localSheetId="2" hidden="1">{"'előző év december'!$A$2:$CP$214"}</definedName>
    <definedName name="______cp5" localSheetId="20" hidden="1">{"'előző év december'!$A$2:$CP$214"}</definedName>
    <definedName name="______cp5" localSheetId="21" hidden="1">{"'előző év december'!$A$2:$CP$214"}</definedName>
    <definedName name="______cp5" localSheetId="3" hidden="1">{"'előző év december'!$A$2:$CP$214"}</definedName>
    <definedName name="______cp5" localSheetId="32" hidden="1">{"'előző év december'!$A$2:$CP$214"}</definedName>
    <definedName name="______cp5" localSheetId="34" hidden="1">{"'előző év december'!$A$2:$CP$214"}</definedName>
    <definedName name="______cp5" localSheetId="35" hidden="1">{"'előző év december'!$A$2:$CP$214"}</definedName>
    <definedName name="______cp5" localSheetId="36" hidden="1">{"'előző év december'!$A$2:$CP$214"}</definedName>
    <definedName name="______cp5" localSheetId="4" hidden="1">{"'előző év december'!$A$2:$CP$214"}</definedName>
    <definedName name="______cp5" localSheetId="43" hidden="1">{"'előző év december'!$A$2:$CP$214"}</definedName>
    <definedName name="______cp5" localSheetId="47" hidden="1">{"'előző év december'!$A$2:$CP$214"}</definedName>
    <definedName name="______cp5" localSheetId="5" hidden="1">{"'előző év december'!$A$2:$CP$214"}</definedName>
    <definedName name="______cp5" localSheetId="6" hidden="1">{"'előző év december'!$A$2:$CP$214"}</definedName>
    <definedName name="______cp5" localSheetId="7" hidden="1">{"'előző év december'!$A$2:$CP$214"}</definedName>
    <definedName name="______cp5" localSheetId="8" hidden="1">{"'előző év december'!$A$2:$CP$214"}</definedName>
    <definedName name="______cp5" localSheetId="9" hidden="1">{"'előző év december'!$A$2:$CP$214"}</definedName>
    <definedName name="______cp5" hidden="1">{"'előző év december'!$A$2:$CP$214"}</definedName>
    <definedName name="______cp6" localSheetId="0" hidden="1">{"'előző év december'!$A$2:$CP$214"}</definedName>
    <definedName name="______cp6" localSheetId="1" hidden="1">{"'előző év december'!$A$2:$CP$214"}</definedName>
    <definedName name="______cp6" localSheetId="11" hidden="1">{"'előző év december'!$A$2:$CP$214"}</definedName>
    <definedName name="______cp6" localSheetId="13" hidden="1">{"'előző év december'!$A$2:$CP$214"}</definedName>
    <definedName name="______cp6" localSheetId="14" hidden="1">{"'előző év december'!$A$2:$CP$214"}</definedName>
    <definedName name="______cp6" localSheetId="15" hidden="1">{"'előző év december'!$A$2:$CP$214"}</definedName>
    <definedName name="______cp6" localSheetId="16" hidden="1">{"'előző év december'!$A$2:$CP$214"}</definedName>
    <definedName name="______cp6" localSheetId="2" hidden="1">{"'előző év december'!$A$2:$CP$214"}</definedName>
    <definedName name="______cp6" localSheetId="20" hidden="1">{"'előző év december'!$A$2:$CP$214"}</definedName>
    <definedName name="______cp6" localSheetId="21" hidden="1">{"'előző év december'!$A$2:$CP$214"}</definedName>
    <definedName name="______cp6" localSheetId="3" hidden="1">{"'előző év december'!$A$2:$CP$214"}</definedName>
    <definedName name="______cp6" localSheetId="32" hidden="1">{"'előző év december'!$A$2:$CP$214"}</definedName>
    <definedName name="______cp6" localSheetId="34" hidden="1">{"'előző év december'!$A$2:$CP$214"}</definedName>
    <definedName name="______cp6" localSheetId="35" hidden="1">{"'előző év december'!$A$2:$CP$214"}</definedName>
    <definedName name="______cp6" localSheetId="36" hidden="1">{"'előző év december'!$A$2:$CP$214"}</definedName>
    <definedName name="______cp6" localSheetId="4" hidden="1">{"'előző év december'!$A$2:$CP$214"}</definedName>
    <definedName name="______cp6" localSheetId="43" hidden="1">{"'előző év december'!$A$2:$CP$214"}</definedName>
    <definedName name="______cp6" localSheetId="47" hidden="1">{"'előző év december'!$A$2:$CP$214"}</definedName>
    <definedName name="______cp6" localSheetId="5" hidden="1">{"'előző év december'!$A$2:$CP$214"}</definedName>
    <definedName name="______cp6" localSheetId="6" hidden="1">{"'előző év december'!$A$2:$CP$214"}</definedName>
    <definedName name="______cp6" localSheetId="7" hidden="1">{"'előző év december'!$A$2:$CP$214"}</definedName>
    <definedName name="______cp6" localSheetId="8" hidden="1">{"'előző év december'!$A$2:$CP$214"}</definedName>
    <definedName name="______cp6" localSheetId="9" hidden="1">{"'előző év december'!$A$2:$CP$214"}</definedName>
    <definedName name="______cp6" hidden="1">{"'előző év december'!$A$2:$CP$214"}</definedName>
    <definedName name="______cp7" localSheetId="0" hidden="1">{"'előző év december'!$A$2:$CP$214"}</definedName>
    <definedName name="______cp7" localSheetId="1" hidden="1">{"'előző év december'!$A$2:$CP$214"}</definedName>
    <definedName name="______cp7" localSheetId="11" hidden="1">{"'előző év december'!$A$2:$CP$214"}</definedName>
    <definedName name="______cp7" localSheetId="13" hidden="1">{"'előző év december'!$A$2:$CP$214"}</definedName>
    <definedName name="______cp7" localSheetId="14" hidden="1">{"'előző év december'!$A$2:$CP$214"}</definedName>
    <definedName name="______cp7" localSheetId="15" hidden="1">{"'előző év december'!$A$2:$CP$214"}</definedName>
    <definedName name="______cp7" localSheetId="16" hidden="1">{"'előző év december'!$A$2:$CP$214"}</definedName>
    <definedName name="______cp7" localSheetId="2" hidden="1">{"'előző év december'!$A$2:$CP$214"}</definedName>
    <definedName name="______cp7" localSheetId="20" hidden="1">{"'előző év december'!$A$2:$CP$214"}</definedName>
    <definedName name="______cp7" localSheetId="21" hidden="1">{"'előző év december'!$A$2:$CP$214"}</definedName>
    <definedName name="______cp7" localSheetId="3" hidden="1">{"'előző év december'!$A$2:$CP$214"}</definedName>
    <definedName name="______cp7" localSheetId="32" hidden="1">{"'előző év december'!$A$2:$CP$214"}</definedName>
    <definedName name="______cp7" localSheetId="34" hidden="1">{"'előző év december'!$A$2:$CP$214"}</definedName>
    <definedName name="______cp7" localSheetId="35" hidden="1">{"'előző év december'!$A$2:$CP$214"}</definedName>
    <definedName name="______cp7" localSheetId="36" hidden="1">{"'előző év december'!$A$2:$CP$214"}</definedName>
    <definedName name="______cp7" localSheetId="4" hidden="1">{"'előző év december'!$A$2:$CP$214"}</definedName>
    <definedName name="______cp7" localSheetId="43" hidden="1">{"'előző év december'!$A$2:$CP$214"}</definedName>
    <definedName name="______cp7" localSheetId="47" hidden="1">{"'előző év december'!$A$2:$CP$214"}</definedName>
    <definedName name="______cp7" localSheetId="5" hidden="1">{"'előző év december'!$A$2:$CP$214"}</definedName>
    <definedName name="______cp7" localSheetId="6" hidden="1">{"'előző év december'!$A$2:$CP$214"}</definedName>
    <definedName name="______cp7" localSheetId="7" hidden="1">{"'előző év december'!$A$2:$CP$214"}</definedName>
    <definedName name="______cp7" localSheetId="8" hidden="1">{"'előző év december'!$A$2:$CP$214"}</definedName>
    <definedName name="______cp7" localSheetId="9" hidden="1">{"'előző év december'!$A$2:$CP$214"}</definedName>
    <definedName name="______cp7" hidden="1">{"'előző év december'!$A$2:$CP$214"}</definedName>
    <definedName name="______cp8" localSheetId="0" hidden="1">{"'előző év december'!$A$2:$CP$214"}</definedName>
    <definedName name="______cp8" localSheetId="1" hidden="1">{"'előző év december'!$A$2:$CP$214"}</definedName>
    <definedName name="______cp8" localSheetId="11" hidden="1">{"'előző év december'!$A$2:$CP$214"}</definedName>
    <definedName name="______cp8" localSheetId="13" hidden="1">{"'előző év december'!$A$2:$CP$214"}</definedName>
    <definedName name="______cp8" localSheetId="14" hidden="1">{"'előző év december'!$A$2:$CP$214"}</definedName>
    <definedName name="______cp8" localSheetId="15" hidden="1">{"'előző év december'!$A$2:$CP$214"}</definedName>
    <definedName name="______cp8" localSheetId="16" hidden="1">{"'előző év december'!$A$2:$CP$214"}</definedName>
    <definedName name="______cp8" localSheetId="2" hidden="1">{"'előző év december'!$A$2:$CP$214"}</definedName>
    <definedName name="______cp8" localSheetId="20" hidden="1">{"'előző év december'!$A$2:$CP$214"}</definedName>
    <definedName name="______cp8" localSheetId="21" hidden="1">{"'előző év december'!$A$2:$CP$214"}</definedName>
    <definedName name="______cp8" localSheetId="3" hidden="1">{"'előző év december'!$A$2:$CP$214"}</definedName>
    <definedName name="______cp8" localSheetId="32" hidden="1">{"'előző év december'!$A$2:$CP$214"}</definedName>
    <definedName name="______cp8" localSheetId="34" hidden="1">{"'előző év december'!$A$2:$CP$214"}</definedName>
    <definedName name="______cp8" localSheetId="35" hidden="1">{"'előző év december'!$A$2:$CP$214"}</definedName>
    <definedName name="______cp8" localSheetId="36" hidden="1">{"'előző év december'!$A$2:$CP$214"}</definedName>
    <definedName name="______cp8" localSheetId="4" hidden="1">{"'előző év december'!$A$2:$CP$214"}</definedName>
    <definedName name="______cp8" localSheetId="43" hidden="1">{"'előző év december'!$A$2:$CP$214"}</definedName>
    <definedName name="______cp8" localSheetId="47" hidden="1">{"'előző év december'!$A$2:$CP$214"}</definedName>
    <definedName name="______cp8" localSheetId="5" hidden="1">{"'előző év december'!$A$2:$CP$214"}</definedName>
    <definedName name="______cp8" localSheetId="6" hidden="1">{"'előző év december'!$A$2:$CP$214"}</definedName>
    <definedName name="______cp8" localSheetId="7" hidden="1">{"'előző év december'!$A$2:$CP$214"}</definedName>
    <definedName name="______cp8" localSheetId="8" hidden="1">{"'előző év december'!$A$2:$CP$214"}</definedName>
    <definedName name="______cp8" localSheetId="9" hidden="1">{"'előző év december'!$A$2:$CP$214"}</definedName>
    <definedName name="______cp8" hidden="1">{"'előző év december'!$A$2:$CP$214"}</definedName>
    <definedName name="______cp9" localSheetId="0" hidden="1">{"'előző év december'!$A$2:$CP$214"}</definedName>
    <definedName name="______cp9" localSheetId="1" hidden="1">{"'előző év december'!$A$2:$CP$214"}</definedName>
    <definedName name="______cp9" localSheetId="11" hidden="1">{"'előző év december'!$A$2:$CP$214"}</definedName>
    <definedName name="______cp9" localSheetId="13" hidden="1">{"'előző év december'!$A$2:$CP$214"}</definedName>
    <definedName name="______cp9" localSheetId="14" hidden="1">{"'előző év december'!$A$2:$CP$214"}</definedName>
    <definedName name="______cp9" localSheetId="15" hidden="1">{"'előző év december'!$A$2:$CP$214"}</definedName>
    <definedName name="______cp9" localSheetId="16" hidden="1">{"'előző év december'!$A$2:$CP$214"}</definedName>
    <definedName name="______cp9" localSheetId="2" hidden="1">{"'előző év december'!$A$2:$CP$214"}</definedName>
    <definedName name="______cp9" localSheetId="20" hidden="1">{"'előző év december'!$A$2:$CP$214"}</definedName>
    <definedName name="______cp9" localSheetId="21" hidden="1">{"'előző év december'!$A$2:$CP$214"}</definedName>
    <definedName name="______cp9" localSheetId="3" hidden="1">{"'előző év december'!$A$2:$CP$214"}</definedName>
    <definedName name="______cp9" localSheetId="32" hidden="1">{"'előző év december'!$A$2:$CP$214"}</definedName>
    <definedName name="______cp9" localSheetId="34" hidden="1">{"'előző év december'!$A$2:$CP$214"}</definedName>
    <definedName name="______cp9" localSheetId="35" hidden="1">{"'előző év december'!$A$2:$CP$214"}</definedName>
    <definedName name="______cp9" localSheetId="36" hidden="1">{"'előző év december'!$A$2:$CP$214"}</definedName>
    <definedName name="______cp9" localSheetId="4" hidden="1">{"'előző év december'!$A$2:$CP$214"}</definedName>
    <definedName name="______cp9" localSheetId="43" hidden="1">{"'előző év december'!$A$2:$CP$214"}</definedName>
    <definedName name="______cp9" localSheetId="47" hidden="1">{"'előző év december'!$A$2:$CP$214"}</definedName>
    <definedName name="______cp9" localSheetId="5" hidden="1">{"'előző év december'!$A$2:$CP$214"}</definedName>
    <definedName name="______cp9" localSheetId="6" hidden="1">{"'előző év december'!$A$2:$CP$214"}</definedName>
    <definedName name="______cp9" localSheetId="7" hidden="1">{"'előző év december'!$A$2:$CP$214"}</definedName>
    <definedName name="______cp9" localSheetId="8" hidden="1">{"'előző év december'!$A$2:$CP$214"}</definedName>
    <definedName name="______cp9" localSheetId="9" hidden="1">{"'előző év december'!$A$2:$CP$214"}</definedName>
    <definedName name="______cp9" hidden="1">{"'előző év december'!$A$2:$CP$214"}</definedName>
    <definedName name="______cpr2" localSheetId="0" hidden="1">{"'előző év december'!$A$2:$CP$214"}</definedName>
    <definedName name="______cpr2" localSheetId="1" hidden="1">{"'előző év december'!$A$2:$CP$214"}</definedName>
    <definedName name="______cpr2" localSheetId="11" hidden="1">{"'előző év december'!$A$2:$CP$214"}</definedName>
    <definedName name="______cpr2" localSheetId="13" hidden="1">{"'előző év december'!$A$2:$CP$214"}</definedName>
    <definedName name="______cpr2" localSheetId="14" hidden="1">{"'előző év december'!$A$2:$CP$214"}</definedName>
    <definedName name="______cpr2" localSheetId="15" hidden="1">{"'előző év december'!$A$2:$CP$214"}</definedName>
    <definedName name="______cpr2" localSheetId="16" hidden="1">{"'előző év december'!$A$2:$CP$214"}</definedName>
    <definedName name="______cpr2" localSheetId="2" hidden="1">{"'előző év december'!$A$2:$CP$214"}</definedName>
    <definedName name="______cpr2" localSheetId="20" hidden="1">{"'előző év december'!$A$2:$CP$214"}</definedName>
    <definedName name="______cpr2" localSheetId="21" hidden="1">{"'előző év december'!$A$2:$CP$214"}</definedName>
    <definedName name="______cpr2" localSheetId="3" hidden="1">{"'előző év december'!$A$2:$CP$214"}</definedName>
    <definedName name="______cpr2" localSheetId="32" hidden="1">{"'előző év december'!$A$2:$CP$214"}</definedName>
    <definedName name="______cpr2" localSheetId="34" hidden="1">{"'előző év december'!$A$2:$CP$214"}</definedName>
    <definedName name="______cpr2" localSheetId="35" hidden="1">{"'előző év december'!$A$2:$CP$214"}</definedName>
    <definedName name="______cpr2" localSheetId="36" hidden="1">{"'előző év december'!$A$2:$CP$214"}</definedName>
    <definedName name="______cpr2" localSheetId="4" hidden="1">{"'előző év december'!$A$2:$CP$214"}</definedName>
    <definedName name="______cpr2" localSheetId="43" hidden="1">{"'előző év december'!$A$2:$CP$214"}</definedName>
    <definedName name="______cpr2" localSheetId="47" hidden="1">{"'előző év december'!$A$2:$CP$214"}</definedName>
    <definedName name="______cpr2" localSheetId="5" hidden="1">{"'előző év december'!$A$2:$CP$214"}</definedName>
    <definedName name="______cpr2" localSheetId="6" hidden="1">{"'előző év december'!$A$2:$CP$214"}</definedName>
    <definedName name="______cpr2" localSheetId="7" hidden="1">{"'előző év december'!$A$2:$CP$214"}</definedName>
    <definedName name="______cpr2" localSheetId="8" hidden="1">{"'előző év december'!$A$2:$CP$214"}</definedName>
    <definedName name="______cpr2" localSheetId="9" hidden="1">{"'előző év december'!$A$2:$CP$214"}</definedName>
    <definedName name="______cpr2" hidden="1">{"'előző év december'!$A$2:$CP$214"}</definedName>
    <definedName name="______cpr3" localSheetId="0" hidden="1">{"'előző év december'!$A$2:$CP$214"}</definedName>
    <definedName name="______cpr3" localSheetId="1" hidden="1">{"'előző év december'!$A$2:$CP$214"}</definedName>
    <definedName name="______cpr3" localSheetId="11" hidden="1">{"'előző év december'!$A$2:$CP$214"}</definedName>
    <definedName name="______cpr3" localSheetId="13" hidden="1">{"'előző év december'!$A$2:$CP$214"}</definedName>
    <definedName name="______cpr3" localSheetId="14" hidden="1">{"'előző év december'!$A$2:$CP$214"}</definedName>
    <definedName name="______cpr3" localSheetId="15" hidden="1">{"'előző év december'!$A$2:$CP$214"}</definedName>
    <definedName name="______cpr3" localSheetId="16" hidden="1">{"'előző év december'!$A$2:$CP$214"}</definedName>
    <definedName name="______cpr3" localSheetId="2" hidden="1">{"'előző év december'!$A$2:$CP$214"}</definedName>
    <definedName name="______cpr3" localSheetId="20" hidden="1">{"'előző év december'!$A$2:$CP$214"}</definedName>
    <definedName name="______cpr3" localSheetId="21" hidden="1">{"'előző év december'!$A$2:$CP$214"}</definedName>
    <definedName name="______cpr3" localSheetId="3" hidden="1">{"'előző év december'!$A$2:$CP$214"}</definedName>
    <definedName name="______cpr3" localSheetId="32" hidden="1">{"'előző év december'!$A$2:$CP$214"}</definedName>
    <definedName name="______cpr3" localSheetId="34" hidden="1">{"'előző év december'!$A$2:$CP$214"}</definedName>
    <definedName name="______cpr3" localSheetId="35" hidden="1">{"'előző év december'!$A$2:$CP$214"}</definedName>
    <definedName name="______cpr3" localSheetId="36" hidden="1">{"'előző év december'!$A$2:$CP$214"}</definedName>
    <definedName name="______cpr3" localSheetId="4" hidden="1">{"'előző év december'!$A$2:$CP$214"}</definedName>
    <definedName name="______cpr3" localSheetId="43" hidden="1">{"'előző év december'!$A$2:$CP$214"}</definedName>
    <definedName name="______cpr3" localSheetId="47" hidden="1">{"'előző év december'!$A$2:$CP$214"}</definedName>
    <definedName name="______cpr3" localSheetId="5" hidden="1">{"'előző év december'!$A$2:$CP$214"}</definedName>
    <definedName name="______cpr3" localSheetId="6" hidden="1">{"'előző év december'!$A$2:$CP$214"}</definedName>
    <definedName name="______cpr3" localSheetId="7" hidden="1">{"'előző év december'!$A$2:$CP$214"}</definedName>
    <definedName name="______cpr3" localSheetId="8" hidden="1">{"'előző év december'!$A$2:$CP$214"}</definedName>
    <definedName name="______cpr3" localSheetId="9" hidden="1">{"'előző év december'!$A$2:$CP$214"}</definedName>
    <definedName name="______cpr3" hidden="1">{"'előző év december'!$A$2:$CP$214"}</definedName>
    <definedName name="______cpr4" localSheetId="0" hidden="1">{"'előző év december'!$A$2:$CP$214"}</definedName>
    <definedName name="______cpr4" localSheetId="1" hidden="1">{"'előző év december'!$A$2:$CP$214"}</definedName>
    <definedName name="______cpr4" localSheetId="11" hidden="1">{"'előző év december'!$A$2:$CP$214"}</definedName>
    <definedName name="______cpr4" localSheetId="13" hidden="1">{"'előző év december'!$A$2:$CP$214"}</definedName>
    <definedName name="______cpr4" localSheetId="14" hidden="1">{"'előző év december'!$A$2:$CP$214"}</definedName>
    <definedName name="______cpr4" localSheetId="15" hidden="1">{"'előző év december'!$A$2:$CP$214"}</definedName>
    <definedName name="______cpr4" localSheetId="16" hidden="1">{"'előző év december'!$A$2:$CP$214"}</definedName>
    <definedName name="______cpr4" localSheetId="2" hidden="1">{"'előző év december'!$A$2:$CP$214"}</definedName>
    <definedName name="______cpr4" localSheetId="20" hidden="1">{"'előző év december'!$A$2:$CP$214"}</definedName>
    <definedName name="______cpr4" localSheetId="21" hidden="1">{"'előző év december'!$A$2:$CP$214"}</definedName>
    <definedName name="______cpr4" localSheetId="3" hidden="1">{"'előző év december'!$A$2:$CP$214"}</definedName>
    <definedName name="______cpr4" localSheetId="32" hidden="1">{"'előző év december'!$A$2:$CP$214"}</definedName>
    <definedName name="______cpr4" localSheetId="34" hidden="1">{"'előző év december'!$A$2:$CP$214"}</definedName>
    <definedName name="______cpr4" localSheetId="35" hidden="1">{"'előző év december'!$A$2:$CP$214"}</definedName>
    <definedName name="______cpr4" localSheetId="36" hidden="1">{"'előző év december'!$A$2:$CP$214"}</definedName>
    <definedName name="______cpr4" localSheetId="4" hidden="1">{"'előző év december'!$A$2:$CP$214"}</definedName>
    <definedName name="______cpr4" localSheetId="43" hidden="1">{"'előző év december'!$A$2:$CP$214"}</definedName>
    <definedName name="______cpr4" localSheetId="47" hidden="1">{"'előző év december'!$A$2:$CP$214"}</definedName>
    <definedName name="______cpr4" localSheetId="5" hidden="1">{"'előző év december'!$A$2:$CP$214"}</definedName>
    <definedName name="______cpr4" localSheetId="6" hidden="1">{"'előző év december'!$A$2:$CP$214"}</definedName>
    <definedName name="______cpr4" localSheetId="7" hidden="1">{"'előző év december'!$A$2:$CP$214"}</definedName>
    <definedName name="______cpr4" localSheetId="8" hidden="1">{"'előző év december'!$A$2:$CP$214"}</definedName>
    <definedName name="______cpr4" localSheetId="9" hidden="1">{"'előző év december'!$A$2:$CP$214"}</definedName>
    <definedName name="______cpr4" hidden="1">{"'előző év december'!$A$2:$CP$214"}</definedName>
    <definedName name="______dez2" localSheetId="1" hidden="1">{#N/A,#N/A,FALSE,"B061196P";#N/A,#N/A,FALSE,"B061196";#N/A,#N/A,FALSE,"Relatório1";#N/A,#N/A,FALSE,"Relatório2";#N/A,#N/A,FALSE,"Relatório3";#N/A,#N/A,FALSE,"Relatório4 ";#N/A,#N/A,FALSE,"Relatório5";#N/A,#N/A,FALSE,"Relatório6";#N/A,#N/A,FALSE,"Relatório7";#N/A,#N/A,FALSE,"Relatório8"}</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localSheetId="2" hidden="1">{#N/A,#N/A,FALSE,"B061196P";#N/A,#N/A,FALSE,"B061196";#N/A,#N/A,FALSE,"Relatório1";#N/A,#N/A,FALSE,"Relatório2";#N/A,#N/A,FALSE,"Relatório3";#N/A,#N/A,FALSE,"Relatório4 ";#N/A,#N/A,FALSE,"Relatório5";#N/A,#N/A,FALSE,"Relatório6";#N/A,#N/A,FALSE,"Relatório7";#N/A,#N/A,FALSE,"Relatório8"}</definedName>
    <definedName name="______dez2" localSheetId="3" hidden="1">{#N/A,#N/A,FALSE,"B061196P";#N/A,#N/A,FALSE,"B061196";#N/A,#N/A,FALSE,"Relatório1";#N/A,#N/A,FALSE,"Relatório2";#N/A,#N/A,FALSE,"Relatório3";#N/A,#N/A,FALSE,"Relatório4 ";#N/A,#N/A,FALSE,"Relatório5";#N/A,#N/A,FALSE,"Relatório6";#N/A,#N/A,FALSE,"Relatório7";#N/A,#N/A,FALSE,"Relatório8"}</definedName>
    <definedName name="______dez2" localSheetId="34" hidden="1">{#N/A,#N/A,FALSE,"B061196P";#N/A,#N/A,FALSE,"B061196";#N/A,#N/A,FALSE,"Relatório1";#N/A,#N/A,FALSE,"Relatório2";#N/A,#N/A,FALSE,"Relatório3";#N/A,#N/A,FALSE,"Relatório4 ";#N/A,#N/A,FALSE,"Relatório5";#N/A,#N/A,FALSE,"Relatório6";#N/A,#N/A,FALSE,"Relatório7";#N/A,#N/A,FALSE,"Relatório8"}</definedName>
    <definedName name="______dez2" localSheetId="35" hidden="1">{#N/A,#N/A,FALSE,"B061196P";#N/A,#N/A,FALSE,"B061196";#N/A,#N/A,FALSE,"Relatório1";#N/A,#N/A,FALSE,"Relatório2";#N/A,#N/A,FALSE,"Relatório3";#N/A,#N/A,FALSE,"Relatório4 ";#N/A,#N/A,FALSE,"Relatório5";#N/A,#N/A,FALSE,"Relatório6";#N/A,#N/A,FALSE,"Relatório7";#N/A,#N/A,FALSE,"Relatório8"}</definedName>
    <definedName name="______dez2" localSheetId="4" hidden="1">{#N/A,#N/A,FALSE,"B061196P";#N/A,#N/A,FALSE,"B061196";#N/A,#N/A,FALSE,"Relatório1";#N/A,#N/A,FALSE,"Relatório2";#N/A,#N/A,FALSE,"Relatório3";#N/A,#N/A,FALSE,"Relatório4 ";#N/A,#N/A,FALSE,"Relatório5";#N/A,#N/A,FALSE,"Relatório6";#N/A,#N/A,FALSE,"Relatório7";#N/A,#N/A,FALSE,"Relatório8"}</definedName>
    <definedName name="______dez2" localSheetId="43" hidden="1">{#N/A,#N/A,FALSE,"B061196P";#N/A,#N/A,FALSE,"B061196";#N/A,#N/A,FALSE,"Relatório1";#N/A,#N/A,FALSE,"Relatório2";#N/A,#N/A,FALSE,"Relatório3";#N/A,#N/A,FALSE,"Relatório4 ";#N/A,#N/A,FALSE,"Relatório5";#N/A,#N/A,FALSE,"Relatório6";#N/A,#N/A,FALSE,"Relatório7";#N/A,#N/A,FALSE,"Relatório8"}</definedName>
    <definedName name="______dez2" localSheetId="47" hidden="1">{#N/A,#N/A,FALSE,"B061196P";#N/A,#N/A,FALSE,"B061196";#N/A,#N/A,FALSE,"Relatório1";#N/A,#N/A,FALSE,"Relatório2";#N/A,#N/A,FALSE,"Relatório3";#N/A,#N/A,FALSE,"Relatório4 ";#N/A,#N/A,FALSE,"Relatório5";#N/A,#N/A,FALSE,"Relatório6";#N/A,#N/A,FALSE,"Relatório7";#N/A,#N/A,FALSE,"Relatório8"}</definedName>
    <definedName name="______dez2" localSheetId="5" hidden="1">{#N/A,#N/A,FALSE,"B061196P";#N/A,#N/A,FALSE,"B061196";#N/A,#N/A,FALSE,"Relatório1";#N/A,#N/A,FALSE,"Relatório2";#N/A,#N/A,FALSE,"Relatório3";#N/A,#N/A,FALSE,"Relatório4 ";#N/A,#N/A,FALSE,"Relatório5";#N/A,#N/A,FALSE,"Relatório6";#N/A,#N/A,FALSE,"Relatório7";#N/A,#N/A,FALSE,"Relatório8"}</definedName>
    <definedName name="______dez2" localSheetId="7" hidden="1">{#N/A,#N/A,FALSE,"B061196P";#N/A,#N/A,FALSE,"B061196";#N/A,#N/A,FALSE,"Relatório1";#N/A,#N/A,FALSE,"Relatório2";#N/A,#N/A,FALSE,"Relatório3";#N/A,#N/A,FALSE,"Relatório4 ";#N/A,#N/A,FALSE,"Relatório5";#N/A,#N/A,FALSE,"Relatório6";#N/A,#N/A,FALSE,"Relatório7";#N/A,#N/A,FALSE,"Relatório8"}</definedName>
    <definedName name="______dez2" localSheetId="8" hidden="1">{#N/A,#N/A,FALSE,"B061196P";#N/A,#N/A,FALSE,"B061196";#N/A,#N/A,FALSE,"Relatório1";#N/A,#N/A,FALSE,"Relatório2";#N/A,#N/A,FALSE,"Relatório3";#N/A,#N/A,FALSE,"Relatório4 ";#N/A,#N/A,FALSE,"Relatório5";#N/A,#N/A,FALSE,"Relatório6";#N/A,#N/A,FALSE,"Relatório7";#N/A,#N/A,FALSE,"Relatório8"}</definedName>
    <definedName name="______dez2" localSheetId="9"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 hidden="1">{#N/A,#N/A,FALSE,"B061196P";#N/A,#N/A,FALSE,"B061196";#N/A,#N/A,FALSE,"Relatório1";#N/A,#N/A,FALSE,"Relatório2";#N/A,#N/A,FALSE,"Relatório3";#N/A,#N/A,FALSE,"Relatório4 ";#N/A,#N/A,FALSE,"Relatório5";#N/A,#N/A,FALSE,"Relatório6";#N/A,#N/A,FALSE,"Relatório7";#N/A,#N/A,FALSE,"Relatório8"}</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localSheetId="2" hidden="1">{#N/A,#N/A,FALSE,"B061196P";#N/A,#N/A,FALSE,"B061196";#N/A,#N/A,FALSE,"Relatório1";#N/A,#N/A,FALSE,"Relatório2";#N/A,#N/A,FALSE,"Relatório3";#N/A,#N/A,FALSE,"Relatório4 ";#N/A,#N/A,FALSE,"Relatório5";#N/A,#N/A,FALSE,"Relatório6";#N/A,#N/A,FALSE,"Relatório7";#N/A,#N/A,FALSE,"Relatório8"}</definedName>
    <definedName name="______f2" localSheetId="3" hidden="1">{#N/A,#N/A,FALSE,"B061196P";#N/A,#N/A,FALSE,"B061196";#N/A,#N/A,FALSE,"Relatório1";#N/A,#N/A,FALSE,"Relatório2";#N/A,#N/A,FALSE,"Relatório3";#N/A,#N/A,FALSE,"Relatório4 ";#N/A,#N/A,FALSE,"Relatório5";#N/A,#N/A,FALSE,"Relatório6";#N/A,#N/A,FALSE,"Relatório7";#N/A,#N/A,FALSE,"Relatório8"}</definedName>
    <definedName name="______f2" localSheetId="34" hidden="1">{#N/A,#N/A,FALSE,"B061196P";#N/A,#N/A,FALSE,"B061196";#N/A,#N/A,FALSE,"Relatório1";#N/A,#N/A,FALSE,"Relatório2";#N/A,#N/A,FALSE,"Relatório3";#N/A,#N/A,FALSE,"Relatório4 ";#N/A,#N/A,FALSE,"Relatório5";#N/A,#N/A,FALSE,"Relatório6";#N/A,#N/A,FALSE,"Relatório7";#N/A,#N/A,FALSE,"Relatório8"}</definedName>
    <definedName name="______f2" localSheetId="35" hidden="1">{#N/A,#N/A,FALSE,"B061196P";#N/A,#N/A,FALSE,"B061196";#N/A,#N/A,FALSE,"Relatório1";#N/A,#N/A,FALSE,"Relatório2";#N/A,#N/A,FALSE,"Relatório3";#N/A,#N/A,FALSE,"Relatório4 ";#N/A,#N/A,FALSE,"Relatório5";#N/A,#N/A,FALSE,"Relatório6";#N/A,#N/A,FALSE,"Relatório7";#N/A,#N/A,FALSE,"Relatório8"}</definedName>
    <definedName name="______f2" localSheetId="4" hidden="1">{#N/A,#N/A,FALSE,"B061196P";#N/A,#N/A,FALSE,"B061196";#N/A,#N/A,FALSE,"Relatório1";#N/A,#N/A,FALSE,"Relatório2";#N/A,#N/A,FALSE,"Relatório3";#N/A,#N/A,FALSE,"Relatório4 ";#N/A,#N/A,FALSE,"Relatório5";#N/A,#N/A,FALSE,"Relatório6";#N/A,#N/A,FALSE,"Relatório7";#N/A,#N/A,FALSE,"Relatório8"}</definedName>
    <definedName name="______f2" localSheetId="43" hidden="1">{#N/A,#N/A,FALSE,"B061196P";#N/A,#N/A,FALSE,"B061196";#N/A,#N/A,FALSE,"Relatório1";#N/A,#N/A,FALSE,"Relatório2";#N/A,#N/A,FALSE,"Relatório3";#N/A,#N/A,FALSE,"Relatório4 ";#N/A,#N/A,FALSE,"Relatório5";#N/A,#N/A,FALSE,"Relatório6";#N/A,#N/A,FALSE,"Relatório7";#N/A,#N/A,FALSE,"Relatório8"}</definedName>
    <definedName name="______f2" localSheetId="47" hidden="1">{#N/A,#N/A,FALSE,"B061196P";#N/A,#N/A,FALSE,"B061196";#N/A,#N/A,FALSE,"Relatório1";#N/A,#N/A,FALSE,"Relatório2";#N/A,#N/A,FALSE,"Relatório3";#N/A,#N/A,FALSE,"Relatório4 ";#N/A,#N/A,FALSE,"Relatório5";#N/A,#N/A,FALSE,"Relatório6";#N/A,#N/A,FALSE,"Relatório7";#N/A,#N/A,FALSE,"Relatório8"}</definedName>
    <definedName name="______f2" localSheetId="5" hidden="1">{#N/A,#N/A,FALSE,"B061196P";#N/A,#N/A,FALSE,"B061196";#N/A,#N/A,FALSE,"Relatório1";#N/A,#N/A,FALSE,"Relatório2";#N/A,#N/A,FALSE,"Relatório3";#N/A,#N/A,FALSE,"Relatório4 ";#N/A,#N/A,FALSE,"Relatório5";#N/A,#N/A,FALSE,"Relatório6";#N/A,#N/A,FALSE,"Relatório7";#N/A,#N/A,FALSE,"Relatório8"}</definedName>
    <definedName name="______f2" localSheetId="7" hidden="1">{#N/A,#N/A,FALSE,"B061196P";#N/A,#N/A,FALSE,"B061196";#N/A,#N/A,FALSE,"Relatório1";#N/A,#N/A,FALSE,"Relatório2";#N/A,#N/A,FALSE,"Relatório3";#N/A,#N/A,FALSE,"Relatório4 ";#N/A,#N/A,FALSE,"Relatório5";#N/A,#N/A,FALSE,"Relatório6";#N/A,#N/A,FALSE,"Relatório7";#N/A,#N/A,FALSE,"Relatório8"}</definedName>
    <definedName name="______f2" localSheetId="8" hidden="1">{#N/A,#N/A,FALSE,"B061196P";#N/A,#N/A,FALSE,"B061196";#N/A,#N/A,FALSE,"Relatório1";#N/A,#N/A,FALSE,"Relatório2";#N/A,#N/A,FALSE,"Relatório3";#N/A,#N/A,FALSE,"Relatório4 ";#N/A,#N/A,FALSE,"Relatório5";#N/A,#N/A,FALSE,"Relatório6";#N/A,#N/A,FALSE,"Relatório7";#N/A,#N/A,FALSE,"Relatório8"}</definedName>
    <definedName name="______f2" localSheetId="9"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localSheetId="2" hidden="1">{#N/A,#N/A,FALSE,"B061196P";#N/A,#N/A,FALSE,"B061196";#N/A,#N/A,FALSE,"Relatório1";#N/A,#N/A,FALSE,"Relatório2";#N/A,#N/A,FALSE,"Relatório3";#N/A,#N/A,FALSE,"Relatório4 ";#N/A,#N/A,FALSE,"Relatório5";#N/A,#N/A,FALSE,"Relatório6";#N/A,#N/A,FALSE,"Relatório7";#N/A,#N/A,FALSE,"Relatório8"}</definedName>
    <definedName name="______fer2" localSheetId="3" hidden="1">{#N/A,#N/A,FALSE,"B061196P";#N/A,#N/A,FALSE,"B061196";#N/A,#N/A,FALSE,"Relatório1";#N/A,#N/A,FALSE,"Relatório2";#N/A,#N/A,FALSE,"Relatório3";#N/A,#N/A,FALSE,"Relatório4 ";#N/A,#N/A,FALSE,"Relatório5";#N/A,#N/A,FALSE,"Relatório6";#N/A,#N/A,FALSE,"Relatório7";#N/A,#N/A,FALSE,"Relatório8"}</definedName>
    <definedName name="______fer2" localSheetId="34" hidden="1">{#N/A,#N/A,FALSE,"B061196P";#N/A,#N/A,FALSE,"B061196";#N/A,#N/A,FALSE,"Relatório1";#N/A,#N/A,FALSE,"Relatório2";#N/A,#N/A,FALSE,"Relatório3";#N/A,#N/A,FALSE,"Relatório4 ";#N/A,#N/A,FALSE,"Relatório5";#N/A,#N/A,FALSE,"Relatório6";#N/A,#N/A,FALSE,"Relatório7";#N/A,#N/A,FALSE,"Relatório8"}</definedName>
    <definedName name="______fer2" localSheetId="35" hidden="1">{#N/A,#N/A,FALSE,"B061196P";#N/A,#N/A,FALSE,"B061196";#N/A,#N/A,FALSE,"Relatório1";#N/A,#N/A,FALSE,"Relatório2";#N/A,#N/A,FALSE,"Relatório3";#N/A,#N/A,FALSE,"Relatório4 ";#N/A,#N/A,FALSE,"Relatório5";#N/A,#N/A,FALSE,"Relatório6";#N/A,#N/A,FALSE,"Relatório7";#N/A,#N/A,FALSE,"Relatório8"}</definedName>
    <definedName name="______fer2" localSheetId="4" hidden="1">{#N/A,#N/A,FALSE,"B061196P";#N/A,#N/A,FALSE,"B061196";#N/A,#N/A,FALSE,"Relatório1";#N/A,#N/A,FALSE,"Relatório2";#N/A,#N/A,FALSE,"Relatório3";#N/A,#N/A,FALSE,"Relatório4 ";#N/A,#N/A,FALSE,"Relatório5";#N/A,#N/A,FALSE,"Relatório6";#N/A,#N/A,FALSE,"Relatório7";#N/A,#N/A,FALSE,"Relatório8"}</definedName>
    <definedName name="______fer2" localSheetId="43" hidden="1">{#N/A,#N/A,FALSE,"B061196P";#N/A,#N/A,FALSE,"B061196";#N/A,#N/A,FALSE,"Relatório1";#N/A,#N/A,FALSE,"Relatório2";#N/A,#N/A,FALSE,"Relatório3";#N/A,#N/A,FALSE,"Relatório4 ";#N/A,#N/A,FALSE,"Relatório5";#N/A,#N/A,FALSE,"Relatório6";#N/A,#N/A,FALSE,"Relatório7";#N/A,#N/A,FALSE,"Relatório8"}</definedName>
    <definedName name="______fer2" localSheetId="47" hidden="1">{#N/A,#N/A,FALSE,"B061196P";#N/A,#N/A,FALSE,"B061196";#N/A,#N/A,FALSE,"Relatório1";#N/A,#N/A,FALSE,"Relatório2";#N/A,#N/A,FALSE,"Relatório3";#N/A,#N/A,FALSE,"Relatório4 ";#N/A,#N/A,FALSE,"Relatório5";#N/A,#N/A,FALSE,"Relatório6";#N/A,#N/A,FALSE,"Relatório7";#N/A,#N/A,FALSE,"Relatório8"}</definedName>
    <definedName name="______fer2" localSheetId="5" hidden="1">{#N/A,#N/A,FALSE,"B061196P";#N/A,#N/A,FALSE,"B061196";#N/A,#N/A,FALSE,"Relatório1";#N/A,#N/A,FALSE,"Relatório2";#N/A,#N/A,FALSE,"Relatório3";#N/A,#N/A,FALSE,"Relatório4 ";#N/A,#N/A,FALSE,"Relatório5";#N/A,#N/A,FALSE,"Relatório6";#N/A,#N/A,FALSE,"Relatório7";#N/A,#N/A,FALSE,"Relatório8"}</definedName>
    <definedName name="______fer2" localSheetId="7" hidden="1">{#N/A,#N/A,FALSE,"B061196P";#N/A,#N/A,FALSE,"B061196";#N/A,#N/A,FALSE,"Relatório1";#N/A,#N/A,FALSE,"Relatório2";#N/A,#N/A,FALSE,"Relatório3";#N/A,#N/A,FALSE,"Relatório4 ";#N/A,#N/A,FALSE,"Relatório5";#N/A,#N/A,FALSE,"Relatório6";#N/A,#N/A,FALSE,"Relatório7";#N/A,#N/A,FALSE,"Relatório8"}</definedName>
    <definedName name="______fer2" localSheetId="8" hidden="1">{#N/A,#N/A,FALSE,"B061196P";#N/A,#N/A,FALSE,"B061196";#N/A,#N/A,FALSE,"Relatório1";#N/A,#N/A,FALSE,"Relatório2";#N/A,#N/A,FALSE,"Relatório3";#N/A,#N/A,FALSE,"Relatório4 ";#N/A,#N/A,FALSE,"Relatório5";#N/A,#N/A,FALSE,"Relatório6";#N/A,#N/A,FALSE,"Relatório7";#N/A,#N/A,FALSE,"Relatório8"}</definedName>
    <definedName name="______fer2" localSheetId="9"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 hidden="1">{#N/A,#N/A,FALSE,"B061196P";#N/A,#N/A,FALSE,"B061196";#N/A,#N/A,FALSE,"Relatório1";#N/A,#N/A,FALSE,"Relatório2";#N/A,#N/A,FALSE,"Relatório3";#N/A,#N/A,FALSE,"Relatório4 ";#N/A,#N/A,FALSE,"Relatório5";#N/A,#N/A,FALSE,"Relatório6";#N/A,#N/A,FALSE,"Relatório7";#N/A,#N/A,FALSE,"Relatório8"}</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localSheetId="2" hidden="1">{#N/A,#N/A,FALSE,"B061196P";#N/A,#N/A,FALSE,"B061196";#N/A,#N/A,FALSE,"Relatório1";#N/A,#N/A,FALSE,"Relatório2";#N/A,#N/A,FALSE,"Relatório3";#N/A,#N/A,FALSE,"Relatório4 ";#N/A,#N/A,FALSE,"Relatório5";#N/A,#N/A,FALSE,"Relatório6";#N/A,#N/A,FALSE,"Relatório7";#N/A,#N/A,FALSE,"Relatório8"}</definedName>
    <definedName name="______ger2" localSheetId="3" hidden="1">{#N/A,#N/A,FALSE,"B061196P";#N/A,#N/A,FALSE,"B061196";#N/A,#N/A,FALSE,"Relatório1";#N/A,#N/A,FALSE,"Relatório2";#N/A,#N/A,FALSE,"Relatório3";#N/A,#N/A,FALSE,"Relatório4 ";#N/A,#N/A,FALSE,"Relatório5";#N/A,#N/A,FALSE,"Relatório6";#N/A,#N/A,FALSE,"Relatório7";#N/A,#N/A,FALSE,"Relatório8"}</definedName>
    <definedName name="______ger2" localSheetId="34" hidden="1">{#N/A,#N/A,FALSE,"B061196P";#N/A,#N/A,FALSE,"B061196";#N/A,#N/A,FALSE,"Relatório1";#N/A,#N/A,FALSE,"Relatório2";#N/A,#N/A,FALSE,"Relatório3";#N/A,#N/A,FALSE,"Relatório4 ";#N/A,#N/A,FALSE,"Relatório5";#N/A,#N/A,FALSE,"Relatório6";#N/A,#N/A,FALSE,"Relatório7";#N/A,#N/A,FALSE,"Relatório8"}</definedName>
    <definedName name="______ger2" localSheetId="35" hidden="1">{#N/A,#N/A,FALSE,"B061196P";#N/A,#N/A,FALSE,"B061196";#N/A,#N/A,FALSE,"Relatório1";#N/A,#N/A,FALSE,"Relatório2";#N/A,#N/A,FALSE,"Relatório3";#N/A,#N/A,FALSE,"Relatório4 ";#N/A,#N/A,FALSE,"Relatório5";#N/A,#N/A,FALSE,"Relatório6";#N/A,#N/A,FALSE,"Relatório7";#N/A,#N/A,FALSE,"Relatório8"}</definedName>
    <definedName name="______ger2" localSheetId="4" hidden="1">{#N/A,#N/A,FALSE,"B061196P";#N/A,#N/A,FALSE,"B061196";#N/A,#N/A,FALSE,"Relatório1";#N/A,#N/A,FALSE,"Relatório2";#N/A,#N/A,FALSE,"Relatório3";#N/A,#N/A,FALSE,"Relatório4 ";#N/A,#N/A,FALSE,"Relatório5";#N/A,#N/A,FALSE,"Relatório6";#N/A,#N/A,FALSE,"Relatório7";#N/A,#N/A,FALSE,"Relatório8"}</definedName>
    <definedName name="______ger2" localSheetId="43" hidden="1">{#N/A,#N/A,FALSE,"B061196P";#N/A,#N/A,FALSE,"B061196";#N/A,#N/A,FALSE,"Relatório1";#N/A,#N/A,FALSE,"Relatório2";#N/A,#N/A,FALSE,"Relatório3";#N/A,#N/A,FALSE,"Relatório4 ";#N/A,#N/A,FALSE,"Relatório5";#N/A,#N/A,FALSE,"Relatório6";#N/A,#N/A,FALSE,"Relatório7";#N/A,#N/A,FALSE,"Relatório8"}</definedName>
    <definedName name="______ger2" localSheetId="47" hidden="1">{#N/A,#N/A,FALSE,"B061196P";#N/A,#N/A,FALSE,"B061196";#N/A,#N/A,FALSE,"Relatório1";#N/A,#N/A,FALSE,"Relatório2";#N/A,#N/A,FALSE,"Relatório3";#N/A,#N/A,FALSE,"Relatório4 ";#N/A,#N/A,FALSE,"Relatório5";#N/A,#N/A,FALSE,"Relatório6";#N/A,#N/A,FALSE,"Relatório7";#N/A,#N/A,FALSE,"Relatório8"}</definedName>
    <definedName name="______ger2" localSheetId="5" hidden="1">{#N/A,#N/A,FALSE,"B061196P";#N/A,#N/A,FALSE,"B061196";#N/A,#N/A,FALSE,"Relatório1";#N/A,#N/A,FALSE,"Relatório2";#N/A,#N/A,FALSE,"Relatório3";#N/A,#N/A,FALSE,"Relatório4 ";#N/A,#N/A,FALSE,"Relatório5";#N/A,#N/A,FALSE,"Relatório6";#N/A,#N/A,FALSE,"Relatório7";#N/A,#N/A,FALSE,"Relatório8"}</definedName>
    <definedName name="______ger2" localSheetId="7" hidden="1">{#N/A,#N/A,FALSE,"B061196P";#N/A,#N/A,FALSE,"B061196";#N/A,#N/A,FALSE,"Relatório1";#N/A,#N/A,FALSE,"Relatório2";#N/A,#N/A,FALSE,"Relatório3";#N/A,#N/A,FALSE,"Relatório4 ";#N/A,#N/A,FALSE,"Relatório5";#N/A,#N/A,FALSE,"Relatório6";#N/A,#N/A,FALSE,"Relatório7";#N/A,#N/A,FALSE,"Relatório8"}</definedName>
    <definedName name="______ger2" localSheetId="8" hidden="1">{#N/A,#N/A,FALSE,"B061196P";#N/A,#N/A,FALSE,"B061196";#N/A,#N/A,FALSE,"Relatório1";#N/A,#N/A,FALSE,"Relatório2";#N/A,#N/A,FALSE,"Relatório3";#N/A,#N/A,FALSE,"Relatório4 ";#N/A,#N/A,FALSE,"Relatório5";#N/A,#N/A,FALSE,"Relatório6";#N/A,#N/A,FALSE,"Relatório7";#N/A,#N/A,FALSE,"Relatório8"}</definedName>
    <definedName name="______ger2" localSheetId="9"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localSheetId="2" hidden="1">{#N/A,#N/A,FALSE,"B061196P";#N/A,#N/A,FALSE,"B061196";#N/A,#N/A,FALSE,"Relatório1";#N/A,#N/A,FALSE,"Relatório2";#N/A,#N/A,FALSE,"Relatório3";#N/A,#N/A,FALSE,"Relatório4 ";#N/A,#N/A,FALSE,"Relatório5";#N/A,#N/A,FALSE,"Relatório6";#N/A,#N/A,FALSE,"Relatório7";#N/A,#N/A,FALSE,"Relatório8"}</definedName>
    <definedName name="______Ger2001" localSheetId="3" hidden="1">{#N/A,#N/A,FALSE,"B061196P";#N/A,#N/A,FALSE,"B061196";#N/A,#N/A,FALSE,"Relatório1";#N/A,#N/A,FALSE,"Relatório2";#N/A,#N/A,FALSE,"Relatório3";#N/A,#N/A,FALSE,"Relatório4 ";#N/A,#N/A,FALSE,"Relatório5";#N/A,#N/A,FALSE,"Relatório6";#N/A,#N/A,FALSE,"Relatório7";#N/A,#N/A,FALSE,"Relatório8"}</definedName>
    <definedName name="______Ger2001" localSheetId="34" hidden="1">{#N/A,#N/A,FALSE,"B061196P";#N/A,#N/A,FALSE,"B061196";#N/A,#N/A,FALSE,"Relatório1";#N/A,#N/A,FALSE,"Relatório2";#N/A,#N/A,FALSE,"Relatório3";#N/A,#N/A,FALSE,"Relatório4 ";#N/A,#N/A,FALSE,"Relatório5";#N/A,#N/A,FALSE,"Relatório6";#N/A,#N/A,FALSE,"Relatório7";#N/A,#N/A,FALSE,"Relatório8"}</definedName>
    <definedName name="______Ger2001" localSheetId="35" hidden="1">{#N/A,#N/A,FALSE,"B061196P";#N/A,#N/A,FALSE,"B061196";#N/A,#N/A,FALSE,"Relatório1";#N/A,#N/A,FALSE,"Relatório2";#N/A,#N/A,FALSE,"Relatório3";#N/A,#N/A,FALSE,"Relatório4 ";#N/A,#N/A,FALSE,"Relatório5";#N/A,#N/A,FALSE,"Relatório6";#N/A,#N/A,FALSE,"Relatório7";#N/A,#N/A,FALSE,"Relatório8"}</definedName>
    <definedName name="______Ger2001" localSheetId="4" hidden="1">{#N/A,#N/A,FALSE,"B061196P";#N/A,#N/A,FALSE,"B061196";#N/A,#N/A,FALSE,"Relatório1";#N/A,#N/A,FALSE,"Relatório2";#N/A,#N/A,FALSE,"Relatório3";#N/A,#N/A,FALSE,"Relatório4 ";#N/A,#N/A,FALSE,"Relatório5";#N/A,#N/A,FALSE,"Relatório6";#N/A,#N/A,FALSE,"Relatório7";#N/A,#N/A,FALSE,"Relatório8"}</definedName>
    <definedName name="______Ger2001" localSheetId="43" hidden="1">{#N/A,#N/A,FALSE,"B061196P";#N/A,#N/A,FALSE,"B061196";#N/A,#N/A,FALSE,"Relatório1";#N/A,#N/A,FALSE,"Relatório2";#N/A,#N/A,FALSE,"Relatório3";#N/A,#N/A,FALSE,"Relatório4 ";#N/A,#N/A,FALSE,"Relatório5";#N/A,#N/A,FALSE,"Relatório6";#N/A,#N/A,FALSE,"Relatório7";#N/A,#N/A,FALSE,"Relatório8"}</definedName>
    <definedName name="______Ger2001" localSheetId="47" hidden="1">{#N/A,#N/A,FALSE,"B061196P";#N/A,#N/A,FALSE,"B061196";#N/A,#N/A,FALSE,"Relatório1";#N/A,#N/A,FALSE,"Relatório2";#N/A,#N/A,FALSE,"Relatório3";#N/A,#N/A,FALSE,"Relatório4 ";#N/A,#N/A,FALSE,"Relatório5";#N/A,#N/A,FALSE,"Relatório6";#N/A,#N/A,FALSE,"Relatório7";#N/A,#N/A,FALSE,"Relatório8"}</definedName>
    <definedName name="______Ger2001" localSheetId="5" hidden="1">{#N/A,#N/A,FALSE,"B061196P";#N/A,#N/A,FALSE,"B061196";#N/A,#N/A,FALSE,"Relatório1";#N/A,#N/A,FALSE,"Relatório2";#N/A,#N/A,FALSE,"Relatório3";#N/A,#N/A,FALSE,"Relatório4 ";#N/A,#N/A,FALSE,"Relatório5";#N/A,#N/A,FALSE,"Relatório6";#N/A,#N/A,FALSE,"Relatório7";#N/A,#N/A,FALSE,"Relatório8"}</definedName>
    <definedName name="______Ger2001" localSheetId="7" hidden="1">{#N/A,#N/A,FALSE,"B061196P";#N/A,#N/A,FALSE,"B061196";#N/A,#N/A,FALSE,"Relatório1";#N/A,#N/A,FALSE,"Relatório2";#N/A,#N/A,FALSE,"Relatório3";#N/A,#N/A,FALSE,"Relatório4 ";#N/A,#N/A,FALSE,"Relatório5";#N/A,#N/A,FALSE,"Relatório6";#N/A,#N/A,FALSE,"Relatório7";#N/A,#N/A,FALSE,"Relatório8"}</definedName>
    <definedName name="______Ger2001" localSheetId="8" hidden="1">{#N/A,#N/A,FALSE,"B061196P";#N/A,#N/A,FALSE,"B061196";#N/A,#N/A,FALSE,"Relatório1";#N/A,#N/A,FALSE,"Relatório2";#N/A,#N/A,FALSE,"Relatório3";#N/A,#N/A,FALSE,"Relatório4 ";#N/A,#N/A,FALSE,"Relatório5";#N/A,#N/A,FALSE,"Relatório6";#N/A,#N/A,FALSE,"Relatório7";#N/A,#N/A,FALSE,"Relatório8"}</definedName>
    <definedName name="______Ger2001" localSheetId="9"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localSheetId="2" hidden="1">{#N/A,#N/A,FALSE,"B061196P";#N/A,#N/A,FALSE,"B061196";#N/A,#N/A,FALSE,"Relatório1";#N/A,#N/A,FALSE,"Relatório2";#N/A,#N/A,FALSE,"Relatório3";#N/A,#N/A,FALSE,"Relatório4 ";#N/A,#N/A,FALSE,"Relatório5";#N/A,#N/A,FALSE,"Relatório6";#N/A,#N/A,FALSE,"Relatório7";#N/A,#N/A,FALSE,"Relatório8"}</definedName>
    <definedName name="______ger20012" localSheetId="3" hidden="1">{#N/A,#N/A,FALSE,"B061196P";#N/A,#N/A,FALSE,"B061196";#N/A,#N/A,FALSE,"Relatório1";#N/A,#N/A,FALSE,"Relatório2";#N/A,#N/A,FALSE,"Relatório3";#N/A,#N/A,FALSE,"Relatório4 ";#N/A,#N/A,FALSE,"Relatório5";#N/A,#N/A,FALSE,"Relatório6";#N/A,#N/A,FALSE,"Relatório7";#N/A,#N/A,FALSE,"Relatório8"}</definedName>
    <definedName name="______ger20012" localSheetId="34" hidden="1">{#N/A,#N/A,FALSE,"B061196P";#N/A,#N/A,FALSE,"B061196";#N/A,#N/A,FALSE,"Relatório1";#N/A,#N/A,FALSE,"Relatório2";#N/A,#N/A,FALSE,"Relatório3";#N/A,#N/A,FALSE,"Relatório4 ";#N/A,#N/A,FALSE,"Relatório5";#N/A,#N/A,FALSE,"Relatório6";#N/A,#N/A,FALSE,"Relatório7";#N/A,#N/A,FALSE,"Relatório8"}</definedName>
    <definedName name="______ger20012" localSheetId="35" hidden="1">{#N/A,#N/A,FALSE,"B061196P";#N/A,#N/A,FALSE,"B061196";#N/A,#N/A,FALSE,"Relatório1";#N/A,#N/A,FALSE,"Relatório2";#N/A,#N/A,FALSE,"Relatório3";#N/A,#N/A,FALSE,"Relatório4 ";#N/A,#N/A,FALSE,"Relatório5";#N/A,#N/A,FALSE,"Relatório6";#N/A,#N/A,FALSE,"Relatório7";#N/A,#N/A,FALSE,"Relatório8"}</definedName>
    <definedName name="______ger20012" localSheetId="4" hidden="1">{#N/A,#N/A,FALSE,"B061196P";#N/A,#N/A,FALSE,"B061196";#N/A,#N/A,FALSE,"Relatório1";#N/A,#N/A,FALSE,"Relatório2";#N/A,#N/A,FALSE,"Relatório3";#N/A,#N/A,FALSE,"Relatório4 ";#N/A,#N/A,FALSE,"Relatório5";#N/A,#N/A,FALSE,"Relatório6";#N/A,#N/A,FALSE,"Relatório7";#N/A,#N/A,FALSE,"Relatório8"}</definedName>
    <definedName name="______ger20012" localSheetId="43" hidden="1">{#N/A,#N/A,FALSE,"B061196P";#N/A,#N/A,FALSE,"B061196";#N/A,#N/A,FALSE,"Relatório1";#N/A,#N/A,FALSE,"Relatório2";#N/A,#N/A,FALSE,"Relatório3";#N/A,#N/A,FALSE,"Relatório4 ";#N/A,#N/A,FALSE,"Relatório5";#N/A,#N/A,FALSE,"Relatório6";#N/A,#N/A,FALSE,"Relatório7";#N/A,#N/A,FALSE,"Relatório8"}</definedName>
    <definedName name="______ger20012" localSheetId="47" hidden="1">{#N/A,#N/A,FALSE,"B061196P";#N/A,#N/A,FALSE,"B061196";#N/A,#N/A,FALSE,"Relatório1";#N/A,#N/A,FALSE,"Relatório2";#N/A,#N/A,FALSE,"Relatório3";#N/A,#N/A,FALSE,"Relatório4 ";#N/A,#N/A,FALSE,"Relatório5";#N/A,#N/A,FALSE,"Relatório6";#N/A,#N/A,FALSE,"Relatório7";#N/A,#N/A,FALSE,"Relatório8"}</definedName>
    <definedName name="______ger20012" localSheetId="5" hidden="1">{#N/A,#N/A,FALSE,"B061196P";#N/A,#N/A,FALSE,"B061196";#N/A,#N/A,FALSE,"Relatório1";#N/A,#N/A,FALSE,"Relatório2";#N/A,#N/A,FALSE,"Relatório3";#N/A,#N/A,FALSE,"Relatório4 ";#N/A,#N/A,FALSE,"Relatório5";#N/A,#N/A,FALSE,"Relatório6";#N/A,#N/A,FALSE,"Relatório7";#N/A,#N/A,FALSE,"Relatório8"}</definedName>
    <definedName name="______ger20012" localSheetId="7" hidden="1">{#N/A,#N/A,FALSE,"B061196P";#N/A,#N/A,FALSE,"B061196";#N/A,#N/A,FALSE,"Relatório1";#N/A,#N/A,FALSE,"Relatório2";#N/A,#N/A,FALSE,"Relatório3";#N/A,#N/A,FALSE,"Relatório4 ";#N/A,#N/A,FALSE,"Relatório5";#N/A,#N/A,FALSE,"Relatório6";#N/A,#N/A,FALSE,"Relatório7";#N/A,#N/A,FALSE,"Relatório8"}</definedName>
    <definedName name="______ger20012" localSheetId="8" hidden="1">{#N/A,#N/A,FALSE,"B061196P";#N/A,#N/A,FALSE,"B061196";#N/A,#N/A,FALSE,"Relatório1";#N/A,#N/A,FALSE,"Relatório2";#N/A,#N/A,FALSE,"Relatório3";#N/A,#N/A,FALSE,"Relatório4 ";#N/A,#N/A,FALSE,"Relatório5";#N/A,#N/A,FALSE,"Relatório6";#N/A,#N/A,FALSE,"Relatório7";#N/A,#N/A,FALSE,"Relatório8"}</definedName>
    <definedName name="______ger20012" localSheetId="9"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1" hidden="1">{#N/A,#N/A,FALSE,"B061196P";#N/A,#N/A,FALSE,"B061196";#N/A,#N/A,FALSE,"Relatório1";#N/A,#N/A,FALSE,"Relatório2";#N/A,#N/A,FALSE,"Relatório3";#N/A,#N/A,FALSE,"Relatório4 ";#N/A,#N/A,FALSE,"Relatório5";#N/A,#N/A,FALSE,"Relatório6";#N/A,#N/A,FALSE,"Relatório7";#N/A,#N/A,FALSE,"Relatório8"}</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localSheetId="2" hidden="1">{#N/A,#N/A,FALSE,"B061196P";#N/A,#N/A,FALSE,"B061196";#N/A,#N/A,FALSE,"Relatório1";#N/A,#N/A,FALSE,"Relatório2";#N/A,#N/A,FALSE,"Relatório3";#N/A,#N/A,FALSE,"Relatório4 ";#N/A,#N/A,FALSE,"Relatório5";#N/A,#N/A,FALSE,"Relatório6";#N/A,#N/A,FALSE,"Relatório7";#N/A,#N/A,FALSE,"Relatório8"}</definedName>
    <definedName name="______ip2" localSheetId="3" hidden="1">{#N/A,#N/A,FALSE,"B061196P";#N/A,#N/A,FALSE,"B061196";#N/A,#N/A,FALSE,"Relatório1";#N/A,#N/A,FALSE,"Relatório2";#N/A,#N/A,FALSE,"Relatório3";#N/A,#N/A,FALSE,"Relatório4 ";#N/A,#N/A,FALSE,"Relatório5";#N/A,#N/A,FALSE,"Relatório6";#N/A,#N/A,FALSE,"Relatório7";#N/A,#N/A,FALSE,"Relatório8"}</definedName>
    <definedName name="______ip2" localSheetId="34" hidden="1">{#N/A,#N/A,FALSE,"B061196P";#N/A,#N/A,FALSE,"B061196";#N/A,#N/A,FALSE,"Relatório1";#N/A,#N/A,FALSE,"Relatório2";#N/A,#N/A,FALSE,"Relatório3";#N/A,#N/A,FALSE,"Relatório4 ";#N/A,#N/A,FALSE,"Relatório5";#N/A,#N/A,FALSE,"Relatório6";#N/A,#N/A,FALSE,"Relatório7";#N/A,#N/A,FALSE,"Relatório8"}</definedName>
    <definedName name="______ip2" localSheetId="35" hidden="1">{#N/A,#N/A,FALSE,"B061196P";#N/A,#N/A,FALSE,"B061196";#N/A,#N/A,FALSE,"Relatório1";#N/A,#N/A,FALSE,"Relatório2";#N/A,#N/A,FALSE,"Relatório3";#N/A,#N/A,FALSE,"Relatório4 ";#N/A,#N/A,FALSE,"Relatório5";#N/A,#N/A,FALSE,"Relatório6";#N/A,#N/A,FALSE,"Relatório7";#N/A,#N/A,FALSE,"Relatório8"}</definedName>
    <definedName name="______ip2" localSheetId="4" hidden="1">{#N/A,#N/A,FALSE,"B061196P";#N/A,#N/A,FALSE,"B061196";#N/A,#N/A,FALSE,"Relatório1";#N/A,#N/A,FALSE,"Relatório2";#N/A,#N/A,FALSE,"Relatório3";#N/A,#N/A,FALSE,"Relatório4 ";#N/A,#N/A,FALSE,"Relatório5";#N/A,#N/A,FALSE,"Relatório6";#N/A,#N/A,FALSE,"Relatório7";#N/A,#N/A,FALSE,"Relatório8"}</definedName>
    <definedName name="______ip2" localSheetId="43" hidden="1">{#N/A,#N/A,FALSE,"B061196P";#N/A,#N/A,FALSE,"B061196";#N/A,#N/A,FALSE,"Relatório1";#N/A,#N/A,FALSE,"Relatório2";#N/A,#N/A,FALSE,"Relatório3";#N/A,#N/A,FALSE,"Relatório4 ";#N/A,#N/A,FALSE,"Relatório5";#N/A,#N/A,FALSE,"Relatório6";#N/A,#N/A,FALSE,"Relatório7";#N/A,#N/A,FALSE,"Relatório8"}</definedName>
    <definedName name="______ip2" localSheetId="47" hidden="1">{#N/A,#N/A,FALSE,"B061196P";#N/A,#N/A,FALSE,"B061196";#N/A,#N/A,FALSE,"Relatório1";#N/A,#N/A,FALSE,"Relatório2";#N/A,#N/A,FALSE,"Relatório3";#N/A,#N/A,FALSE,"Relatório4 ";#N/A,#N/A,FALSE,"Relatório5";#N/A,#N/A,FALSE,"Relatório6";#N/A,#N/A,FALSE,"Relatório7";#N/A,#N/A,FALSE,"Relatório8"}</definedName>
    <definedName name="______ip2" localSheetId="5" hidden="1">{#N/A,#N/A,FALSE,"B061196P";#N/A,#N/A,FALSE,"B061196";#N/A,#N/A,FALSE,"Relatório1";#N/A,#N/A,FALSE,"Relatório2";#N/A,#N/A,FALSE,"Relatório3";#N/A,#N/A,FALSE,"Relatório4 ";#N/A,#N/A,FALSE,"Relatório5";#N/A,#N/A,FALSE,"Relatório6";#N/A,#N/A,FALSE,"Relatório7";#N/A,#N/A,FALSE,"Relatório8"}</definedName>
    <definedName name="______ip2" localSheetId="7" hidden="1">{#N/A,#N/A,FALSE,"B061196P";#N/A,#N/A,FALSE,"B061196";#N/A,#N/A,FALSE,"Relatório1";#N/A,#N/A,FALSE,"Relatório2";#N/A,#N/A,FALSE,"Relatório3";#N/A,#N/A,FALSE,"Relatório4 ";#N/A,#N/A,FALSE,"Relatório5";#N/A,#N/A,FALSE,"Relatório6";#N/A,#N/A,FALSE,"Relatório7";#N/A,#N/A,FALSE,"Relatório8"}</definedName>
    <definedName name="______ip2" localSheetId="8" hidden="1">{#N/A,#N/A,FALSE,"B061196P";#N/A,#N/A,FALSE,"B061196";#N/A,#N/A,FALSE,"Relatório1";#N/A,#N/A,FALSE,"Relatório2";#N/A,#N/A,FALSE,"Relatório3";#N/A,#N/A,FALSE,"Relatório4 ";#N/A,#N/A,FALSE,"Relatório5";#N/A,#N/A,FALSE,"Relatório6";#N/A,#N/A,FALSE,"Relatório7";#N/A,#N/A,FALSE,"Relatório8"}</definedName>
    <definedName name="______ip2" localSheetId="9"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tit39" localSheetId="1" hidden="1">{#N/A,#N/A,FALSE,"39";#N/A,#N/A,FALSE,"37"}</definedName>
    <definedName name="______tit39" localSheetId="2" hidden="1">{#N/A,#N/A,FALSE,"39";#N/A,#N/A,FALSE,"37"}</definedName>
    <definedName name="______tit39" localSheetId="3" hidden="1">{#N/A,#N/A,FALSE,"39";#N/A,#N/A,FALSE,"37"}</definedName>
    <definedName name="______tit39" localSheetId="35" hidden="1">{#N/A,#N/A,FALSE,"39";#N/A,#N/A,FALSE,"37"}</definedName>
    <definedName name="______tit39" localSheetId="4" hidden="1">{#N/A,#N/A,FALSE,"39";#N/A,#N/A,FALSE,"37"}</definedName>
    <definedName name="______tit39" localSheetId="5" hidden="1">{#N/A,#N/A,FALSE,"39";#N/A,#N/A,FALSE,"37"}</definedName>
    <definedName name="______tit39" localSheetId="7" hidden="1">{#N/A,#N/A,FALSE,"39";#N/A,#N/A,FALSE,"37"}</definedName>
    <definedName name="______tit39" localSheetId="8" hidden="1">{#N/A,#N/A,FALSE,"39";#N/A,#N/A,FALSE,"37"}</definedName>
    <definedName name="______tit39" localSheetId="9" hidden="1">{#N/A,#N/A,FALSE,"39";#N/A,#N/A,FALSE,"37"}</definedName>
    <definedName name="______tit39" hidden="1">{#N/A,#N/A,FALSE,"39";#N/A,#N/A,FALSE,"37"}</definedName>
    <definedName name="______tit40" localSheetId="1" hidden="1">{#N/A,#N/A,FALSE,"39";#N/A,#N/A,FALSE,"37"}</definedName>
    <definedName name="______tit40" localSheetId="2" hidden="1">{#N/A,#N/A,FALSE,"39";#N/A,#N/A,FALSE,"37"}</definedName>
    <definedName name="______tit40" localSheetId="3" hidden="1">{#N/A,#N/A,FALSE,"39";#N/A,#N/A,FALSE,"37"}</definedName>
    <definedName name="______tit40" localSheetId="35" hidden="1">{#N/A,#N/A,FALSE,"39";#N/A,#N/A,FALSE,"37"}</definedName>
    <definedName name="______tit40" localSheetId="4" hidden="1">{#N/A,#N/A,FALSE,"39";#N/A,#N/A,FALSE,"37"}</definedName>
    <definedName name="______tit40" localSheetId="5" hidden="1">{#N/A,#N/A,FALSE,"39";#N/A,#N/A,FALSE,"37"}</definedName>
    <definedName name="______tit40" localSheetId="7" hidden="1">{#N/A,#N/A,FALSE,"39";#N/A,#N/A,FALSE,"37"}</definedName>
    <definedName name="______tit40" localSheetId="8" hidden="1">{#N/A,#N/A,FALSE,"39";#N/A,#N/A,FALSE,"37"}</definedName>
    <definedName name="______tit40" localSheetId="9" hidden="1">{#N/A,#N/A,FALSE,"39";#N/A,#N/A,FALSE,"37"}</definedName>
    <definedName name="______tit40" hidden="1">{#N/A,#N/A,FALSE,"39";#N/A,#N/A,FALSE,"37"}</definedName>
    <definedName name="______tit41" localSheetId="1" hidden="1">{#N/A,#N/A,FALSE,"39";#N/A,#N/A,FALSE,"37"}</definedName>
    <definedName name="______tit41" localSheetId="2" hidden="1">{#N/A,#N/A,FALSE,"39";#N/A,#N/A,FALSE,"37"}</definedName>
    <definedName name="______tit41" localSheetId="3" hidden="1">{#N/A,#N/A,FALSE,"39";#N/A,#N/A,FALSE,"37"}</definedName>
    <definedName name="______tit41" localSheetId="35" hidden="1">{#N/A,#N/A,FALSE,"39";#N/A,#N/A,FALSE,"37"}</definedName>
    <definedName name="______tit41" localSheetId="4" hidden="1">{#N/A,#N/A,FALSE,"39";#N/A,#N/A,FALSE,"37"}</definedName>
    <definedName name="______tit41" localSheetId="5" hidden="1">{#N/A,#N/A,FALSE,"39";#N/A,#N/A,FALSE,"37"}</definedName>
    <definedName name="______tit41" localSheetId="7" hidden="1">{#N/A,#N/A,FALSE,"39";#N/A,#N/A,FALSE,"37"}</definedName>
    <definedName name="______tit41" localSheetId="8" hidden="1">{#N/A,#N/A,FALSE,"39";#N/A,#N/A,FALSE,"37"}</definedName>
    <definedName name="______tit41" localSheetId="9" hidden="1">{#N/A,#N/A,FALSE,"39";#N/A,#N/A,FALSE,"37"}</definedName>
    <definedName name="______tit41" hidden="1">{#N/A,#N/A,FALSE,"39";#N/A,#N/A,FALSE,"37"}</definedName>
    <definedName name="______tit78" localSheetId="1" hidden="1">{#N/A,#N/A,FALSE,"39";#N/A,#N/A,FALSE,"37"}</definedName>
    <definedName name="______tit78" localSheetId="2" hidden="1">{#N/A,#N/A,FALSE,"39";#N/A,#N/A,FALSE,"37"}</definedName>
    <definedName name="______tit78" localSheetId="3" hidden="1">{#N/A,#N/A,FALSE,"39";#N/A,#N/A,FALSE,"37"}</definedName>
    <definedName name="______tit78" localSheetId="35" hidden="1">{#N/A,#N/A,FALSE,"39";#N/A,#N/A,FALSE,"37"}</definedName>
    <definedName name="______tit78" localSheetId="4" hidden="1">{#N/A,#N/A,FALSE,"39";#N/A,#N/A,FALSE,"37"}</definedName>
    <definedName name="______tit78" localSheetId="5" hidden="1">{#N/A,#N/A,FALSE,"39";#N/A,#N/A,FALSE,"37"}</definedName>
    <definedName name="______tit78" localSheetId="7" hidden="1">{#N/A,#N/A,FALSE,"39";#N/A,#N/A,FALSE,"37"}</definedName>
    <definedName name="______tit78" localSheetId="8" hidden="1">{#N/A,#N/A,FALSE,"39";#N/A,#N/A,FALSE,"37"}</definedName>
    <definedName name="______tit78" localSheetId="9" hidden="1">{#N/A,#N/A,FALSE,"39";#N/A,#N/A,FALSE,"37"}</definedName>
    <definedName name="______tit78" hidden="1">{#N/A,#N/A,FALSE,"39";#N/A,#N/A,FALSE,"37"}</definedName>
    <definedName name="______tit79" localSheetId="1" hidden="1">{#N/A,#N/A,FALSE,"39";#N/A,#N/A,FALSE,"37"}</definedName>
    <definedName name="______tit79" localSheetId="2" hidden="1">{#N/A,#N/A,FALSE,"39";#N/A,#N/A,FALSE,"37"}</definedName>
    <definedName name="______tit79" localSheetId="3" hidden="1">{#N/A,#N/A,FALSE,"39";#N/A,#N/A,FALSE,"37"}</definedName>
    <definedName name="______tit79" localSheetId="35" hidden="1">{#N/A,#N/A,FALSE,"39";#N/A,#N/A,FALSE,"37"}</definedName>
    <definedName name="______tit79" localSheetId="4" hidden="1">{#N/A,#N/A,FALSE,"39";#N/A,#N/A,FALSE,"37"}</definedName>
    <definedName name="______tit79" localSheetId="5" hidden="1">{#N/A,#N/A,FALSE,"39";#N/A,#N/A,FALSE,"37"}</definedName>
    <definedName name="______tit79" localSheetId="7" hidden="1">{#N/A,#N/A,FALSE,"39";#N/A,#N/A,FALSE,"37"}</definedName>
    <definedName name="______tit79" localSheetId="8" hidden="1">{#N/A,#N/A,FALSE,"39";#N/A,#N/A,FALSE,"37"}</definedName>
    <definedName name="______tit79" localSheetId="9" hidden="1">{#N/A,#N/A,FALSE,"39";#N/A,#N/A,FALSE,"37"}</definedName>
    <definedName name="______tit79" hidden="1">{#N/A,#N/A,FALSE,"39";#N/A,#N/A,FALSE,"37"}</definedName>
    <definedName name="_____asq1" localSheetId="1" hidden="1">{#N/A,#N/A,FALSE,"B061196P";#N/A,#N/A,FALSE,"B061196";#N/A,#N/A,FALSE,"Relatório1";#N/A,#N/A,FALSE,"Relatório2";#N/A,#N/A,FALSE,"Relatório3";#N/A,#N/A,FALSE,"Relatório4 ";#N/A,#N/A,FALSE,"Relatório5";#N/A,#N/A,FALSE,"Relatório6";#N/A,#N/A,FALSE,"Relatório7";#N/A,#N/A,FALSE,"Relatório8"}</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localSheetId="2" hidden="1">{#N/A,#N/A,FALSE,"B061196P";#N/A,#N/A,FALSE,"B061196";#N/A,#N/A,FALSE,"Relatório1";#N/A,#N/A,FALSE,"Relatório2";#N/A,#N/A,FALSE,"Relatório3";#N/A,#N/A,FALSE,"Relatório4 ";#N/A,#N/A,FALSE,"Relatório5";#N/A,#N/A,FALSE,"Relatório6";#N/A,#N/A,FALSE,"Relatório7";#N/A,#N/A,FALSE,"Relatório8"}</definedName>
    <definedName name="_____asq1" localSheetId="3" hidden="1">{#N/A,#N/A,FALSE,"B061196P";#N/A,#N/A,FALSE,"B061196";#N/A,#N/A,FALSE,"Relatório1";#N/A,#N/A,FALSE,"Relatório2";#N/A,#N/A,FALSE,"Relatório3";#N/A,#N/A,FALSE,"Relatório4 ";#N/A,#N/A,FALSE,"Relatório5";#N/A,#N/A,FALSE,"Relatório6";#N/A,#N/A,FALSE,"Relatório7";#N/A,#N/A,FALSE,"Relatório8"}</definedName>
    <definedName name="_____asq1" localSheetId="34" hidden="1">{#N/A,#N/A,FALSE,"B061196P";#N/A,#N/A,FALSE,"B061196";#N/A,#N/A,FALSE,"Relatório1";#N/A,#N/A,FALSE,"Relatório2";#N/A,#N/A,FALSE,"Relatório3";#N/A,#N/A,FALSE,"Relatório4 ";#N/A,#N/A,FALSE,"Relatório5";#N/A,#N/A,FALSE,"Relatório6";#N/A,#N/A,FALSE,"Relatório7";#N/A,#N/A,FALSE,"Relatório8"}</definedName>
    <definedName name="_____asq1" localSheetId="35" hidden="1">{#N/A,#N/A,FALSE,"B061196P";#N/A,#N/A,FALSE,"B061196";#N/A,#N/A,FALSE,"Relatório1";#N/A,#N/A,FALSE,"Relatório2";#N/A,#N/A,FALSE,"Relatório3";#N/A,#N/A,FALSE,"Relatório4 ";#N/A,#N/A,FALSE,"Relatório5";#N/A,#N/A,FALSE,"Relatório6";#N/A,#N/A,FALSE,"Relatório7";#N/A,#N/A,FALSE,"Relatório8"}</definedName>
    <definedName name="_____asq1" localSheetId="4" hidden="1">{#N/A,#N/A,FALSE,"B061196P";#N/A,#N/A,FALSE,"B061196";#N/A,#N/A,FALSE,"Relatório1";#N/A,#N/A,FALSE,"Relatório2";#N/A,#N/A,FALSE,"Relatório3";#N/A,#N/A,FALSE,"Relatório4 ";#N/A,#N/A,FALSE,"Relatório5";#N/A,#N/A,FALSE,"Relatório6";#N/A,#N/A,FALSE,"Relatório7";#N/A,#N/A,FALSE,"Relatório8"}</definedName>
    <definedName name="_____asq1" localSheetId="43" hidden="1">{#N/A,#N/A,FALSE,"B061196P";#N/A,#N/A,FALSE,"B061196";#N/A,#N/A,FALSE,"Relatório1";#N/A,#N/A,FALSE,"Relatório2";#N/A,#N/A,FALSE,"Relatório3";#N/A,#N/A,FALSE,"Relatório4 ";#N/A,#N/A,FALSE,"Relatório5";#N/A,#N/A,FALSE,"Relatório6";#N/A,#N/A,FALSE,"Relatório7";#N/A,#N/A,FALSE,"Relatório8"}</definedName>
    <definedName name="_____asq1" localSheetId="47" hidden="1">{#N/A,#N/A,FALSE,"B061196P";#N/A,#N/A,FALSE,"B061196";#N/A,#N/A,FALSE,"Relatório1";#N/A,#N/A,FALSE,"Relatório2";#N/A,#N/A,FALSE,"Relatório3";#N/A,#N/A,FALSE,"Relatório4 ";#N/A,#N/A,FALSE,"Relatório5";#N/A,#N/A,FALSE,"Relatório6";#N/A,#N/A,FALSE,"Relatório7";#N/A,#N/A,FALSE,"Relatório8"}</definedName>
    <definedName name="_____asq1" localSheetId="5" hidden="1">{#N/A,#N/A,FALSE,"B061196P";#N/A,#N/A,FALSE,"B061196";#N/A,#N/A,FALSE,"Relatório1";#N/A,#N/A,FALSE,"Relatório2";#N/A,#N/A,FALSE,"Relatório3";#N/A,#N/A,FALSE,"Relatório4 ";#N/A,#N/A,FALSE,"Relatório5";#N/A,#N/A,FALSE,"Relatório6";#N/A,#N/A,FALSE,"Relatório7";#N/A,#N/A,FALSE,"Relatório8"}</definedName>
    <definedName name="_____asq1" localSheetId="7" hidden="1">{#N/A,#N/A,FALSE,"B061196P";#N/A,#N/A,FALSE,"B061196";#N/A,#N/A,FALSE,"Relatório1";#N/A,#N/A,FALSE,"Relatório2";#N/A,#N/A,FALSE,"Relatório3";#N/A,#N/A,FALSE,"Relatório4 ";#N/A,#N/A,FALSE,"Relatório5";#N/A,#N/A,FALSE,"Relatório6";#N/A,#N/A,FALSE,"Relatório7";#N/A,#N/A,FALSE,"Relatório8"}</definedName>
    <definedName name="_____asq1" localSheetId="8" hidden="1">{#N/A,#N/A,FALSE,"B061196P";#N/A,#N/A,FALSE,"B061196";#N/A,#N/A,FALSE,"Relatório1";#N/A,#N/A,FALSE,"Relatório2";#N/A,#N/A,FALSE,"Relatório3";#N/A,#N/A,FALSE,"Relatório4 ";#N/A,#N/A,FALSE,"Relatório5";#N/A,#N/A,FALSE,"Relatório6";#N/A,#N/A,FALSE,"Relatório7";#N/A,#N/A,FALSE,"Relatório8"}</definedName>
    <definedName name="_____asq1" localSheetId="9"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0" hidden="1">{"'előző év december'!$A$2:$CP$214"}</definedName>
    <definedName name="_____cp1" localSheetId="1" hidden="1">{"'előző év december'!$A$2:$CP$214"}</definedName>
    <definedName name="_____cp1" localSheetId="11" hidden="1">{"'előző év december'!$A$2:$CP$214"}</definedName>
    <definedName name="_____cp1" localSheetId="13" hidden="1">{"'előző év december'!$A$2:$CP$214"}</definedName>
    <definedName name="_____cp1" localSheetId="14" hidden="1">{"'előző év december'!$A$2:$CP$214"}</definedName>
    <definedName name="_____cp1" localSheetId="15" hidden="1">{"'előző év december'!$A$2:$CP$214"}</definedName>
    <definedName name="_____cp1" localSheetId="16" hidden="1">{"'előző év december'!$A$2:$CP$214"}</definedName>
    <definedName name="_____cp1" localSheetId="2" hidden="1">{"'előző év december'!$A$2:$CP$214"}</definedName>
    <definedName name="_____cp1" localSheetId="20" hidden="1">{"'előző év december'!$A$2:$CP$214"}</definedName>
    <definedName name="_____cp1" localSheetId="21" hidden="1">{"'előző év december'!$A$2:$CP$214"}</definedName>
    <definedName name="_____cp1" localSheetId="3" hidden="1">{"'előző év december'!$A$2:$CP$214"}</definedName>
    <definedName name="_____cp1" localSheetId="32" hidden="1">{"'előző év december'!$A$2:$CP$214"}</definedName>
    <definedName name="_____cp1" localSheetId="34" hidden="1">{"'előző év december'!$A$2:$CP$214"}</definedName>
    <definedName name="_____cp1" localSheetId="35" hidden="1">{"'előző év december'!$A$2:$CP$214"}</definedName>
    <definedName name="_____cp1" localSheetId="36" hidden="1">{"'előző év december'!$A$2:$CP$214"}</definedName>
    <definedName name="_____cp1" localSheetId="4" hidden="1">{"'előző év december'!$A$2:$CP$214"}</definedName>
    <definedName name="_____cp1" localSheetId="43" hidden="1">{"'előző év december'!$A$2:$CP$214"}</definedName>
    <definedName name="_____cp1" localSheetId="47" hidden="1">{"'előző év december'!$A$2:$CP$214"}</definedName>
    <definedName name="_____cp1" localSheetId="5" hidden="1">{"'előző év december'!$A$2:$CP$214"}</definedName>
    <definedName name="_____cp1" localSheetId="6" hidden="1">{"'előző év december'!$A$2:$CP$214"}</definedName>
    <definedName name="_____cp1" localSheetId="7" hidden="1">{"'előző év december'!$A$2:$CP$214"}</definedName>
    <definedName name="_____cp1" localSheetId="8" hidden="1">{"'előző év december'!$A$2:$CP$214"}</definedName>
    <definedName name="_____cp1" localSheetId="9" hidden="1">{"'előző év december'!$A$2:$CP$214"}</definedName>
    <definedName name="_____cp1" hidden="1">{"'előző év december'!$A$2:$CP$214"}</definedName>
    <definedName name="_____cp10" localSheetId="0" hidden="1">{"'előző év december'!$A$2:$CP$214"}</definedName>
    <definedName name="_____cp10" localSheetId="1" hidden="1">{"'előző év december'!$A$2:$CP$214"}</definedName>
    <definedName name="_____cp10" localSheetId="11" hidden="1">{"'előző év december'!$A$2:$CP$214"}</definedName>
    <definedName name="_____cp10" localSheetId="12" hidden="1">{"'előző év december'!$A$2:$CP$214"}</definedName>
    <definedName name="_____cp10" localSheetId="13" hidden="1">{"'előző év december'!$A$2:$CP$214"}</definedName>
    <definedName name="_____cp10" localSheetId="14" hidden="1">{"'előző év december'!$A$2:$CP$214"}</definedName>
    <definedName name="_____cp10" localSheetId="15" hidden="1">{"'előző év december'!$A$2:$CP$214"}</definedName>
    <definedName name="_____cp10" localSheetId="16" hidden="1">{"'előző év december'!$A$2:$CP$214"}</definedName>
    <definedName name="_____cp10" localSheetId="2" hidden="1">{"'előző év december'!$A$2:$CP$214"}</definedName>
    <definedName name="_____cp10" localSheetId="20" hidden="1">{"'előző év december'!$A$2:$CP$214"}</definedName>
    <definedName name="_____cp10" localSheetId="21" hidden="1">{"'előző év december'!$A$2:$CP$214"}</definedName>
    <definedName name="_____cp10" localSheetId="22" hidden="1">{"'előző év december'!$A$2:$CP$214"}</definedName>
    <definedName name="_____cp10" localSheetId="26" hidden="1">{"'előző év december'!$A$2:$CP$214"}</definedName>
    <definedName name="_____cp10" localSheetId="3" hidden="1">{"'előző év december'!$A$2:$CP$214"}</definedName>
    <definedName name="_____cp10" localSheetId="32" hidden="1">{"'előző év december'!$A$2:$CP$214"}</definedName>
    <definedName name="_____cp10" localSheetId="33" hidden="1">{"'előző év december'!$A$2:$CP$214"}</definedName>
    <definedName name="_____cp10" localSheetId="34" hidden="1">{"'előző év december'!$A$2:$CP$214"}</definedName>
    <definedName name="_____cp10" localSheetId="35" hidden="1">{"'előző év december'!$A$2:$CP$214"}</definedName>
    <definedName name="_____cp10" localSheetId="36" hidden="1">{"'előző év december'!$A$2:$CP$214"}</definedName>
    <definedName name="_____cp10" localSheetId="39" hidden="1">{"'előző év december'!$A$2:$CP$214"}</definedName>
    <definedName name="_____cp10" localSheetId="4" hidden="1">{"'előző év december'!$A$2:$CP$214"}</definedName>
    <definedName name="_____cp10" localSheetId="40" hidden="1">{"'előző év december'!$A$2:$CP$214"}</definedName>
    <definedName name="_____cp10" localSheetId="43" hidden="1">{"'előző év december'!$A$2:$CP$214"}</definedName>
    <definedName name="_____cp10" localSheetId="47" hidden="1">{"'előző év december'!$A$2:$CP$214"}</definedName>
    <definedName name="_____cp10" localSheetId="5" hidden="1">{"'előző év december'!$A$2:$CP$214"}</definedName>
    <definedName name="_____cp10" localSheetId="6" hidden="1">{"'előző év december'!$A$2:$CP$214"}</definedName>
    <definedName name="_____cp10" localSheetId="7" hidden="1">{"'előző év december'!$A$2:$CP$214"}</definedName>
    <definedName name="_____cp10" localSheetId="8" hidden="1">{"'előző év december'!$A$2:$CP$214"}</definedName>
    <definedName name="_____cp10" localSheetId="9" hidden="1">{"'előző év december'!$A$2:$CP$214"}</definedName>
    <definedName name="_____cp10" hidden="1">{"'előző év december'!$A$2:$CP$214"}</definedName>
    <definedName name="_____cp11" localSheetId="0" hidden="1">{"'előző év december'!$A$2:$CP$214"}</definedName>
    <definedName name="_____cp11" localSheetId="1" hidden="1">{"'előző év december'!$A$2:$CP$214"}</definedName>
    <definedName name="_____cp11" localSheetId="11" hidden="1">{"'előző év december'!$A$2:$CP$214"}</definedName>
    <definedName name="_____cp11" localSheetId="12" hidden="1">{"'előző év december'!$A$2:$CP$214"}</definedName>
    <definedName name="_____cp11" localSheetId="13" hidden="1">{"'előző év december'!$A$2:$CP$214"}</definedName>
    <definedName name="_____cp11" localSheetId="14" hidden="1">{"'előző év december'!$A$2:$CP$214"}</definedName>
    <definedName name="_____cp11" localSheetId="15" hidden="1">{"'előző év december'!$A$2:$CP$214"}</definedName>
    <definedName name="_____cp11" localSheetId="16" hidden="1">{"'előző év december'!$A$2:$CP$214"}</definedName>
    <definedName name="_____cp11" localSheetId="2" hidden="1">{"'előző év december'!$A$2:$CP$214"}</definedName>
    <definedName name="_____cp11" localSheetId="20" hidden="1">{"'előző év december'!$A$2:$CP$214"}</definedName>
    <definedName name="_____cp11" localSheetId="21" hidden="1">{"'előző év december'!$A$2:$CP$214"}</definedName>
    <definedName name="_____cp11" localSheetId="22" hidden="1">{"'előző év december'!$A$2:$CP$214"}</definedName>
    <definedName name="_____cp11" localSheetId="26" hidden="1">{"'előző év december'!$A$2:$CP$214"}</definedName>
    <definedName name="_____cp11" localSheetId="3" hidden="1">{"'előző év december'!$A$2:$CP$214"}</definedName>
    <definedName name="_____cp11" localSheetId="32" hidden="1">{"'előző év december'!$A$2:$CP$214"}</definedName>
    <definedName name="_____cp11" localSheetId="33" hidden="1">{"'előző év december'!$A$2:$CP$214"}</definedName>
    <definedName name="_____cp11" localSheetId="34" hidden="1">{"'előző év december'!$A$2:$CP$214"}</definedName>
    <definedName name="_____cp11" localSheetId="35" hidden="1">{"'előző év december'!$A$2:$CP$214"}</definedName>
    <definedName name="_____cp11" localSheetId="36" hidden="1">{"'előző év december'!$A$2:$CP$214"}</definedName>
    <definedName name="_____cp11" localSheetId="39" hidden="1">{"'előző év december'!$A$2:$CP$214"}</definedName>
    <definedName name="_____cp11" localSheetId="4" hidden="1">{"'előző év december'!$A$2:$CP$214"}</definedName>
    <definedName name="_____cp11" localSheetId="40" hidden="1">{"'előző év december'!$A$2:$CP$214"}</definedName>
    <definedName name="_____cp11" localSheetId="43" hidden="1">{"'előző év december'!$A$2:$CP$214"}</definedName>
    <definedName name="_____cp11" localSheetId="47" hidden="1">{"'előző év december'!$A$2:$CP$214"}</definedName>
    <definedName name="_____cp11" localSheetId="5" hidden="1">{"'előző év december'!$A$2:$CP$214"}</definedName>
    <definedName name="_____cp11" localSheetId="6" hidden="1">{"'előző év december'!$A$2:$CP$214"}</definedName>
    <definedName name="_____cp11" localSheetId="7" hidden="1">{"'előző év december'!$A$2:$CP$214"}</definedName>
    <definedName name="_____cp11" localSheetId="8" hidden="1">{"'előző év december'!$A$2:$CP$214"}</definedName>
    <definedName name="_____cp11" localSheetId="9" hidden="1">{"'előző év december'!$A$2:$CP$214"}</definedName>
    <definedName name="_____cp11" hidden="1">{"'előző év december'!$A$2:$CP$214"}</definedName>
    <definedName name="_____cp2" localSheetId="0" hidden="1">{"'előző év december'!$A$2:$CP$214"}</definedName>
    <definedName name="_____cp2" localSheetId="1" hidden="1">{"'előző év december'!$A$2:$CP$214"}</definedName>
    <definedName name="_____cp2" localSheetId="11" hidden="1">{"'előző év december'!$A$2:$CP$214"}</definedName>
    <definedName name="_____cp2" localSheetId="12" hidden="1">{"'előző év december'!$A$2:$CP$214"}</definedName>
    <definedName name="_____cp2" localSheetId="13" hidden="1">{"'előző év december'!$A$2:$CP$214"}</definedName>
    <definedName name="_____cp2" localSheetId="14" hidden="1">{"'előző év december'!$A$2:$CP$214"}</definedName>
    <definedName name="_____cp2" localSheetId="15" hidden="1">{"'előző év december'!$A$2:$CP$214"}</definedName>
    <definedName name="_____cp2" localSheetId="16" hidden="1">{"'előző év december'!$A$2:$CP$214"}</definedName>
    <definedName name="_____cp2" localSheetId="2" hidden="1">{"'előző év december'!$A$2:$CP$214"}</definedName>
    <definedName name="_____cp2" localSheetId="20" hidden="1">{"'előző év december'!$A$2:$CP$214"}</definedName>
    <definedName name="_____cp2" localSheetId="21" hidden="1">{"'előző év december'!$A$2:$CP$214"}</definedName>
    <definedName name="_____cp2" localSheetId="22" hidden="1">{"'előző év december'!$A$2:$CP$214"}</definedName>
    <definedName name="_____cp2" localSheetId="26" hidden="1">{"'előző év december'!$A$2:$CP$214"}</definedName>
    <definedName name="_____cp2" localSheetId="3" hidden="1">{"'előző év december'!$A$2:$CP$214"}</definedName>
    <definedName name="_____cp2" localSheetId="32" hidden="1">{"'előző év december'!$A$2:$CP$214"}</definedName>
    <definedName name="_____cp2" localSheetId="33" hidden="1">{"'előző év december'!$A$2:$CP$214"}</definedName>
    <definedName name="_____cp2" localSheetId="34" hidden="1">{"'előző év december'!$A$2:$CP$214"}</definedName>
    <definedName name="_____cp2" localSheetId="35" hidden="1">{"'előző év december'!$A$2:$CP$214"}</definedName>
    <definedName name="_____cp2" localSheetId="36" hidden="1">{"'előző év december'!$A$2:$CP$214"}</definedName>
    <definedName name="_____cp2" localSheetId="39" hidden="1">{"'előző év december'!$A$2:$CP$214"}</definedName>
    <definedName name="_____cp2" localSheetId="4" hidden="1">{"'előző év december'!$A$2:$CP$214"}</definedName>
    <definedName name="_____cp2" localSheetId="40" hidden="1">{"'előző év december'!$A$2:$CP$214"}</definedName>
    <definedName name="_____cp2" localSheetId="43" hidden="1">{"'előző év december'!$A$2:$CP$214"}</definedName>
    <definedName name="_____cp2" localSheetId="47" hidden="1">{"'előző év december'!$A$2:$CP$214"}</definedName>
    <definedName name="_____cp2" localSheetId="5" hidden="1">{"'előző év december'!$A$2:$CP$214"}</definedName>
    <definedName name="_____cp2" localSheetId="6" hidden="1">{"'előző év december'!$A$2:$CP$214"}</definedName>
    <definedName name="_____cp2" localSheetId="7" hidden="1">{"'előző év december'!$A$2:$CP$214"}</definedName>
    <definedName name="_____cp2" localSheetId="8" hidden="1">{"'előző év december'!$A$2:$CP$214"}</definedName>
    <definedName name="_____cp2" localSheetId="9" hidden="1">{"'előző év december'!$A$2:$CP$214"}</definedName>
    <definedName name="_____cp2" hidden="1">{"'előző év december'!$A$2:$CP$214"}</definedName>
    <definedName name="_____cp3" localSheetId="0" hidden="1">{"'előző év december'!$A$2:$CP$214"}</definedName>
    <definedName name="_____cp3" localSheetId="1" hidden="1">{"'előző év december'!$A$2:$CP$214"}</definedName>
    <definedName name="_____cp3" localSheetId="11" hidden="1">{"'előző év december'!$A$2:$CP$214"}</definedName>
    <definedName name="_____cp3" localSheetId="12" hidden="1">{"'előző év december'!$A$2:$CP$214"}</definedName>
    <definedName name="_____cp3" localSheetId="13" hidden="1">{"'előző év december'!$A$2:$CP$214"}</definedName>
    <definedName name="_____cp3" localSheetId="14" hidden="1">{"'előző év december'!$A$2:$CP$214"}</definedName>
    <definedName name="_____cp3" localSheetId="15" hidden="1">{"'előző év december'!$A$2:$CP$214"}</definedName>
    <definedName name="_____cp3" localSheetId="16" hidden="1">{"'előző év december'!$A$2:$CP$214"}</definedName>
    <definedName name="_____cp3" localSheetId="2" hidden="1">{"'előző év december'!$A$2:$CP$214"}</definedName>
    <definedName name="_____cp3" localSheetId="20" hidden="1">{"'előző év december'!$A$2:$CP$214"}</definedName>
    <definedName name="_____cp3" localSheetId="21" hidden="1">{"'előző év december'!$A$2:$CP$214"}</definedName>
    <definedName name="_____cp3" localSheetId="22" hidden="1">{"'előző év december'!$A$2:$CP$214"}</definedName>
    <definedName name="_____cp3" localSheetId="26" hidden="1">{"'előző év december'!$A$2:$CP$214"}</definedName>
    <definedName name="_____cp3" localSheetId="3" hidden="1">{"'előző év december'!$A$2:$CP$214"}</definedName>
    <definedName name="_____cp3" localSheetId="32" hidden="1">{"'előző év december'!$A$2:$CP$214"}</definedName>
    <definedName name="_____cp3" localSheetId="33" hidden="1">{"'előző év december'!$A$2:$CP$214"}</definedName>
    <definedName name="_____cp3" localSheetId="34" hidden="1">{"'előző év december'!$A$2:$CP$214"}</definedName>
    <definedName name="_____cp3" localSheetId="35" hidden="1">{"'előző év december'!$A$2:$CP$214"}</definedName>
    <definedName name="_____cp3" localSheetId="36" hidden="1">{"'előző év december'!$A$2:$CP$214"}</definedName>
    <definedName name="_____cp3" localSheetId="39" hidden="1">{"'előző év december'!$A$2:$CP$214"}</definedName>
    <definedName name="_____cp3" localSheetId="4" hidden="1">{"'előző év december'!$A$2:$CP$214"}</definedName>
    <definedName name="_____cp3" localSheetId="40" hidden="1">{"'előző év december'!$A$2:$CP$214"}</definedName>
    <definedName name="_____cp3" localSheetId="43" hidden="1">{"'előző év december'!$A$2:$CP$214"}</definedName>
    <definedName name="_____cp3" localSheetId="47" hidden="1">{"'előző év december'!$A$2:$CP$214"}</definedName>
    <definedName name="_____cp3" localSheetId="5" hidden="1">{"'előző év december'!$A$2:$CP$214"}</definedName>
    <definedName name="_____cp3" localSheetId="6" hidden="1">{"'előző év december'!$A$2:$CP$214"}</definedName>
    <definedName name="_____cp3" localSheetId="7" hidden="1">{"'előző év december'!$A$2:$CP$214"}</definedName>
    <definedName name="_____cp3" localSheetId="8" hidden="1">{"'előző év december'!$A$2:$CP$214"}</definedName>
    <definedName name="_____cp3" localSheetId="9" hidden="1">{"'előző év december'!$A$2:$CP$214"}</definedName>
    <definedName name="_____cp3" hidden="1">{"'előző év december'!$A$2:$CP$214"}</definedName>
    <definedName name="_____cp4" localSheetId="0" hidden="1">{"'előző év december'!$A$2:$CP$214"}</definedName>
    <definedName name="_____cp4" localSheetId="1" hidden="1">{"'előző év december'!$A$2:$CP$214"}</definedName>
    <definedName name="_____cp4" localSheetId="11" hidden="1">{"'előző év december'!$A$2:$CP$214"}</definedName>
    <definedName name="_____cp4" localSheetId="12" hidden="1">{"'előző év december'!$A$2:$CP$214"}</definedName>
    <definedName name="_____cp4" localSheetId="13" hidden="1">{"'előző év december'!$A$2:$CP$214"}</definedName>
    <definedName name="_____cp4" localSheetId="14" hidden="1">{"'előző év december'!$A$2:$CP$214"}</definedName>
    <definedName name="_____cp4" localSheetId="15" hidden="1">{"'előző év december'!$A$2:$CP$214"}</definedName>
    <definedName name="_____cp4" localSheetId="16" hidden="1">{"'előző év december'!$A$2:$CP$214"}</definedName>
    <definedName name="_____cp4" localSheetId="2" hidden="1">{"'előző év december'!$A$2:$CP$214"}</definedName>
    <definedName name="_____cp4" localSheetId="20" hidden="1">{"'előző év december'!$A$2:$CP$214"}</definedName>
    <definedName name="_____cp4" localSheetId="21" hidden="1">{"'előző év december'!$A$2:$CP$214"}</definedName>
    <definedName name="_____cp4" localSheetId="22" hidden="1">{"'előző év december'!$A$2:$CP$214"}</definedName>
    <definedName name="_____cp4" localSheetId="26" hidden="1">{"'előző év december'!$A$2:$CP$214"}</definedName>
    <definedName name="_____cp4" localSheetId="3" hidden="1">{"'előző év december'!$A$2:$CP$214"}</definedName>
    <definedName name="_____cp4" localSheetId="32" hidden="1">{"'előző év december'!$A$2:$CP$214"}</definedName>
    <definedName name="_____cp4" localSheetId="33" hidden="1">{"'előző év december'!$A$2:$CP$214"}</definedName>
    <definedName name="_____cp4" localSheetId="34" hidden="1">{"'előző év december'!$A$2:$CP$214"}</definedName>
    <definedName name="_____cp4" localSheetId="35" hidden="1">{"'előző év december'!$A$2:$CP$214"}</definedName>
    <definedName name="_____cp4" localSheetId="36" hidden="1">{"'előző év december'!$A$2:$CP$214"}</definedName>
    <definedName name="_____cp4" localSheetId="39" hidden="1">{"'előző év december'!$A$2:$CP$214"}</definedName>
    <definedName name="_____cp4" localSheetId="4" hidden="1">{"'előző év december'!$A$2:$CP$214"}</definedName>
    <definedName name="_____cp4" localSheetId="40" hidden="1">{"'előző év december'!$A$2:$CP$214"}</definedName>
    <definedName name="_____cp4" localSheetId="43" hidden="1">{"'előző év december'!$A$2:$CP$214"}</definedName>
    <definedName name="_____cp4" localSheetId="47" hidden="1">{"'előző év december'!$A$2:$CP$214"}</definedName>
    <definedName name="_____cp4" localSheetId="5" hidden="1">{"'előző év december'!$A$2:$CP$214"}</definedName>
    <definedName name="_____cp4" localSheetId="6" hidden="1">{"'előző év december'!$A$2:$CP$214"}</definedName>
    <definedName name="_____cp4" localSheetId="7" hidden="1">{"'előző év december'!$A$2:$CP$214"}</definedName>
    <definedName name="_____cp4" localSheetId="8" hidden="1">{"'előző év december'!$A$2:$CP$214"}</definedName>
    <definedName name="_____cp4" localSheetId="9" hidden="1">{"'előző év december'!$A$2:$CP$214"}</definedName>
    <definedName name="_____cp4" hidden="1">{"'előző év december'!$A$2:$CP$214"}</definedName>
    <definedName name="_____cp5" localSheetId="0" hidden="1">{"'előző év december'!$A$2:$CP$214"}</definedName>
    <definedName name="_____cp5" localSheetId="1" hidden="1">{"'előző év december'!$A$2:$CP$214"}</definedName>
    <definedName name="_____cp5" localSheetId="11" hidden="1">{"'előző év december'!$A$2:$CP$214"}</definedName>
    <definedName name="_____cp5" localSheetId="12" hidden="1">{"'előző év december'!$A$2:$CP$214"}</definedName>
    <definedName name="_____cp5" localSheetId="13" hidden="1">{"'előző év december'!$A$2:$CP$214"}</definedName>
    <definedName name="_____cp5" localSheetId="14" hidden="1">{"'előző év december'!$A$2:$CP$214"}</definedName>
    <definedName name="_____cp5" localSheetId="15" hidden="1">{"'előző év december'!$A$2:$CP$214"}</definedName>
    <definedName name="_____cp5" localSheetId="16" hidden="1">{"'előző év december'!$A$2:$CP$214"}</definedName>
    <definedName name="_____cp5" localSheetId="2" hidden="1">{"'előző év december'!$A$2:$CP$214"}</definedName>
    <definedName name="_____cp5" localSheetId="20" hidden="1">{"'előző év december'!$A$2:$CP$214"}</definedName>
    <definedName name="_____cp5" localSheetId="21" hidden="1">{"'előző év december'!$A$2:$CP$214"}</definedName>
    <definedName name="_____cp5" localSheetId="22" hidden="1">{"'előző év december'!$A$2:$CP$214"}</definedName>
    <definedName name="_____cp5" localSheetId="26" hidden="1">{"'előző év december'!$A$2:$CP$214"}</definedName>
    <definedName name="_____cp5" localSheetId="3" hidden="1">{"'előző év december'!$A$2:$CP$214"}</definedName>
    <definedName name="_____cp5" localSheetId="32" hidden="1">{"'előző év december'!$A$2:$CP$214"}</definedName>
    <definedName name="_____cp5" localSheetId="33" hidden="1">{"'előző év december'!$A$2:$CP$214"}</definedName>
    <definedName name="_____cp5" localSheetId="34" hidden="1">{"'előző év december'!$A$2:$CP$214"}</definedName>
    <definedName name="_____cp5" localSheetId="35" hidden="1">{"'előző év december'!$A$2:$CP$214"}</definedName>
    <definedName name="_____cp5" localSheetId="36" hidden="1">{"'előző év december'!$A$2:$CP$214"}</definedName>
    <definedName name="_____cp5" localSheetId="39" hidden="1">{"'előző év december'!$A$2:$CP$214"}</definedName>
    <definedName name="_____cp5" localSheetId="4" hidden="1">{"'előző év december'!$A$2:$CP$214"}</definedName>
    <definedName name="_____cp5" localSheetId="40" hidden="1">{"'előző év december'!$A$2:$CP$214"}</definedName>
    <definedName name="_____cp5" localSheetId="43" hidden="1">{"'előző év december'!$A$2:$CP$214"}</definedName>
    <definedName name="_____cp5" localSheetId="47" hidden="1">{"'előző év december'!$A$2:$CP$214"}</definedName>
    <definedName name="_____cp5" localSheetId="5" hidden="1">{"'előző év december'!$A$2:$CP$214"}</definedName>
    <definedName name="_____cp5" localSheetId="6" hidden="1">{"'előző év december'!$A$2:$CP$214"}</definedName>
    <definedName name="_____cp5" localSheetId="7" hidden="1">{"'előző év december'!$A$2:$CP$214"}</definedName>
    <definedName name="_____cp5" localSheetId="8" hidden="1">{"'előző év december'!$A$2:$CP$214"}</definedName>
    <definedName name="_____cp5" localSheetId="9" hidden="1">{"'előző év december'!$A$2:$CP$214"}</definedName>
    <definedName name="_____cp5" hidden="1">{"'előző év december'!$A$2:$CP$214"}</definedName>
    <definedName name="_____cp6" localSheetId="0" hidden="1">{"'előző év december'!$A$2:$CP$214"}</definedName>
    <definedName name="_____cp6" localSheetId="1" hidden="1">{"'előző év december'!$A$2:$CP$214"}</definedName>
    <definedName name="_____cp6" localSheetId="11" hidden="1">{"'előző év december'!$A$2:$CP$214"}</definedName>
    <definedName name="_____cp6" localSheetId="12" hidden="1">{"'előző év december'!$A$2:$CP$214"}</definedName>
    <definedName name="_____cp6" localSheetId="13" hidden="1">{"'előző év december'!$A$2:$CP$214"}</definedName>
    <definedName name="_____cp6" localSheetId="14" hidden="1">{"'előző év december'!$A$2:$CP$214"}</definedName>
    <definedName name="_____cp6" localSheetId="15" hidden="1">{"'előző év december'!$A$2:$CP$214"}</definedName>
    <definedName name="_____cp6" localSheetId="16" hidden="1">{"'előző év december'!$A$2:$CP$214"}</definedName>
    <definedName name="_____cp6" localSheetId="2" hidden="1">{"'előző év december'!$A$2:$CP$214"}</definedName>
    <definedName name="_____cp6" localSheetId="20" hidden="1">{"'előző év december'!$A$2:$CP$214"}</definedName>
    <definedName name="_____cp6" localSheetId="21" hidden="1">{"'előző év december'!$A$2:$CP$214"}</definedName>
    <definedName name="_____cp6" localSheetId="22" hidden="1">{"'előző év december'!$A$2:$CP$214"}</definedName>
    <definedName name="_____cp6" localSheetId="26" hidden="1">{"'előző év december'!$A$2:$CP$214"}</definedName>
    <definedName name="_____cp6" localSheetId="3" hidden="1">{"'előző év december'!$A$2:$CP$214"}</definedName>
    <definedName name="_____cp6" localSheetId="32" hidden="1">{"'előző év december'!$A$2:$CP$214"}</definedName>
    <definedName name="_____cp6" localSheetId="33" hidden="1">{"'előző év december'!$A$2:$CP$214"}</definedName>
    <definedName name="_____cp6" localSheetId="34" hidden="1">{"'előző év december'!$A$2:$CP$214"}</definedName>
    <definedName name="_____cp6" localSheetId="35" hidden="1">{"'előző év december'!$A$2:$CP$214"}</definedName>
    <definedName name="_____cp6" localSheetId="36" hidden="1">{"'előző év december'!$A$2:$CP$214"}</definedName>
    <definedName name="_____cp6" localSheetId="39" hidden="1">{"'előző év december'!$A$2:$CP$214"}</definedName>
    <definedName name="_____cp6" localSheetId="4" hidden="1">{"'előző év december'!$A$2:$CP$214"}</definedName>
    <definedName name="_____cp6" localSheetId="40" hidden="1">{"'előző év december'!$A$2:$CP$214"}</definedName>
    <definedName name="_____cp6" localSheetId="43" hidden="1">{"'előző év december'!$A$2:$CP$214"}</definedName>
    <definedName name="_____cp6" localSheetId="47" hidden="1">{"'előző év december'!$A$2:$CP$214"}</definedName>
    <definedName name="_____cp6" localSheetId="5" hidden="1">{"'előző év december'!$A$2:$CP$214"}</definedName>
    <definedName name="_____cp6" localSheetId="6" hidden="1">{"'előző év december'!$A$2:$CP$214"}</definedName>
    <definedName name="_____cp6" localSheetId="7" hidden="1">{"'előző év december'!$A$2:$CP$214"}</definedName>
    <definedName name="_____cp6" localSheetId="8" hidden="1">{"'előző év december'!$A$2:$CP$214"}</definedName>
    <definedName name="_____cp6" localSheetId="9" hidden="1">{"'előző év december'!$A$2:$CP$214"}</definedName>
    <definedName name="_____cp6" hidden="1">{"'előző év december'!$A$2:$CP$214"}</definedName>
    <definedName name="_____cp7" localSheetId="0" hidden="1">{"'előző év december'!$A$2:$CP$214"}</definedName>
    <definedName name="_____cp7" localSheetId="1" hidden="1">{"'előző év december'!$A$2:$CP$214"}</definedName>
    <definedName name="_____cp7" localSheetId="11" hidden="1">{"'előző év december'!$A$2:$CP$214"}</definedName>
    <definedName name="_____cp7" localSheetId="12" hidden="1">{"'előző év december'!$A$2:$CP$214"}</definedName>
    <definedName name="_____cp7" localSheetId="13" hidden="1">{"'előző év december'!$A$2:$CP$214"}</definedName>
    <definedName name="_____cp7" localSheetId="14" hidden="1">{"'előző év december'!$A$2:$CP$214"}</definedName>
    <definedName name="_____cp7" localSheetId="15" hidden="1">{"'előző év december'!$A$2:$CP$214"}</definedName>
    <definedName name="_____cp7" localSheetId="16" hidden="1">{"'előző év december'!$A$2:$CP$214"}</definedName>
    <definedName name="_____cp7" localSheetId="2" hidden="1">{"'előző év december'!$A$2:$CP$214"}</definedName>
    <definedName name="_____cp7" localSheetId="20" hidden="1">{"'előző év december'!$A$2:$CP$214"}</definedName>
    <definedName name="_____cp7" localSheetId="21" hidden="1">{"'előző év december'!$A$2:$CP$214"}</definedName>
    <definedName name="_____cp7" localSheetId="22" hidden="1">{"'előző év december'!$A$2:$CP$214"}</definedName>
    <definedName name="_____cp7" localSheetId="26" hidden="1">{"'előző év december'!$A$2:$CP$214"}</definedName>
    <definedName name="_____cp7" localSheetId="3" hidden="1">{"'előző év december'!$A$2:$CP$214"}</definedName>
    <definedName name="_____cp7" localSheetId="32" hidden="1">{"'előző év december'!$A$2:$CP$214"}</definedName>
    <definedName name="_____cp7" localSheetId="33" hidden="1">{"'előző év december'!$A$2:$CP$214"}</definedName>
    <definedName name="_____cp7" localSheetId="34" hidden="1">{"'előző év december'!$A$2:$CP$214"}</definedName>
    <definedName name="_____cp7" localSheetId="35" hidden="1">{"'előző év december'!$A$2:$CP$214"}</definedName>
    <definedName name="_____cp7" localSheetId="36" hidden="1">{"'előző év december'!$A$2:$CP$214"}</definedName>
    <definedName name="_____cp7" localSheetId="39" hidden="1">{"'előző év december'!$A$2:$CP$214"}</definedName>
    <definedName name="_____cp7" localSheetId="4" hidden="1">{"'előző év december'!$A$2:$CP$214"}</definedName>
    <definedName name="_____cp7" localSheetId="40" hidden="1">{"'előző év december'!$A$2:$CP$214"}</definedName>
    <definedName name="_____cp7" localSheetId="43" hidden="1">{"'előző év december'!$A$2:$CP$214"}</definedName>
    <definedName name="_____cp7" localSheetId="47" hidden="1">{"'előző év december'!$A$2:$CP$214"}</definedName>
    <definedName name="_____cp7" localSheetId="5" hidden="1">{"'előző év december'!$A$2:$CP$214"}</definedName>
    <definedName name="_____cp7" localSheetId="6" hidden="1">{"'előző év december'!$A$2:$CP$214"}</definedName>
    <definedName name="_____cp7" localSheetId="7" hidden="1">{"'előző év december'!$A$2:$CP$214"}</definedName>
    <definedName name="_____cp7" localSheetId="8" hidden="1">{"'előző év december'!$A$2:$CP$214"}</definedName>
    <definedName name="_____cp7" localSheetId="9" hidden="1">{"'előző év december'!$A$2:$CP$214"}</definedName>
    <definedName name="_____cp7" hidden="1">{"'előző év december'!$A$2:$CP$214"}</definedName>
    <definedName name="_____cp8" localSheetId="0" hidden="1">{"'előző év december'!$A$2:$CP$214"}</definedName>
    <definedName name="_____cp8" localSheetId="1" hidden="1">{"'előző év december'!$A$2:$CP$214"}</definedName>
    <definedName name="_____cp8" localSheetId="11" hidden="1">{"'előző év december'!$A$2:$CP$214"}</definedName>
    <definedName name="_____cp8" localSheetId="12" hidden="1">{"'előző év december'!$A$2:$CP$214"}</definedName>
    <definedName name="_____cp8" localSheetId="13" hidden="1">{"'előző év december'!$A$2:$CP$214"}</definedName>
    <definedName name="_____cp8" localSheetId="14" hidden="1">{"'előző év december'!$A$2:$CP$214"}</definedName>
    <definedName name="_____cp8" localSheetId="15" hidden="1">{"'előző év december'!$A$2:$CP$214"}</definedName>
    <definedName name="_____cp8" localSheetId="16" hidden="1">{"'előző év december'!$A$2:$CP$214"}</definedName>
    <definedName name="_____cp8" localSheetId="2" hidden="1">{"'előző év december'!$A$2:$CP$214"}</definedName>
    <definedName name="_____cp8" localSheetId="20" hidden="1">{"'előző év december'!$A$2:$CP$214"}</definedName>
    <definedName name="_____cp8" localSheetId="21" hidden="1">{"'előző év december'!$A$2:$CP$214"}</definedName>
    <definedName name="_____cp8" localSheetId="22" hidden="1">{"'előző év december'!$A$2:$CP$214"}</definedName>
    <definedName name="_____cp8" localSheetId="26" hidden="1">{"'előző év december'!$A$2:$CP$214"}</definedName>
    <definedName name="_____cp8" localSheetId="3" hidden="1">{"'előző év december'!$A$2:$CP$214"}</definedName>
    <definedName name="_____cp8" localSheetId="32" hidden="1">{"'előző év december'!$A$2:$CP$214"}</definedName>
    <definedName name="_____cp8" localSheetId="33" hidden="1">{"'előző év december'!$A$2:$CP$214"}</definedName>
    <definedName name="_____cp8" localSheetId="34" hidden="1">{"'előző év december'!$A$2:$CP$214"}</definedName>
    <definedName name="_____cp8" localSheetId="35" hidden="1">{"'előző év december'!$A$2:$CP$214"}</definedName>
    <definedName name="_____cp8" localSheetId="36" hidden="1">{"'előző év december'!$A$2:$CP$214"}</definedName>
    <definedName name="_____cp8" localSheetId="39" hidden="1">{"'előző év december'!$A$2:$CP$214"}</definedName>
    <definedName name="_____cp8" localSheetId="4" hidden="1">{"'előző év december'!$A$2:$CP$214"}</definedName>
    <definedName name="_____cp8" localSheetId="40" hidden="1">{"'előző év december'!$A$2:$CP$214"}</definedName>
    <definedName name="_____cp8" localSheetId="43" hidden="1">{"'előző év december'!$A$2:$CP$214"}</definedName>
    <definedName name="_____cp8" localSheetId="47" hidden="1">{"'előző év december'!$A$2:$CP$214"}</definedName>
    <definedName name="_____cp8" localSheetId="5" hidden="1">{"'előző év december'!$A$2:$CP$214"}</definedName>
    <definedName name="_____cp8" localSheetId="6" hidden="1">{"'előző év december'!$A$2:$CP$214"}</definedName>
    <definedName name="_____cp8" localSheetId="7" hidden="1">{"'előző év december'!$A$2:$CP$214"}</definedName>
    <definedName name="_____cp8" localSheetId="8" hidden="1">{"'előző év december'!$A$2:$CP$214"}</definedName>
    <definedName name="_____cp8" localSheetId="9" hidden="1">{"'előző év december'!$A$2:$CP$214"}</definedName>
    <definedName name="_____cp8" hidden="1">{"'előző év december'!$A$2:$CP$214"}</definedName>
    <definedName name="_____cp9" localSheetId="0" hidden="1">{"'előző év december'!$A$2:$CP$214"}</definedName>
    <definedName name="_____cp9" localSheetId="1" hidden="1">{"'előző év december'!$A$2:$CP$214"}</definedName>
    <definedName name="_____cp9" localSheetId="11" hidden="1">{"'előző év december'!$A$2:$CP$214"}</definedName>
    <definedName name="_____cp9" localSheetId="12" hidden="1">{"'előző év december'!$A$2:$CP$214"}</definedName>
    <definedName name="_____cp9" localSheetId="13" hidden="1">{"'előző év december'!$A$2:$CP$214"}</definedName>
    <definedName name="_____cp9" localSheetId="14" hidden="1">{"'előző év december'!$A$2:$CP$214"}</definedName>
    <definedName name="_____cp9" localSheetId="15" hidden="1">{"'előző év december'!$A$2:$CP$214"}</definedName>
    <definedName name="_____cp9" localSheetId="16" hidden="1">{"'előző év december'!$A$2:$CP$214"}</definedName>
    <definedName name="_____cp9" localSheetId="2" hidden="1">{"'előző év december'!$A$2:$CP$214"}</definedName>
    <definedName name="_____cp9" localSheetId="20" hidden="1">{"'előző év december'!$A$2:$CP$214"}</definedName>
    <definedName name="_____cp9" localSheetId="21" hidden="1">{"'előző év december'!$A$2:$CP$214"}</definedName>
    <definedName name="_____cp9" localSheetId="22" hidden="1">{"'előző év december'!$A$2:$CP$214"}</definedName>
    <definedName name="_____cp9" localSheetId="26" hidden="1">{"'előző év december'!$A$2:$CP$214"}</definedName>
    <definedName name="_____cp9" localSheetId="3" hidden="1">{"'előző év december'!$A$2:$CP$214"}</definedName>
    <definedName name="_____cp9" localSheetId="32" hidden="1">{"'előző év december'!$A$2:$CP$214"}</definedName>
    <definedName name="_____cp9" localSheetId="33" hidden="1">{"'előző év december'!$A$2:$CP$214"}</definedName>
    <definedName name="_____cp9" localSheetId="34" hidden="1">{"'előző év december'!$A$2:$CP$214"}</definedName>
    <definedName name="_____cp9" localSheetId="35" hidden="1">{"'előző év december'!$A$2:$CP$214"}</definedName>
    <definedName name="_____cp9" localSheetId="36" hidden="1">{"'előző év december'!$A$2:$CP$214"}</definedName>
    <definedName name="_____cp9" localSheetId="39" hidden="1">{"'előző év december'!$A$2:$CP$214"}</definedName>
    <definedName name="_____cp9" localSheetId="4" hidden="1">{"'előző év december'!$A$2:$CP$214"}</definedName>
    <definedName name="_____cp9" localSheetId="40" hidden="1">{"'előző év december'!$A$2:$CP$214"}</definedName>
    <definedName name="_____cp9" localSheetId="43" hidden="1">{"'előző év december'!$A$2:$CP$214"}</definedName>
    <definedName name="_____cp9" localSheetId="47" hidden="1">{"'előző év december'!$A$2:$CP$214"}</definedName>
    <definedName name="_____cp9" localSheetId="5" hidden="1">{"'előző év december'!$A$2:$CP$214"}</definedName>
    <definedName name="_____cp9" localSheetId="6" hidden="1">{"'előző év december'!$A$2:$CP$214"}</definedName>
    <definedName name="_____cp9" localSheetId="7" hidden="1">{"'előző év december'!$A$2:$CP$214"}</definedName>
    <definedName name="_____cp9" localSheetId="8" hidden="1">{"'előző év december'!$A$2:$CP$214"}</definedName>
    <definedName name="_____cp9" localSheetId="9" hidden="1">{"'előző év december'!$A$2:$CP$214"}</definedName>
    <definedName name="_____cp9" hidden="1">{"'előző év december'!$A$2:$CP$214"}</definedName>
    <definedName name="_____cpr2" localSheetId="0" hidden="1">{"'előző év december'!$A$2:$CP$214"}</definedName>
    <definedName name="_____cpr2" localSheetId="1" hidden="1">{"'előző év december'!$A$2:$CP$214"}</definedName>
    <definedName name="_____cpr2" localSheetId="11" hidden="1">{"'előző év december'!$A$2:$CP$214"}</definedName>
    <definedName name="_____cpr2" localSheetId="12" hidden="1">{"'előző év december'!$A$2:$CP$214"}</definedName>
    <definedName name="_____cpr2" localSheetId="13" hidden="1">{"'előző év december'!$A$2:$CP$214"}</definedName>
    <definedName name="_____cpr2" localSheetId="14" hidden="1">{"'előző év december'!$A$2:$CP$214"}</definedName>
    <definedName name="_____cpr2" localSheetId="15" hidden="1">{"'előző év december'!$A$2:$CP$214"}</definedName>
    <definedName name="_____cpr2" localSheetId="16" hidden="1">{"'előző év december'!$A$2:$CP$214"}</definedName>
    <definedName name="_____cpr2" localSheetId="2" hidden="1">{"'előző év december'!$A$2:$CP$214"}</definedName>
    <definedName name="_____cpr2" localSheetId="20" hidden="1">{"'előző év december'!$A$2:$CP$214"}</definedName>
    <definedName name="_____cpr2" localSheetId="21" hidden="1">{"'előző év december'!$A$2:$CP$214"}</definedName>
    <definedName name="_____cpr2" localSheetId="22" hidden="1">{"'előző év december'!$A$2:$CP$214"}</definedName>
    <definedName name="_____cpr2" localSheetId="26" hidden="1">{"'előző év december'!$A$2:$CP$214"}</definedName>
    <definedName name="_____cpr2" localSheetId="3" hidden="1">{"'előző év december'!$A$2:$CP$214"}</definedName>
    <definedName name="_____cpr2" localSheetId="32" hidden="1">{"'előző év december'!$A$2:$CP$214"}</definedName>
    <definedName name="_____cpr2" localSheetId="33" hidden="1">{"'előző év december'!$A$2:$CP$214"}</definedName>
    <definedName name="_____cpr2" localSheetId="34" hidden="1">{"'előző év december'!$A$2:$CP$214"}</definedName>
    <definedName name="_____cpr2" localSheetId="35" hidden="1">{"'előző év december'!$A$2:$CP$214"}</definedName>
    <definedName name="_____cpr2" localSheetId="36" hidden="1">{"'előző év december'!$A$2:$CP$214"}</definedName>
    <definedName name="_____cpr2" localSheetId="39" hidden="1">{"'előző év december'!$A$2:$CP$214"}</definedName>
    <definedName name="_____cpr2" localSheetId="4" hidden="1">{"'előző év december'!$A$2:$CP$214"}</definedName>
    <definedName name="_____cpr2" localSheetId="40" hidden="1">{"'előző év december'!$A$2:$CP$214"}</definedName>
    <definedName name="_____cpr2" localSheetId="43" hidden="1">{"'előző év december'!$A$2:$CP$214"}</definedName>
    <definedName name="_____cpr2" localSheetId="47" hidden="1">{"'előző év december'!$A$2:$CP$214"}</definedName>
    <definedName name="_____cpr2" localSheetId="5" hidden="1">{"'előző év december'!$A$2:$CP$214"}</definedName>
    <definedName name="_____cpr2" localSheetId="6" hidden="1">{"'előző év december'!$A$2:$CP$214"}</definedName>
    <definedName name="_____cpr2" localSheetId="7" hidden="1">{"'előző év december'!$A$2:$CP$214"}</definedName>
    <definedName name="_____cpr2" localSheetId="8" hidden="1">{"'előző év december'!$A$2:$CP$214"}</definedName>
    <definedName name="_____cpr2" localSheetId="9" hidden="1">{"'előző év december'!$A$2:$CP$214"}</definedName>
    <definedName name="_____cpr2" hidden="1">{"'előző év december'!$A$2:$CP$214"}</definedName>
    <definedName name="_____cpr3" localSheetId="0" hidden="1">{"'előző év december'!$A$2:$CP$214"}</definedName>
    <definedName name="_____cpr3" localSheetId="1" hidden="1">{"'előző év december'!$A$2:$CP$214"}</definedName>
    <definedName name="_____cpr3" localSheetId="11" hidden="1">{"'előző év december'!$A$2:$CP$214"}</definedName>
    <definedName name="_____cpr3" localSheetId="12" hidden="1">{"'előző év december'!$A$2:$CP$214"}</definedName>
    <definedName name="_____cpr3" localSheetId="13" hidden="1">{"'előző év december'!$A$2:$CP$214"}</definedName>
    <definedName name="_____cpr3" localSheetId="14" hidden="1">{"'előző év december'!$A$2:$CP$214"}</definedName>
    <definedName name="_____cpr3" localSheetId="15" hidden="1">{"'előző év december'!$A$2:$CP$214"}</definedName>
    <definedName name="_____cpr3" localSheetId="16" hidden="1">{"'előző év december'!$A$2:$CP$214"}</definedName>
    <definedName name="_____cpr3" localSheetId="2" hidden="1">{"'előző év december'!$A$2:$CP$214"}</definedName>
    <definedName name="_____cpr3" localSheetId="20" hidden="1">{"'előző év december'!$A$2:$CP$214"}</definedName>
    <definedName name="_____cpr3" localSheetId="21" hidden="1">{"'előző év december'!$A$2:$CP$214"}</definedName>
    <definedName name="_____cpr3" localSheetId="22" hidden="1">{"'előző év december'!$A$2:$CP$214"}</definedName>
    <definedName name="_____cpr3" localSheetId="26" hidden="1">{"'előző év december'!$A$2:$CP$214"}</definedName>
    <definedName name="_____cpr3" localSheetId="3" hidden="1">{"'előző év december'!$A$2:$CP$214"}</definedName>
    <definedName name="_____cpr3" localSheetId="32" hidden="1">{"'előző év december'!$A$2:$CP$214"}</definedName>
    <definedName name="_____cpr3" localSheetId="33" hidden="1">{"'előző év december'!$A$2:$CP$214"}</definedName>
    <definedName name="_____cpr3" localSheetId="34" hidden="1">{"'előző év december'!$A$2:$CP$214"}</definedName>
    <definedName name="_____cpr3" localSheetId="35" hidden="1">{"'előző év december'!$A$2:$CP$214"}</definedName>
    <definedName name="_____cpr3" localSheetId="36" hidden="1">{"'előző év december'!$A$2:$CP$214"}</definedName>
    <definedName name="_____cpr3" localSheetId="39" hidden="1">{"'előző év december'!$A$2:$CP$214"}</definedName>
    <definedName name="_____cpr3" localSheetId="4" hidden="1">{"'előző év december'!$A$2:$CP$214"}</definedName>
    <definedName name="_____cpr3" localSheetId="40" hidden="1">{"'előző év december'!$A$2:$CP$214"}</definedName>
    <definedName name="_____cpr3" localSheetId="43" hidden="1">{"'előző év december'!$A$2:$CP$214"}</definedName>
    <definedName name="_____cpr3" localSheetId="47" hidden="1">{"'előző év december'!$A$2:$CP$214"}</definedName>
    <definedName name="_____cpr3" localSheetId="5" hidden="1">{"'előző év december'!$A$2:$CP$214"}</definedName>
    <definedName name="_____cpr3" localSheetId="6" hidden="1">{"'előző év december'!$A$2:$CP$214"}</definedName>
    <definedName name="_____cpr3" localSheetId="7" hidden="1">{"'előző év december'!$A$2:$CP$214"}</definedName>
    <definedName name="_____cpr3" localSheetId="8" hidden="1">{"'előző év december'!$A$2:$CP$214"}</definedName>
    <definedName name="_____cpr3" localSheetId="9" hidden="1">{"'előző év december'!$A$2:$CP$214"}</definedName>
    <definedName name="_____cpr3" hidden="1">{"'előző év december'!$A$2:$CP$214"}</definedName>
    <definedName name="_____cpr4" localSheetId="0" hidden="1">{"'előző év december'!$A$2:$CP$214"}</definedName>
    <definedName name="_____cpr4" localSheetId="1" hidden="1">{"'előző év december'!$A$2:$CP$214"}</definedName>
    <definedName name="_____cpr4" localSheetId="11" hidden="1">{"'előző év december'!$A$2:$CP$214"}</definedName>
    <definedName name="_____cpr4" localSheetId="12" hidden="1">{"'előző év december'!$A$2:$CP$214"}</definedName>
    <definedName name="_____cpr4" localSheetId="13" hidden="1">{"'előző év december'!$A$2:$CP$214"}</definedName>
    <definedName name="_____cpr4" localSheetId="14" hidden="1">{"'előző év december'!$A$2:$CP$214"}</definedName>
    <definedName name="_____cpr4" localSheetId="15" hidden="1">{"'előző év december'!$A$2:$CP$214"}</definedName>
    <definedName name="_____cpr4" localSheetId="16" hidden="1">{"'előző év december'!$A$2:$CP$214"}</definedName>
    <definedName name="_____cpr4" localSheetId="2" hidden="1">{"'előző év december'!$A$2:$CP$214"}</definedName>
    <definedName name="_____cpr4" localSheetId="20" hidden="1">{"'előző év december'!$A$2:$CP$214"}</definedName>
    <definedName name="_____cpr4" localSheetId="21" hidden="1">{"'előző év december'!$A$2:$CP$214"}</definedName>
    <definedName name="_____cpr4" localSheetId="22" hidden="1">{"'előző év december'!$A$2:$CP$214"}</definedName>
    <definedName name="_____cpr4" localSheetId="26" hidden="1">{"'előző év december'!$A$2:$CP$214"}</definedName>
    <definedName name="_____cpr4" localSheetId="3" hidden="1">{"'előző év december'!$A$2:$CP$214"}</definedName>
    <definedName name="_____cpr4" localSheetId="32" hidden="1">{"'előző év december'!$A$2:$CP$214"}</definedName>
    <definedName name="_____cpr4" localSheetId="33" hidden="1">{"'előző év december'!$A$2:$CP$214"}</definedName>
    <definedName name="_____cpr4" localSheetId="34" hidden="1">{"'előző év december'!$A$2:$CP$214"}</definedName>
    <definedName name="_____cpr4" localSheetId="35" hidden="1">{"'előző év december'!$A$2:$CP$214"}</definedName>
    <definedName name="_____cpr4" localSheetId="36" hidden="1">{"'előző év december'!$A$2:$CP$214"}</definedName>
    <definedName name="_____cpr4" localSheetId="39" hidden="1">{"'előző év december'!$A$2:$CP$214"}</definedName>
    <definedName name="_____cpr4" localSheetId="4" hidden="1">{"'előző év december'!$A$2:$CP$214"}</definedName>
    <definedName name="_____cpr4" localSheetId="40" hidden="1">{"'előző év december'!$A$2:$CP$214"}</definedName>
    <definedName name="_____cpr4" localSheetId="43" hidden="1">{"'előző év december'!$A$2:$CP$214"}</definedName>
    <definedName name="_____cpr4" localSheetId="47" hidden="1">{"'előző év december'!$A$2:$CP$214"}</definedName>
    <definedName name="_____cpr4" localSheetId="5" hidden="1">{"'előző év december'!$A$2:$CP$214"}</definedName>
    <definedName name="_____cpr4" localSheetId="6" hidden="1">{"'előző év december'!$A$2:$CP$214"}</definedName>
    <definedName name="_____cpr4" localSheetId="7" hidden="1">{"'előző év december'!$A$2:$CP$214"}</definedName>
    <definedName name="_____cpr4" localSheetId="8" hidden="1">{"'előző év december'!$A$2:$CP$214"}</definedName>
    <definedName name="_____cpr4" localSheetId="9" hidden="1">{"'előző év december'!$A$2:$CP$214"}</definedName>
    <definedName name="_____cpr4" hidden="1">{"'előző év december'!$A$2:$CP$214"}</definedName>
    <definedName name="_____dez2" localSheetId="1" hidden="1">{#N/A,#N/A,FALSE,"B061196P";#N/A,#N/A,FALSE,"B061196";#N/A,#N/A,FALSE,"Relatório1";#N/A,#N/A,FALSE,"Relatório2";#N/A,#N/A,FALSE,"Relatório3";#N/A,#N/A,FALSE,"Relatório4 ";#N/A,#N/A,FALSE,"Relatório5";#N/A,#N/A,FALSE,"Relatório6";#N/A,#N/A,FALSE,"Relatório7";#N/A,#N/A,FALSE,"Relatório8"}</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localSheetId="2" hidden="1">{#N/A,#N/A,FALSE,"B061196P";#N/A,#N/A,FALSE,"B061196";#N/A,#N/A,FALSE,"Relatório1";#N/A,#N/A,FALSE,"Relatório2";#N/A,#N/A,FALSE,"Relatório3";#N/A,#N/A,FALSE,"Relatório4 ";#N/A,#N/A,FALSE,"Relatório5";#N/A,#N/A,FALSE,"Relatório6";#N/A,#N/A,FALSE,"Relatório7";#N/A,#N/A,FALSE,"Relatório8"}</definedName>
    <definedName name="_____dez2" localSheetId="3" hidden="1">{#N/A,#N/A,FALSE,"B061196P";#N/A,#N/A,FALSE,"B061196";#N/A,#N/A,FALSE,"Relatório1";#N/A,#N/A,FALSE,"Relatório2";#N/A,#N/A,FALSE,"Relatório3";#N/A,#N/A,FALSE,"Relatório4 ";#N/A,#N/A,FALSE,"Relatório5";#N/A,#N/A,FALSE,"Relatório6";#N/A,#N/A,FALSE,"Relatório7";#N/A,#N/A,FALSE,"Relatório8"}</definedName>
    <definedName name="_____dez2" localSheetId="34" hidden="1">{#N/A,#N/A,FALSE,"B061196P";#N/A,#N/A,FALSE,"B061196";#N/A,#N/A,FALSE,"Relatório1";#N/A,#N/A,FALSE,"Relatório2";#N/A,#N/A,FALSE,"Relatório3";#N/A,#N/A,FALSE,"Relatório4 ";#N/A,#N/A,FALSE,"Relatório5";#N/A,#N/A,FALSE,"Relatório6";#N/A,#N/A,FALSE,"Relatório7";#N/A,#N/A,FALSE,"Relatório8"}</definedName>
    <definedName name="_____dez2" localSheetId="35" hidden="1">{#N/A,#N/A,FALSE,"B061196P";#N/A,#N/A,FALSE,"B061196";#N/A,#N/A,FALSE,"Relatório1";#N/A,#N/A,FALSE,"Relatório2";#N/A,#N/A,FALSE,"Relatório3";#N/A,#N/A,FALSE,"Relatório4 ";#N/A,#N/A,FALSE,"Relatório5";#N/A,#N/A,FALSE,"Relatório6";#N/A,#N/A,FALSE,"Relatório7";#N/A,#N/A,FALSE,"Relatório8"}</definedName>
    <definedName name="_____dez2" localSheetId="4" hidden="1">{#N/A,#N/A,FALSE,"B061196P";#N/A,#N/A,FALSE,"B061196";#N/A,#N/A,FALSE,"Relatório1";#N/A,#N/A,FALSE,"Relatório2";#N/A,#N/A,FALSE,"Relatório3";#N/A,#N/A,FALSE,"Relatório4 ";#N/A,#N/A,FALSE,"Relatório5";#N/A,#N/A,FALSE,"Relatório6";#N/A,#N/A,FALSE,"Relatório7";#N/A,#N/A,FALSE,"Relatório8"}</definedName>
    <definedName name="_____dez2" localSheetId="43" hidden="1">{#N/A,#N/A,FALSE,"B061196P";#N/A,#N/A,FALSE,"B061196";#N/A,#N/A,FALSE,"Relatório1";#N/A,#N/A,FALSE,"Relatório2";#N/A,#N/A,FALSE,"Relatório3";#N/A,#N/A,FALSE,"Relatório4 ";#N/A,#N/A,FALSE,"Relatório5";#N/A,#N/A,FALSE,"Relatório6";#N/A,#N/A,FALSE,"Relatório7";#N/A,#N/A,FALSE,"Relatório8"}</definedName>
    <definedName name="_____dez2" localSheetId="47" hidden="1">{#N/A,#N/A,FALSE,"B061196P";#N/A,#N/A,FALSE,"B061196";#N/A,#N/A,FALSE,"Relatório1";#N/A,#N/A,FALSE,"Relatório2";#N/A,#N/A,FALSE,"Relatório3";#N/A,#N/A,FALSE,"Relatório4 ";#N/A,#N/A,FALSE,"Relatório5";#N/A,#N/A,FALSE,"Relatório6";#N/A,#N/A,FALSE,"Relatório7";#N/A,#N/A,FALSE,"Relatório8"}</definedName>
    <definedName name="_____dez2" localSheetId="5" hidden="1">{#N/A,#N/A,FALSE,"B061196P";#N/A,#N/A,FALSE,"B061196";#N/A,#N/A,FALSE,"Relatório1";#N/A,#N/A,FALSE,"Relatório2";#N/A,#N/A,FALSE,"Relatório3";#N/A,#N/A,FALSE,"Relatório4 ";#N/A,#N/A,FALSE,"Relatório5";#N/A,#N/A,FALSE,"Relatório6";#N/A,#N/A,FALSE,"Relatório7";#N/A,#N/A,FALSE,"Relatório8"}</definedName>
    <definedName name="_____dez2" localSheetId="7" hidden="1">{#N/A,#N/A,FALSE,"B061196P";#N/A,#N/A,FALSE,"B061196";#N/A,#N/A,FALSE,"Relatório1";#N/A,#N/A,FALSE,"Relatório2";#N/A,#N/A,FALSE,"Relatório3";#N/A,#N/A,FALSE,"Relatório4 ";#N/A,#N/A,FALSE,"Relatório5";#N/A,#N/A,FALSE,"Relatório6";#N/A,#N/A,FALSE,"Relatório7";#N/A,#N/A,FALSE,"Relatório8"}</definedName>
    <definedName name="_____dez2" localSheetId="8" hidden="1">{#N/A,#N/A,FALSE,"B061196P";#N/A,#N/A,FALSE,"B061196";#N/A,#N/A,FALSE,"Relatório1";#N/A,#N/A,FALSE,"Relatório2";#N/A,#N/A,FALSE,"Relatório3";#N/A,#N/A,FALSE,"Relatório4 ";#N/A,#N/A,FALSE,"Relatório5";#N/A,#N/A,FALSE,"Relatório6";#N/A,#N/A,FALSE,"Relatório7";#N/A,#N/A,FALSE,"Relatório8"}</definedName>
    <definedName name="_____dez2" localSheetId="9"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 hidden="1">{#N/A,#N/A,FALSE,"B061196P";#N/A,#N/A,FALSE,"B061196";#N/A,#N/A,FALSE,"Relatório1";#N/A,#N/A,FALSE,"Relatório2";#N/A,#N/A,FALSE,"Relatório3";#N/A,#N/A,FALSE,"Relatório4 ";#N/A,#N/A,FALSE,"Relatório5";#N/A,#N/A,FALSE,"Relatório6";#N/A,#N/A,FALSE,"Relatório7";#N/A,#N/A,FALSE,"Relatório8"}</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localSheetId="2" hidden="1">{#N/A,#N/A,FALSE,"B061196P";#N/A,#N/A,FALSE,"B061196";#N/A,#N/A,FALSE,"Relatório1";#N/A,#N/A,FALSE,"Relatório2";#N/A,#N/A,FALSE,"Relatório3";#N/A,#N/A,FALSE,"Relatório4 ";#N/A,#N/A,FALSE,"Relatório5";#N/A,#N/A,FALSE,"Relatório6";#N/A,#N/A,FALSE,"Relatório7";#N/A,#N/A,FALSE,"Relatório8"}</definedName>
    <definedName name="_____f2" localSheetId="3" hidden="1">{#N/A,#N/A,FALSE,"B061196P";#N/A,#N/A,FALSE,"B061196";#N/A,#N/A,FALSE,"Relatório1";#N/A,#N/A,FALSE,"Relatório2";#N/A,#N/A,FALSE,"Relatório3";#N/A,#N/A,FALSE,"Relatório4 ";#N/A,#N/A,FALSE,"Relatório5";#N/A,#N/A,FALSE,"Relatório6";#N/A,#N/A,FALSE,"Relatório7";#N/A,#N/A,FALSE,"Relatório8"}</definedName>
    <definedName name="_____f2" localSheetId="34" hidden="1">{#N/A,#N/A,FALSE,"B061196P";#N/A,#N/A,FALSE,"B061196";#N/A,#N/A,FALSE,"Relatório1";#N/A,#N/A,FALSE,"Relatório2";#N/A,#N/A,FALSE,"Relatório3";#N/A,#N/A,FALSE,"Relatório4 ";#N/A,#N/A,FALSE,"Relatório5";#N/A,#N/A,FALSE,"Relatório6";#N/A,#N/A,FALSE,"Relatório7";#N/A,#N/A,FALSE,"Relatório8"}</definedName>
    <definedName name="_____f2" localSheetId="35" hidden="1">{#N/A,#N/A,FALSE,"B061196P";#N/A,#N/A,FALSE,"B061196";#N/A,#N/A,FALSE,"Relatório1";#N/A,#N/A,FALSE,"Relatório2";#N/A,#N/A,FALSE,"Relatório3";#N/A,#N/A,FALSE,"Relatório4 ";#N/A,#N/A,FALSE,"Relatório5";#N/A,#N/A,FALSE,"Relatório6";#N/A,#N/A,FALSE,"Relatório7";#N/A,#N/A,FALSE,"Relatório8"}</definedName>
    <definedName name="_____f2" localSheetId="4" hidden="1">{#N/A,#N/A,FALSE,"B061196P";#N/A,#N/A,FALSE,"B061196";#N/A,#N/A,FALSE,"Relatório1";#N/A,#N/A,FALSE,"Relatório2";#N/A,#N/A,FALSE,"Relatório3";#N/A,#N/A,FALSE,"Relatório4 ";#N/A,#N/A,FALSE,"Relatório5";#N/A,#N/A,FALSE,"Relatório6";#N/A,#N/A,FALSE,"Relatório7";#N/A,#N/A,FALSE,"Relatório8"}</definedName>
    <definedName name="_____f2" localSheetId="43" hidden="1">{#N/A,#N/A,FALSE,"B061196P";#N/A,#N/A,FALSE,"B061196";#N/A,#N/A,FALSE,"Relatório1";#N/A,#N/A,FALSE,"Relatório2";#N/A,#N/A,FALSE,"Relatório3";#N/A,#N/A,FALSE,"Relatório4 ";#N/A,#N/A,FALSE,"Relatório5";#N/A,#N/A,FALSE,"Relatório6";#N/A,#N/A,FALSE,"Relatório7";#N/A,#N/A,FALSE,"Relatório8"}</definedName>
    <definedName name="_____f2" localSheetId="47" hidden="1">{#N/A,#N/A,FALSE,"B061196P";#N/A,#N/A,FALSE,"B061196";#N/A,#N/A,FALSE,"Relatório1";#N/A,#N/A,FALSE,"Relatório2";#N/A,#N/A,FALSE,"Relatório3";#N/A,#N/A,FALSE,"Relatório4 ";#N/A,#N/A,FALSE,"Relatório5";#N/A,#N/A,FALSE,"Relatório6";#N/A,#N/A,FALSE,"Relatório7";#N/A,#N/A,FALSE,"Relatório8"}</definedName>
    <definedName name="_____f2" localSheetId="5" hidden="1">{#N/A,#N/A,FALSE,"B061196P";#N/A,#N/A,FALSE,"B061196";#N/A,#N/A,FALSE,"Relatório1";#N/A,#N/A,FALSE,"Relatório2";#N/A,#N/A,FALSE,"Relatório3";#N/A,#N/A,FALSE,"Relatório4 ";#N/A,#N/A,FALSE,"Relatório5";#N/A,#N/A,FALSE,"Relatório6";#N/A,#N/A,FALSE,"Relatório7";#N/A,#N/A,FALSE,"Relatório8"}</definedName>
    <definedName name="_____f2" localSheetId="7" hidden="1">{#N/A,#N/A,FALSE,"B061196P";#N/A,#N/A,FALSE,"B061196";#N/A,#N/A,FALSE,"Relatório1";#N/A,#N/A,FALSE,"Relatório2";#N/A,#N/A,FALSE,"Relatório3";#N/A,#N/A,FALSE,"Relatório4 ";#N/A,#N/A,FALSE,"Relatório5";#N/A,#N/A,FALSE,"Relatório6";#N/A,#N/A,FALSE,"Relatório7";#N/A,#N/A,FALSE,"Relatório8"}</definedName>
    <definedName name="_____f2" localSheetId="8" hidden="1">{#N/A,#N/A,FALSE,"B061196P";#N/A,#N/A,FALSE,"B061196";#N/A,#N/A,FALSE,"Relatório1";#N/A,#N/A,FALSE,"Relatório2";#N/A,#N/A,FALSE,"Relatório3";#N/A,#N/A,FALSE,"Relatório4 ";#N/A,#N/A,FALSE,"Relatório5";#N/A,#N/A,FALSE,"Relatório6";#N/A,#N/A,FALSE,"Relatório7";#N/A,#N/A,FALSE,"Relatório8"}</definedName>
    <definedName name="_____f2" localSheetId="9"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localSheetId="2" hidden="1">{#N/A,#N/A,FALSE,"B061196P";#N/A,#N/A,FALSE,"B061196";#N/A,#N/A,FALSE,"Relatório1";#N/A,#N/A,FALSE,"Relatório2";#N/A,#N/A,FALSE,"Relatório3";#N/A,#N/A,FALSE,"Relatório4 ";#N/A,#N/A,FALSE,"Relatório5";#N/A,#N/A,FALSE,"Relatório6";#N/A,#N/A,FALSE,"Relatório7";#N/A,#N/A,FALSE,"Relatório8"}</definedName>
    <definedName name="_____fer2" localSheetId="3" hidden="1">{#N/A,#N/A,FALSE,"B061196P";#N/A,#N/A,FALSE,"B061196";#N/A,#N/A,FALSE,"Relatório1";#N/A,#N/A,FALSE,"Relatório2";#N/A,#N/A,FALSE,"Relatório3";#N/A,#N/A,FALSE,"Relatório4 ";#N/A,#N/A,FALSE,"Relatório5";#N/A,#N/A,FALSE,"Relatório6";#N/A,#N/A,FALSE,"Relatório7";#N/A,#N/A,FALSE,"Relatório8"}</definedName>
    <definedName name="_____fer2" localSheetId="34" hidden="1">{#N/A,#N/A,FALSE,"B061196P";#N/A,#N/A,FALSE,"B061196";#N/A,#N/A,FALSE,"Relatório1";#N/A,#N/A,FALSE,"Relatório2";#N/A,#N/A,FALSE,"Relatório3";#N/A,#N/A,FALSE,"Relatório4 ";#N/A,#N/A,FALSE,"Relatório5";#N/A,#N/A,FALSE,"Relatório6";#N/A,#N/A,FALSE,"Relatório7";#N/A,#N/A,FALSE,"Relatório8"}</definedName>
    <definedName name="_____fer2" localSheetId="35" hidden="1">{#N/A,#N/A,FALSE,"B061196P";#N/A,#N/A,FALSE,"B061196";#N/A,#N/A,FALSE,"Relatório1";#N/A,#N/A,FALSE,"Relatório2";#N/A,#N/A,FALSE,"Relatório3";#N/A,#N/A,FALSE,"Relatório4 ";#N/A,#N/A,FALSE,"Relatório5";#N/A,#N/A,FALSE,"Relatório6";#N/A,#N/A,FALSE,"Relatório7";#N/A,#N/A,FALSE,"Relatório8"}</definedName>
    <definedName name="_____fer2" localSheetId="4" hidden="1">{#N/A,#N/A,FALSE,"B061196P";#N/A,#N/A,FALSE,"B061196";#N/A,#N/A,FALSE,"Relatório1";#N/A,#N/A,FALSE,"Relatório2";#N/A,#N/A,FALSE,"Relatório3";#N/A,#N/A,FALSE,"Relatório4 ";#N/A,#N/A,FALSE,"Relatório5";#N/A,#N/A,FALSE,"Relatório6";#N/A,#N/A,FALSE,"Relatório7";#N/A,#N/A,FALSE,"Relatório8"}</definedName>
    <definedName name="_____fer2" localSheetId="43" hidden="1">{#N/A,#N/A,FALSE,"B061196P";#N/A,#N/A,FALSE,"B061196";#N/A,#N/A,FALSE,"Relatório1";#N/A,#N/A,FALSE,"Relatório2";#N/A,#N/A,FALSE,"Relatório3";#N/A,#N/A,FALSE,"Relatório4 ";#N/A,#N/A,FALSE,"Relatório5";#N/A,#N/A,FALSE,"Relatório6";#N/A,#N/A,FALSE,"Relatório7";#N/A,#N/A,FALSE,"Relatório8"}</definedName>
    <definedName name="_____fer2" localSheetId="47" hidden="1">{#N/A,#N/A,FALSE,"B061196P";#N/A,#N/A,FALSE,"B061196";#N/A,#N/A,FALSE,"Relatório1";#N/A,#N/A,FALSE,"Relatório2";#N/A,#N/A,FALSE,"Relatório3";#N/A,#N/A,FALSE,"Relatório4 ";#N/A,#N/A,FALSE,"Relatório5";#N/A,#N/A,FALSE,"Relatório6";#N/A,#N/A,FALSE,"Relatório7";#N/A,#N/A,FALSE,"Relatório8"}</definedName>
    <definedName name="_____fer2" localSheetId="5" hidden="1">{#N/A,#N/A,FALSE,"B061196P";#N/A,#N/A,FALSE,"B061196";#N/A,#N/A,FALSE,"Relatório1";#N/A,#N/A,FALSE,"Relatório2";#N/A,#N/A,FALSE,"Relatório3";#N/A,#N/A,FALSE,"Relatório4 ";#N/A,#N/A,FALSE,"Relatório5";#N/A,#N/A,FALSE,"Relatório6";#N/A,#N/A,FALSE,"Relatório7";#N/A,#N/A,FALSE,"Relatório8"}</definedName>
    <definedName name="_____fer2" localSheetId="7" hidden="1">{#N/A,#N/A,FALSE,"B061196P";#N/A,#N/A,FALSE,"B061196";#N/A,#N/A,FALSE,"Relatório1";#N/A,#N/A,FALSE,"Relatório2";#N/A,#N/A,FALSE,"Relatório3";#N/A,#N/A,FALSE,"Relatório4 ";#N/A,#N/A,FALSE,"Relatório5";#N/A,#N/A,FALSE,"Relatório6";#N/A,#N/A,FALSE,"Relatório7";#N/A,#N/A,FALSE,"Relatório8"}</definedName>
    <definedName name="_____fer2" localSheetId="8" hidden="1">{#N/A,#N/A,FALSE,"B061196P";#N/A,#N/A,FALSE,"B061196";#N/A,#N/A,FALSE,"Relatório1";#N/A,#N/A,FALSE,"Relatório2";#N/A,#N/A,FALSE,"Relatório3";#N/A,#N/A,FALSE,"Relatório4 ";#N/A,#N/A,FALSE,"Relatório5";#N/A,#N/A,FALSE,"Relatório6";#N/A,#N/A,FALSE,"Relatório7";#N/A,#N/A,FALSE,"Relatório8"}</definedName>
    <definedName name="_____fer2" localSheetId="9"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 hidden="1">{#N/A,#N/A,FALSE,"B061196P";#N/A,#N/A,FALSE,"B061196";#N/A,#N/A,FALSE,"Relatório1";#N/A,#N/A,FALSE,"Relatório2";#N/A,#N/A,FALSE,"Relatório3";#N/A,#N/A,FALSE,"Relatório4 ";#N/A,#N/A,FALSE,"Relatório5";#N/A,#N/A,FALSE,"Relatório6";#N/A,#N/A,FALSE,"Relatório7";#N/A,#N/A,FALSE,"Relatório8"}</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localSheetId="2" hidden="1">{#N/A,#N/A,FALSE,"B061196P";#N/A,#N/A,FALSE,"B061196";#N/A,#N/A,FALSE,"Relatório1";#N/A,#N/A,FALSE,"Relatório2";#N/A,#N/A,FALSE,"Relatório3";#N/A,#N/A,FALSE,"Relatório4 ";#N/A,#N/A,FALSE,"Relatório5";#N/A,#N/A,FALSE,"Relatório6";#N/A,#N/A,FALSE,"Relatório7";#N/A,#N/A,FALSE,"Relatório8"}</definedName>
    <definedName name="_____ger2" localSheetId="3" hidden="1">{#N/A,#N/A,FALSE,"B061196P";#N/A,#N/A,FALSE,"B061196";#N/A,#N/A,FALSE,"Relatório1";#N/A,#N/A,FALSE,"Relatório2";#N/A,#N/A,FALSE,"Relatório3";#N/A,#N/A,FALSE,"Relatório4 ";#N/A,#N/A,FALSE,"Relatório5";#N/A,#N/A,FALSE,"Relatório6";#N/A,#N/A,FALSE,"Relatório7";#N/A,#N/A,FALSE,"Relatório8"}</definedName>
    <definedName name="_____ger2" localSheetId="34" hidden="1">{#N/A,#N/A,FALSE,"B061196P";#N/A,#N/A,FALSE,"B061196";#N/A,#N/A,FALSE,"Relatório1";#N/A,#N/A,FALSE,"Relatório2";#N/A,#N/A,FALSE,"Relatório3";#N/A,#N/A,FALSE,"Relatório4 ";#N/A,#N/A,FALSE,"Relatório5";#N/A,#N/A,FALSE,"Relatório6";#N/A,#N/A,FALSE,"Relatório7";#N/A,#N/A,FALSE,"Relatório8"}</definedName>
    <definedName name="_____ger2" localSheetId="35" hidden="1">{#N/A,#N/A,FALSE,"B061196P";#N/A,#N/A,FALSE,"B061196";#N/A,#N/A,FALSE,"Relatório1";#N/A,#N/A,FALSE,"Relatório2";#N/A,#N/A,FALSE,"Relatório3";#N/A,#N/A,FALSE,"Relatório4 ";#N/A,#N/A,FALSE,"Relatório5";#N/A,#N/A,FALSE,"Relatório6";#N/A,#N/A,FALSE,"Relatório7";#N/A,#N/A,FALSE,"Relatório8"}</definedName>
    <definedName name="_____ger2" localSheetId="4" hidden="1">{#N/A,#N/A,FALSE,"B061196P";#N/A,#N/A,FALSE,"B061196";#N/A,#N/A,FALSE,"Relatório1";#N/A,#N/A,FALSE,"Relatório2";#N/A,#N/A,FALSE,"Relatório3";#N/A,#N/A,FALSE,"Relatório4 ";#N/A,#N/A,FALSE,"Relatório5";#N/A,#N/A,FALSE,"Relatório6";#N/A,#N/A,FALSE,"Relatório7";#N/A,#N/A,FALSE,"Relatório8"}</definedName>
    <definedName name="_____ger2" localSheetId="43" hidden="1">{#N/A,#N/A,FALSE,"B061196P";#N/A,#N/A,FALSE,"B061196";#N/A,#N/A,FALSE,"Relatório1";#N/A,#N/A,FALSE,"Relatório2";#N/A,#N/A,FALSE,"Relatório3";#N/A,#N/A,FALSE,"Relatório4 ";#N/A,#N/A,FALSE,"Relatório5";#N/A,#N/A,FALSE,"Relatório6";#N/A,#N/A,FALSE,"Relatório7";#N/A,#N/A,FALSE,"Relatório8"}</definedName>
    <definedName name="_____ger2" localSheetId="47" hidden="1">{#N/A,#N/A,FALSE,"B061196P";#N/A,#N/A,FALSE,"B061196";#N/A,#N/A,FALSE,"Relatório1";#N/A,#N/A,FALSE,"Relatório2";#N/A,#N/A,FALSE,"Relatório3";#N/A,#N/A,FALSE,"Relatório4 ";#N/A,#N/A,FALSE,"Relatório5";#N/A,#N/A,FALSE,"Relatório6";#N/A,#N/A,FALSE,"Relatório7";#N/A,#N/A,FALSE,"Relatório8"}</definedName>
    <definedName name="_____ger2" localSheetId="5" hidden="1">{#N/A,#N/A,FALSE,"B061196P";#N/A,#N/A,FALSE,"B061196";#N/A,#N/A,FALSE,"Relatório1";#N/A,#N/A,FALSE,"Relatório2";#N/A,#N/A,FALSE,"Relatório3";#N/A,#N/A,FALSE,"Relatório4 ";#N/A,#N/A,FALSE,"Relatório5";#N/A,#N/A,FALSE,"Relatório6";#N/A,#N/A,FALSE,"Relatório7";#N/A,#N/A,FALSE,"Relatório8"}</definedName>
    <definedName name="_____ger2" localSheetId="7" hidden="1">{#N/A,#N/A,FALSE,"B061196P";#N/A,#N/A,FALSE,"B061196";#N/A,#N/A,FALSE,"Relatório1";#N/A,#N/A,FALSE,"Relatório2";#N/A,#N/A,FALSE,"Relatório3";#N/A,#N/A,FALSE,"Relatório4 ";#N/A,#N/A,FALSE,"Relatório5";#N/A,#N/A,FALSE,"Relatório6";#N/A,#N/A,FALSE,"Relatório7";#N/A,#N/A,FALSE,"Relatório8"}</definedName>
    <definedName name="_____ger2" localSheetId="8" hidden="1">{#N/A,#N/A,FALSE,"B061196P";#N/A,#N/A,FALSE,"B061196";#N/A,#N/A,FALSE,"Relatório1";#N/A,#N/A,FALSE,"Relatório2";#N/A,#N/A,FALSE,"Relatório3";#N/A,#N/A,FALSE,"Relatório4 ";#N/A,#N/A,FALSE,"Relatório5";#N/A,#N/A,FALSE,"Relatório6";#N/A,#N/A,FALSE,"Relatório7";#N/A,#N/A,FALSE,"Relatório8"}</definedName>
    <definedName name="_____ger2" localSheetId="9"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localSheetId="2" hidden="1">{#N/A,#N/A,FALSE,"B061196P";#N/A,#N/A,FALSE,"B061196";#N/A,#N/A,FALSE,"Relatório1";#N/A,#N/A,FALSE,"Relatório2";#N/A,#N/A,FALSE,"Relatório3";#N/A,#N/A,FALSE,"Relatório4 ";#N/A,#N/A,FALSE,"Relatório5";#N/A,#N/A,FALSE,"Relatório6";#N/A,#N/A,FALSE,"Relatório7";#N/A,#N/A,FALSE,"Relatório8"}</definedName>
    <definedName name="_____ger20012" localSheetId="3" hidden="1">{#N/A,#N/A,FALSE,"B061196P";#N/A,#N/A,FALSE,"B061196";#N/A,#N/A,FALSE,"Relatório1";#N/A,#N/A,FALSE,"Relatório2";#N/A,#N/A,FALSE,"Relatório3";#N/A,#N/A,FALSE,"Relatório4 ";#N/A,#N/A,FALSE,"Relatório5";#N/A,#N/A,FALSE,"Relatório6";#N/A,#N/A,FALSE,"Relatório7";#N/A,#N/A,FALSE,"Relatório8"}</definedName>
    <definedName name="_____ger20012" localSheetId="34" hidden="1">{#N/A,#N/A,FALSE,"B061196P";#N/A,#N/A,FALSE,"B061196";#N/A,#N/A,FALSE,"Relatório1";#N/A,#N/A,FALSE,"Relatório2";#N/A,#N/A,FALSE,"Relatório3";#N/A,#N/A,FALSE,"Relatório4 ";#N/A,#N/A,FALSE,"Relatório5";#N/A,#N/A,FALSE,"Relatório6";#N/A,#N/A,FALSE,"Relatório7";#N/A,#N/A,FALSE,"Relatório8"}</definedName>
    <definedName name="_____ger20012" localSheetId="35" hidden="1">{#N/A,#N/A,FALSE,"B061196P";#N/A,#N/A,FALSE,"B061196";#N/A,#N/A,FALSE,"Relatório1";#N/A,#N/A,FALSE,"Relatório2";#N/A,#N/A,FALSE,"Relatório3";#N/A,#N/A,FALSE,"Relatório4 ";#N/A,#N/A,FALSE,"Relatório5";#N/A,#N/A,FALSE,"Relatório6";#N/A,#N/A,FALSE,"Relatório7";#N/A,#N/A,FALSE,"Relatório8"}</definedName>
    <definedName name="_____ger20012" localSheetId="4" hidden="1">{#N/A,#N/A,FALSE,"B061196P";#N/A,#N/A,FALSE,"B061196";#N/A,#N/A,FALSE,"Relatório1";#N/A,#N/A,FALSE,"Relatório2";#N/A,#N/A,FALSE,"Relatório3";#N/A,#N/A,FALSE,"Relatório4 ";#N/A,#N/A,FALSE,"Relatório5";#N/A,#N/A,FALSE,"Relatório6";#N/A,#N/A,FALSE,"Relatório7";#N/A,#N/A,FALSE,"Relatório8"}</definedName>
    <definedName name="_____ger20012" localSheetId="43" hidden="1">{#N/A,#N/A,FALSE,"B061196P";#N/A,#N/A,FALSE,"B061196";#N/A,#N/A,FALSE,"Relatório1";#N/A,#N/A,FALSE,"Relatório2";#N/A,#N/A,FALSE,"Relatório3";#N/A,#N/A,FALSE,"Relatório4 ";#N/A,#N/A,FALSE,"Relatório5";#N/A,#N/A,FALSE,"Relatório6";#N/A,#N/A,FALSE,"Relatório7";#N/A,#N/A,FALSE,"Relatório8"}</definedName>
    <definedName name="_____ger20012" localSheetId="47" hidden="1">{#N/A,#N/A,FALSE,"B061196P";#N/A,#N/A,FALSE,"B061196";#N/A,#N/A,FALSE,"Relatório1";#N/A,#N/A,FALSE,"Relatório2";#N/A,#N/A,FALSE,"Relatório3";#N/A,#N/A,FALSE,"Relatório4 ";#N/A,#N/A,FALSE,"Relatório5";#N/A,#N/A,FALSE,"Relatório6";#N/A,#N/A,FALSE,"Relatório7";#N/A,#N/A,FALSE,"Relatório8"}</definedName>
    <definedName name="_____ger20012" localSheetId="5" hidden="1">{#N/A,#N/A,FALSE,"B061196P";#N/A,#N/A,FALSE,"B061196";#N/A,#N/A,FALSE,"Relatório1";#N/A,#N/A,FALSE,"Relatório2";#N/A,#N/A,FALSE,"Relatório3";#N/A,#N/A,FALSE,"Relatório4 ";#N/A,#N/A,FALSE,"Relatório5";#N/A,#N/A,FALSE,"Relatório6";#N/A,#N/A,FALSE,"Relatório7";#N/A,#N/A,FALSE,"Relatório8"}</definedName>
    <definedName name="_____ger20012" localSheetId="7" hidden="1">{#N/A,#N/A,FALSE,"B061196P";#N/A,#N/A,FALSE,"B061196";#N/A,#N/A,FALSE,"Relatório1";#N/A,#N/A,FALSE,"Relatório2";#N/A,#N/A,FALSE,"Relatório3";#N/A,#N/A,FALSE,"Relatório4 ";#N/A,#N/A,FALSE,"Relatório5";#N/A,#N/A,FALSE,"Relatório6";#N/A,#N/A,FALSE,"Relatório7";#N/A,#N/A,FALSE,"Relatório8"}</definedName>
    <definedName name="_____ger20012" localSheetId="8" hidden="1">{#N/A,#N/A,FALSE,"B061196P";#N/A,#N/A,FALSE,"B061196";#N/A,#N/A,FALSE,"Relatório1";#N/A,#N/A,FALSE,"Relatório2";#N/A,#N/A,FALSE,"Relatório3";#N/A,#N/A,FALSE,"Relatório4 ";#N/A,#N/A,FALSE,"Relatório5";#N/A,#N/A,FALSE,"Relatório6";#N/A,#N/A,FALSE,"Relatório7";#N/A,#N/A,FALSE,"Relatório8"}</definedName>
    <definedName name="_____ger20012" localSheetId="9"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tit39" localSheetId="1" hidden="1">{#N/A,#N/A,FALSE,"39";#N/A,#N/A,FALSE,"37"}</definedName>
    <definedName name="_____tit39" localSheetId="2" hidden="1">{#N/A,#N/A,FALSE,"39";#N/A,#N/A,FALSE,"37"}</definedName>
    <definedName name="_____tit39" localSheetId="3" hidden="1">{#N/A,#N/A,FALSE,"39";#N/A,#N/A,FALSE,"37"}</definedName>
    <definedName name="_____tit39" localSheetId="35" hidden="1">{#N/A,#N/A,FALSE,"39";#N/A,#N/A,FALSE,"37"}</definedName>
    <definedName name="_____tit39" localSheetId="4" hidden="1">{#N/A,#N/A,FALSE,"39";#N/A,#N/A,FALSE,"37"}</definedName>
    <definedName name="_____tit39" localSheetId="5" hidden="1">{#N/A,#N/A,FALSE,"39";#N/A,#N/A,FALSE,"37"}</definedName>
    <definedName name="_____tit39" localSheetId="7" hidden="1">{#N/A,#N/A,FALSE,"39";#N/A,#N/A,FALSE,"37"}</definedName>
    <definedName name="_____tit39" localSheetId="8" hidden="1">{#N/A,#N/A,FALSE,"39";#N/A,#N/A,FALSE,"37"}</definedName>
    <definedName name="_____tit39" localSheetId="9" hidden="1">{#N/A,#N/A,FALSE,"39";#N/A,#N/A,FALSE,"37"}</definedName>
    <definedName name="_____tit39" hidden="1">{#N/A,#N/A,FALSE,"39";#N/A,#N/A,FALSE,"37"}</definedName>
    <definedName name="_____tit40" localSheetId="1" hidden="1">{#N/A,#N/A,FALSE,"39";#N/A,#N/A,FALSE,"37"}</definedName>
    <definedName name="_____tit40" localSheetId="2" hidden="1">{#N/A,#N/A,FALSE,"39";#N/A,#N/A,FALSE,"37"}</definedName>
    <definedName name="_____tit40" localSheetId="3" hidden="1">{#N/A,#N/A,FALSE,"39";#N/A,#N/A,FALSE,"37"}</definedName>
    <definedName name="_____tit40" localSheetId="35" hidden="1">{#N/A,#N/A,FALSE,"39";#N/A,#N/A,FALSE,"37"}</definedName>
    <definedName name="_____tit40" localSheetId="4" hidden="1">{#N/A,#N/A,FALSE,"39";#N/A,#N/A,FALSE,"37"}</definedName>
    <definedName name="_____tit40" localSheetId="5" hidden="1">{#N/A,#N/A,FALSE,"39";#N/A,#N/A,FALSE,"37"}</definedName>
    <definedName name="_____tit40" localSheetId="7" hidden="1">{#N/A,#N/A,FALSE,"39";#N/A,#N/A,FALSE,"37"}</definedName>
    <definedName name="_____tit40" localSheetId="8" hidden="1">{#N/A,#N/A,FALSE,"39";#N/A,#N/A,FALSE,"37"}</definedName>
    <definedName name="_____tit40" localSheetId="9" hidden="1">{#N/A,#N/A,FALSE,"39";#N/A,#N/A,FALSE,"37"}</definedName>
    <definedName name="_____tit40" hidden="1">{#N/A,#N/A,FALSE,"39";#N/A,#N/A,FALSE,"37"}</definedName>
    <definedName name="_____tit41" localSheetId="1" hidden="1">{#N/A,#N/A,FALSE,"39";#N/A,#N/A,FALSE,"37"}</definedName>
    <definedName name="_____tit41" localSheetId="2" hidden="1">{#N/A,#N/A,FALSE,"39";#N/A,#N/A,FALSE,"37"}</definedName>
    <definedName name="_____tit41" localSheetId="3" hidden="1">{#N/A,#N/A,FALSE,"39";#N/A,#N/A,FALSE,"37"}</definedName>
    <definedName name="_____tit41" localSheetId="35" hidden="1">{#N/A,#N/A,FALSE,"39";#N/A,#N/A,FALSE,"37"}</definedName>
    <definedName name="_____tit41" localSheetId="4" hidden="1">{#N/A,#N/A,FALSE,"39";#N/A,#N/A,FALSE,"37"}</definedName>
    <definedName name="_____tit41" localSheetId="5" hidden="1">{#N/A,#N/A,FALSE,"39";#N/A,#N/A,FALSE,"37"}</definedName>
    <definedName name="_____tit41" localSheetId="7" hidden="1">{#N/A,#N/A,FALSE,"39";#N/A,#N/A,FALSE,"37"}</definedName>
    <definedName name="_____tit41" localSheetId="8" hidden="1">{#N/A,#N/A,FALSE,"39";#N/A,#N/A,FALSE,"37"}</definedName>
    <definedName name="_____tit41" localSheetId="9" hidden="1">{#N/A,#N/A,FALSE,"39";#N/A,#N/A,FALSE,"37"}</definedName>
    <definedName name="_____tit41" hidden="1">{#N/A,#N/A,FALSE,"39";#N/A,#N/A,FALSE,"37"}</definedName>
    <definedName name="_____tit78" localSheetId="1" hidden="1">{#N/A,#N/A,FALSE,"39";#N/A,#N/A,FALSE,"37"}</definedName>
    <definedName name="_____tit78" localSheetId="2" hidden="1">{#N/A,#N/A,FALSE,"39";#N/A,#N/A,FALSE,"37"}</definedName>
    <definedName name="_____tit78" localSheetId="3" hidden="1">{#N/A,#N/A,FALSE,"39";#N/A,#N/A,FALSE,"37"}</definedName>
    <definedName name="_____tit78" localSheetId="35" hidden="1">{#N/A,#N/A,FALSE,"39";#N/A,#N/A,FALSE,"37"}</definedName>
    <definedName name="_____tit78" localSheetId="4" hidden="1">{#N/A,#N/A,FALSE,"39";#N/A,#N/A,FALSE,"37"}</definedName>
    <definedName name="_____tit78" localSheetId="5" hidden="1">{#N/A,#N/A,FALSE,"39";#N/A,#N/A,FALSE,"37"}</definedName>
    <definedName name="_____tit78" localSheetId="7" hidden="1">{#N/A,#N/A,FALSE,"39";#N/A,#N/A,FALSE,"37"}</definedName>
    <definedName name="_____tit78" localSheetId="8" hidden="1">{#N/A,#N/A,FALSE,"39";#N/A,#N/A,FALSE,"37"}</definedName>
    <definedName name="_____tit78" localSheetId="9" hidden="1">{#N/A,#N/A,FALSE,"39";#N/A,#N/A,FALSE,"37"}</definedName>
    <definedName name="_____tit78" hidden="1">{#N/A,#N/A,FALSE,"39";#N/A,#N/A,FALSE,"37"}</definedName>
    <definedName name="_____tit79" localSheetId="1" hidden="1">{#N/A,#N/A,FALSE,"39";#N/A,#N/A,FALSE,"37"}</definedName>
    <definedName name="_____tit79" localSheetId="2" hidden="1">{#N/A,#N/A,FALSE,"39";#N/A,#N/A,FALSE,"37"}</definedName>
    <definedName name="_____tit79" localSheetId="3" hidden="1">{#N/A,#N/A,FALSE,"39";#N/A,#N/A,FALSE,"37"}</definedName>
    <definedName name="_____tit79" localSheetId="35" hidden="1">{#N/A,#N/A,FALSE,"39";#N/A,#N/A,FALSE,"37"}</definedName>
    <definedName name="_____tit79" localSheetId="4" hidden="1">{#N/A,#N/A,FALSE,"39";#N/A,#N/A,FALSE,"37"}</definedName>
    <definedName name="_____tit79" localSheetId="5" hidden="1">{#N/A,#N/A,FALSE,"39";#N/A,#N/A,FALSE,"37"}</definedName>
    <definedName name="_____tit79" localSheetId="7" hidden="1">{#N/A,#N/A,FALSE,"39";#N/A,#N/A,FALSE,"37"}</definedName>
    <definedName name="_____tit79" localSheetId="8" hidden="1">{#N/A,#N/A,FALSE,"39";#N/A,#N/A,FALSE,"37"}</definedName>
    <definedName name="_____tit79" localSheetId="9" hidden="1">{#N/A,#N/A,FALSE,"39";#N/A,#N/A,FALSE,"37"}</definedName>
    <definedName name="_____tit79" hidden="1">{#N/A,#N/A,FALSE,"39";#N/A,#N/A,FALSE,"37"}</definedName>
    <definedName name="____cp1" localSheetId="0" hidden="1">{"'előző év december'!$A$2:$CP$214"}</definedName>
    <definedName name="____cp1" localSheetId="1" hidden="1">{"'előző év december'!$A$2:$CP$214"}</definedName>
    <definedName name="____cp1" localSheetId="11" hidden="1">{"'előző év december'!$A$2:$CP$214"}</definedName>
    <definedName name="____cp1" localSheetId="12" hidden="1">{"'előző év december'!$A$2:$CP$214"}</definedName>
    <definedName name="____cp1" localSheetId="13" hidden="1">{"'előző év december'!$A$2:$CP$214"}</definedName>
    <definedName name="____cp1" localSheetId="14" hidden="1">{"'előző év december'!$A$2:$CP$214"}</definedName>
    <definedName name="____cp1" localSheetId="15" hidden="1">{"'előző év december'!$A$2:$CP$214"}</definedName>
    <definedName name="____cp1" localSheetId="16" hidden="1">{"'előző év december'!$A$2:$CP$214"}</definedName>
    <definedName name="____cp1" localSheetId="2" hidden="1">{"'előző év december'!$A$2:$CP$214"}</definedName>
    <definedName name="____cp1" localSheetId="20" hidden="1">{"'előző év december'!$A$2:$CP$214"}</definedName>
    <definedName name="____cp1" localSheetId="21" hidden="1">{"'előző év december'!$A$2:$CP$214"}</definedName>
    <definedName name="____cp1" localSheetId="22" hidden="1">{"'előző év december'!$A$2:$CP$214"}</definedName>
    <definedName name="____cp1" localSheetId="26" hidden="1">{"'előző év december'!$A$2:$CP$214"}</definedName>
    <definedName name="____cp1" localSheetId="3" hidden="1">{"'előző év december'!$A$2:$CP$214"}</definedName>
    <definedName name="____cp1" localSheetId="32" hidden="1">{"'előző év december'!$A$2:$CP$214"}</definedName>
    <definedName name="____cp1" localSheetId="33" hidden="1">{"'előző év december'!$A$2:$CP$214"}</definedName>
    <definedName name="____cp1" localSheetId="34" hidden="1">{"'előző év december'!$A$2:$CP$214"}</definedName>
    <definedName name="____cp1" localSheetId="35" hidden="1">{"'előző év december'!$A$2:$CP$214"}</definedName>
    <definedName name="____cp1" localSheetId="36" hidden="1">{"'előző év december'!$A$2:$CP$214"}</definedName>
    <definedName name="____cp1" localSheetId="39" hidden="1">{"'előző év december'!$A$2:$CP$214"}</definedName>
    <definedName name="____cp1" localSheetId="4" hidden="1">{"'előző év december'!$A$2:$CP$214"}</definedName>
    <definedName name="____cp1" localSheetId="40" hidden="1">{"'előző év december'!$A$2:$CP$214"}</definedName>
    <definedName name="____cp1" localSheetId="43" hidden="1">{"'előző év december'!$A$2:$CP$214"}</definedName>
    <definedName name="____cp1" localSheetId="47" hidden="1">{"'előző év december'!$A$2:$CP$214"}</definedName>
    <definedName name="____cp1" localSheetId="5" hidden="1">{"'előző év december'!$A$2:$CP$214"}</definedName>
    <definedName name="____cp1" localSheetId="6" hidden="1">{"'előző év december'!$A$2:$CP$214"}</definedName>
    <definedName name="____cp1" localSheetId="7" hidden="1">{"'előző év december'!$A$2:$CP$214"}</definedName>
    <definedName name="____cp1" localSheetId="8" hidden="1">{"'előző év december'!$A$2:$CP$214"}</definedName>
    <definedName name="____cp1" localSheetId="9" hidden="1">{"'előző év december'!$A$2:$CP$214"}</definedName>
    <definedName name="____cp1" hidden="1">{"'előző év december'!$A$2:$CP$214"}</definedName>
    <definedName name="____cp10" localSheetId="0" hidden="1">{"'előző év december'!$A$2:$CP$214"}</definedName>
    <definedName name="____cp10" localSheetId="1" hidden="1">{"'előző év december'!$A$2:$CP$214"}</definedName>
    <definedName name="____cp10" localSheetId="11" hidden="1">{"'előző év december'!$A$2:$CP$214"}</definedName>
    <definedName name="____cp10" localSheetId="12" hidden="1">{"'előző év december'!$A$2:$CP$214"}</definedName>
    <definedName name="____cp10" localSheetId="13" hidden="1">{"'előző év december'!$A$2:$CP$214"}</definedName>
    <definedName name="____cp10" localSheetId="14" hidden="1">{"'előző év december'!$A$2:$CP$214"}</definedName>
    <definedName name="____cp10" localSheetId="15" hidden="1">{"'előző év december'!$A$2:$CP$214"}</definedName>
    <definedName name="____cp10" localSheetId="16" hidden="1">{"'előző év december'!$A$2:$CP$214"}</definedName>
    <definedName name="____cp10" localSheetId="2" hidden="1">{"'előző év december'!$A$2:$CP$214"}</definedName>
    <definedName name="____cp10" localSheetId="20" hidden="1">{"'előző év december'!$A$2:$CP$214"}</definedName>
    <definedName name="____cp10" localSheetId="21" hidden="1">{"'előző év december'!$A$2:$CP$214"}</definedName>
    <definedName name="____cp10" localSheetId="22" hidden="1">{"'előző év december'!$A$2:$CP$214"}</definedName>
    <definedName name="____cp10" localSheetId="26" hidden="1">{"'előző év december'!$A$2:$CP$214"}</definedName>
    <definedName name="____cp10" localSheetId="3" hidden="1">{"'előző év december'!$A$2:$CP$214"}</definedName>
    <definedName name="____cp10" localSheetId="32" hidden="1">{"'előző év december'!$A$2:$CP$214"}</definedName>
    <definedName name="____cp10" localSheetId="33" hidden="1">{"'előző év december'!$A$2:$CP$214"}</definedName>
    <definedName name="____cp10" localSheetId="34" hidden="1">{"'előző év december'!$A$2:$CP$214"}</definedName>
    <definedName name="____cp10" localSheetId="35" hidden="1">{"'előző év december'!$A$2:$CP$214"}</definedName>
    <definedName name="____cp10" localSheetId="36" hidden="1">{"'előző év december'!$A$2:$CP$214"}</definedName>
    <definedName name="____cp10" localSheetId="39" hidden="1">{"'előző év december'!$A$2:$CP$214"}</definedName>
    <definedName name="____cp10" localSheetId="4" hidden="1">{"'előző év december'!$A$2:$CP$214"}</definedName>
    <definedName name="____cp10" localSheetId="40" hidden="1">{"'előző év december'!$A$2:$CP$214"}</definedName>
    <definedName name="____cp10" localSheetId="43" hidden="1">{"'előző év december'!$A$2:$CP$214"}</definedName>
    <definedName name="____cp10" localSheetId="47" hidden="1">{"'előző év december'!$A$2:$CP$214"}</definedName>
    <definedName name="____cp10" localSheetId="5" hidden="1">{"'előző év december'!$A$2:$CP$214"}</definedName>
    <definedName name="____cp10" localSheetId="6" hidden="1">{"'előző év december'!$A$2:$CP$214"}</definedName>
    <definedName name="____cp10" localSheetId="7" hidden="1">{"'előző év december'!$A$2:$CP$214"}</definedName>
    <definedName name="____cp10" localSheetId="8" hidden="1">{"'előző év december'!$A$2:$CP$214"}</definedName>
    <definedName name="____cp10" localSheetId="9" hidden="1">{"'előző év december'!$A$2:$CP$214"}</definedName>
    <definedName name="____cp10" hidden="1">{"'előző év december'!$A$2:$CP$214"}</definedName>
    <definedName name="____cp11" localSheetId="0" hidden="1">{"'előző év december'!$A$2:$CP$214"}</definedName>
    <definedName name="____cp11" localSheetId="1" hidden="1">{"'előző év december'!$A$2:$CP$214"}</definedName>
    <definedName name="____cp11" localSheetId="11" hidden="1">{"'előző év december'!$A$2:$CP$214"}</definedName>
    <definedName name="____cp11" localSheetId="12" hidden="1">{"'előző év december'!$A$2:$CP$214"}</definedName>
    <definedName name="____cp11" localSheetId="13" hidden="1">{"'előző év december'!$A$2:$CP$214"}</definedName>
    <definedName name="____cp11" localSheetId="14" hidden="1">{"'előző év december'!$A$2:$CP$214"}</definedName>
    <definedName name="____cp11" localSheetId="15" hidden="1">{"'előző év december'!$A$2:$CP$214"}</definedName>
    <definedName name="____cp11" localSheetId="16" hidden="1">{"'előző év december'!$A$2:$CP$214"}</definedName>
    <definedName name="____cp11" localSheetId="2" hidden="1">{"'előző év december'!$A$2:$CP$214"}</definedName>
    <definedName name="____cp11" localSheetId="20" hidden="1">{"'előző év december'!$A$2:$CP$214"}</definedName>
    <definedName name="____cp11" localSheetId="21" hidden="1">{"'előző év december'!$A$2:$CP$214"}</definedName>
    <definedName name="____cp11" localSheetId="22" hidden="1">{"'előző év december'!$A$2:$CP$214"}</definedName>
    <definedName name="____cp11" localSheetId="26" hidden="1">{"'előző év december'!$A$2:$CP$214"}</definedName>
    <definedName name="____cp11" localSheetId="3" hidden="1">{"'előző év december'!$A$2:$CP$214"}</definedName>
    <definedName name="____cp11" localSheetId="32" hidden="1">{"'előző év december'!$A$2:$CP$214"}</definedName>
    <definedName name="____cp11" localSheetId="33" hidden="1">{"'előző év december'!$A$2:$CP$214"}</definedName>
    <definedName name="____cp11" localSheetId="34" hidden="1">{"'előző év december'!$A$2:$CP$214"}</definedName>
    <definedName name="____cp11" localSheetId="35" hidden="1">{"'előző év december'!$A$2:$CP$214"}</definedName>
    <definedName name="____cp11" localSheetId="36" hidden="1">{"'előző év december'!$A$2:$CP$214"}</definedName>
    <definedName name="____cp11" localSheetId="39" hidden="1">{"'előző év december'!$A$2:$CP$214"}</definedName>
    <definedName name="____cp11" localSheetId="4" hidden="1">{"'előző év december'!$A$2:$CP$214"}</definedName>
    <definedName name="____cp11" localSheetId="40" hidden="1">{"'előző év december'!$A$2:$CP$214"}</definedName>
    <definedName name="____cp11" localSheetId="43" hidden="1">{"'előző év december'!$A$2:$CP$214"}</definedName>
    <definedName name="____cp11" localSheetId="47" hidden="1">{"'előző év december'!$A$2:$CP$214"}</definedName>
    <definedName name="____cp11" localSheetId="5" hidden="1">{"'előző év december'!$A$2:$CP$214"}</definedName>
    <definedName name="____cp11" localSheetId="6" hidden="1">{"'előző év december'!$A$2:$CP$214"}</definedName>
    <definedName name="____cp11" localSheetId="7" hidden="1">{"'előző év december'!$A$2:$CP$214"}</definedName>
    <definedName name="____cp11" localSheetId="8" hidden="1">{"'előző év december'!$A$2:$CP$214"}</definedName>
    <definedName name="____cp11" localSheetId="9" hidden="1">{"'előző év december'!$A$2:$CP$214"}</definedName>
    <definedName name="____cp11" hidden="1">{"'előző év december'!$A$2:$CP$214"}</definedName>
    <definedName name="____cp2" localSheetId="0" hidden="1">{"'előző év december'!$A$2:$CP$214"}</definedName>
    <definedName name="____cp2" localSheetId="1" hidden="1">{"'előző év december'!$A$2:$CP$214"}</definedName>
    <definedName name="____cp2" localSheetId="11" hidden="1">{"'előző év december'!$A$2:$CP$214"}</definedName>
    <definedName name="____cp2" localSheetId="12" hidden="1">{"'előző év december'!$A$2:$CP$214"}</definedName>
    <definedName name="____cp2" localSheetId="13" hidden="1">{"'előző év december'!$A$2:$CP$214"}</definedName>
    <definedName name="____cp2" localSheetId="14" hidden="1">{"'előző év december'!$A$2:$CP$214"}</definedName>
    <definedName name="____cp2" localSheetId="15" hidden="1">{"'előző év december'!$A$2:$CP$214"}</definedName>
    <definedName name="____cp2" localSheetId="16" hidden="1">{"'előző év december'!$A$2:$CP$214"}</definedName>
    <definedName name="____cp2" localSheetId="2" hidden="1">{"'előző év december'!$A$2:$CP$214"}</definedName>
    <definedName name="____cp2" localSheetId="20" hidden="1">{"'előző év december'!$A$2:$CP$214"}</definedName>
    <definedName name="____cp2" localSheetId="21" hidden="1">{"'előző év december'!$A$2:$CP$214"}</definedName>
    <definedName name="____cp2" localSheetId="22" hidden="1">{"'előző év december'!$A$2:$CP$214"}</definedName>
    <definedName name="____cp2" localSheetId="26" hidden="1">{"'előző év december'!$A$2:$CP$214"}</definedName>
    <definedName name="____cp2" localSheetId="3" hidden="1">{"'előző év december'!$A$2:$CP$214"}</definedName>
    <definedName name="____cp2" localSheetId="32" hidden="1">{"'előző év december'!$A$2:$CP$214"}</definedName>
    <definedName name="____cp2" localSheetId="33" hidden="1">{"'előző év december'!$A$2:$CP$214"}</definedName>
    <definedName name="____cp2" localSheetId="34" hidden="1">{"'előző év december'!$A$2:$CP$214"}</definedName>
    <definedName name="____cp2" localSheetId="35" hidden="1">{"'előző év december'!$A$2:$CP$214"}</definedName>
    <definedName name="____cp2" localSheetId="36" hidden="1">{"'előző év december'!$A$2:$CP$214"}</definedName>
    <definedName name="____cp2" localSheetId="39" hidden="1">{"'előző év december'!$A$2:$CP$214"}</definedName>
    <definedName name="____cp2" localSheetId="4" hidden="1">{"'előző év december'!$A$2:$CP$214"}</definedName>
    <definedName name="____cp2" localSheetId="40" hidden="1">{"'előző év december'!$A$2:$CP$214"}</definedName>
    <definedName name="____cp2" localSheetId="43" hidden="1">{"'előző év december'!$A$2:$CP$214"}</definedName>
    <definedName name="____cp2" localSheetId="47" hidden="1">{"'előző év december'!$A$2:$CP$214"}</definedName>
    <definedName name="____cp2" localSheetId="5" hidden="1">{"'előző év december'!$A$2:$CP$214"}</definedName>
    <definedName name="____cp2" localSheetId="6" hidden="1">{"'előző év december'!$A$2:$CP$214"}</definedName>
    <definedName name="____cp2" localSheetId="7" hidden="1">{"'előző év december'!$A$2:$CP$214"}</definedName>
    <definedName name="____cp2" localSheetId="8" hidden="1">{"'előző év december'!$A$2:$CP$214"}</definedName>
    <definedName name="____cp2" localSheetId="9" hidden="1">{"'előző év december'!$A$2:$CP$214"}</definedName>
    <definedName name="____cp2" hidden="1">{"'előző év december'!$A$2:$CP$214"}</definedName>
    <definedName name="____cp3" localSheetId="0" hidden="1">{"'előző év december'!$A$2:$CP$214"}</definedName>
    <definedName name="____cp3" localSheetId="1" hidden="1">{"'előző év december'!$A$2:$CP$214"}</definedName>
    <definedName name="____cp3" localSheetId="11" hidden="1">{"'előző év december'!$A$2:$CP$214"}</definedName>
    <definedName name="____cp3" localSheetId="12" hidden="1">{"'előző év december'!$A$2:$CP$214"}</definedName>
    <definedName name="____cp3" localSheetId="13" hidden="1">{"'előző év december'!$A$2:$CP$214"}</definedName>
    <definedName name="____cp3" localSheetId="14" hidden="1">{"'előző év december'!$A$2:$CP$214"}</definedName>
    <definedName name="____cp3" localSheetId="15" hidden="1">{"'előző év december'!$A$2:$CP$214"}</definedName>
    <definedName name="____cp3" localSheetId="16" hidden="1">{"'előző év december'!$A$2:$CP$214"}</definedName>
    <definedName name="____cp3" localSheetId="2" hidden="1">{"'előző év december'!$A$2:$CP$214"}</definedName>
    <definedName name="____cp3" localSheetId="20" hidden="1">{"'előző év december'!$A$2:$CP$214"}</definedName>
    <definedName name="____cp3" localSheetId="21" hidden="1">{"'előző év december'!$A$2:$CP$214"}</definedName>
    <definedName name="____cp3" localSheetId="22" hidden="1">{"'előző év december'!$A$2:$CP$214"}</definedName>
    <definedName name="____cp3" localSheetId="26" hidden="1">{"'előző év december'!$A$2:$CP$214"}</definedName>
    <definedName name="____cp3" localSheetId="3" hidden="1">{"'előző év december'!$A$2:$CP$214"}</definedName>
    <definedName name="____cp3" localSheetId="32" hidden="1">{"'előző év december'!$A$2:$CP$214"}</definedName>
    <definedName name="____cp3" localSheetId="33" hidden="1">{"'előző év december'!$A$2:$CP$214"}</definedName>
    <definedName name="____cp3" localSheetId="34" hidden="1">{"'előző év december'!$A$2:$CP$214"}</definedName>
    <definedName name="____cp3" localSheetId="35" hidden="1">{"'előző év december'!$A$2:$CP$214"}</definedName>
    <definedName name="____cp3" localSheetId="36" hidden="1">{"'előző év december'!$A$2:$CP$214"}</definedName>
    <definedName name="____cp3" localSheetId="39" hidden="1">{"'előző év december'!$A$2:$CP$214"}</definedName>
    <definedName name="____cp3" localSheetId="4" hidden="1">{"'előző év december'!$A$2:$CP$214"}</definedName>
    <definedName name="____cp3" localSheetId="40" hidden="1">{"'előző év december'!$A$2:$CP$214"}</definedName>
    <definedName name="____cp3" localSheetId="43" hidden="1">{"'előző év december'!$A$2:$CP$214"}</definedName>
    <definedName name="____cp3" localSheetId="47" hidden="1">{"'előző év december'!$A$2:$CP$214"}</definedName>
    <definedName name="____cp3" localSheetId="5" hidden="1">{"'előző év december'!$A$2:$CP$214"}</definedName>
    <definedName name="____cp3" localSheetId="6" hidden="1">{"'előző év december'!$A$2:$CP$214"}</definedName>
    <definedName name="____cp3" localSheetId="7" hidden="1">{"'előző év december'!$A$2:$CP$214"}</definedName>
    <definedName name="____cp3" localSheetId="8" hidden="1">{"'előző év december'!$A$2:$CP$214"}</definedName>
    <definedName name="____cp3" localSheetId="9" hidden="1">{"'előző év december'!$A$2:$CP$214"}</definedName>
    <definedName name="____cp3" hidden="1">{"'előző év december'!$A$2:$CP$214"}</definedName>
    <definedName name="____cp4" localSheetId="0" hidden="1">{"'előző év december'!$A$2:$CP$214"}</definedName>
    <definedName name="____cp4" localSheetId="1" hidden="1">{"'előző év december'!$A$2:$CP$214"}</definedName>
    <definedName name="____cp4" localSheetId="11" hidden="1">{"'előző év december'!$A$2:$CP$214"}</definedName>
    <definedName name="____cp4" localSheetId="12" hidden="1">{"'előző év december'!$A$2:$CP$214"}</definedName>
    <definedName name="____cp4" localSheetId="13" hidden="1">{"'előző év december'!$A$2:$CP$214"}</definedName>
    <definedName name="____cp4" localSheetId="14" hidden="1">{"'előző év december'!$A$2:$CP$214"}</definedName>
    <definedName name="____cp4" localSheetId="15" hidden="1">{"'előző év december'!$A$2:$CP$214"}</definedName>
    <definedName name="____cp4" localSheetId="16" hidden="1">{"'előző év december'!$A$2:$CP$214"}</definedName>
    <definedName name="____cp4" localSheetId="2" hidden="1">{"'előző év december'!$A$2:$CP$214"}</definedName>
    <definedName name="____cp4" localSheetId="20" hidden="1">{"'előző év december'!$A$2:$CP$214"}</definedName>
    <definedName name="____cp4" localSheetId="21" hidden="1">{"'előző év december'!$A$2:$CP$214"}</definedName>
    <definedName name="____cp4" localSheetId="22" hidden="1">{"'előző év december'!$A$2:$CP$214"}</definedName>
    <definedName name="____cp4" localSheetId="26" hidden="1">{"'előző év december'!$A$2:$CP$214"}</definedName>
    <definedName name="____cp4" localSheetId="3" hidden="1">{"'előző év december'!$A$2:$CP$214"}</definedName>
    <definedName name="____cp4" localSheetId="32" hidden="1">{"'előző év december'!$A$2:$CP$214"}</definedName>
    <definedName name="____cp4" localSheetId="33" hidden="1">{"'előző év december'!$A$2:$CP$214"}</definedName>
    <definedName name="____cp4" localSheetId="34" hidden="1">{"'előző év december'!$A$2:$CP$214"}</definedName>
    <definedName name="____cp4" localSheetId="35" hidden="1">{"'előző év december'!$A$2:$CP$214"}</definedName>
    <definedName name="____cp4" localSheetId="36" hidden="1">{"'előző év december'!$A$2:$CP$214"}</definedName>
    <definedName name="____cp4" localSheetId="39" hidden="1">{"'előző év december'!$A$2:$CP$214"}</definedName>
    <definedName name="____cp4" localSheetId="4" hidden="1">{"'előző év december'!$A$2:$CP$214"}</definedName>
    <definedName name="____cp4" localSheetId="40" hidden="1">{"'előző év december'!$A$2:$CP$214"}</definedName>
    <definedName name="____cp4" localSheetId="43" hidden="1">{"'előző év december'!$A$2:$CP$214"}</definedName>
    <definedName name="____cp4" localSheetId="47" hidden="1">{"'előző év december'!$A$2:$CP$214"}</definedName>
    <definedName name="____cp4" localSheetId="5" hidden="1">{"'előző év december'!$A$2:$CP$214"}</definedName>
    <definedName name="____cp4" localSheetId="6" hidden="1">{"'előző év december'!$A$2:$CP$214"}</definedName>
    <definedName name="____cp4" localSheetId="7" hidden="1">{"'előző év december'!$A$2:$CP$214"}</definedName>
    <definedName name="____cp4" localSheetId="8" hidden="1">{"'előző év december'!$A$2:$CP$214"}</definedName>
    <definedName name="____cp4" localSheetId="9" hidden="1">{"'előző év december'!$A$2:$CP$214"}</definedName>
    <definedName name="____cp4" hidden="1">{"'előző év december'!$A$2:$CP$214"}</definedName>
    <definedName name="____cp5" localSheetId="0" hidden="1">{"'előző év december'!$A$2:$CP$214"}</definedName>
    <definedName name="____cp5" localSheetId="1" hidden="1">{"'előző év december'!$A$2:$CP$214"}</definedName>
    <definedName name="____cp5" localSheetId="11" hidden="1">{"'előző év december'!$A$2:$CP$214"}</definedName>
    <definedName name="____cp5" localSheetId="12" hidden="1">{"'előző év december'!$A$2:$CP$214"}</definedName>
    <definedName name="____cp5" localSheetId="13" hidden="1">{"'előző év december'!$A$2:$CP$214"}</definedName>
    <definedName name="____cp5" localSheetId="14" hidden="1">{"'előző év december'!$A$2:$CP$214"}</definedName>
    <definedName name="____cp5" localSheetId="15" hidden="1">{"'előző év december'!$A$2:$CP$214"}</definedName>
    <definedName name="____cp5" localSheetId="16" hidden="1">{"'előző év december'!$A$2:$CP$214"}</definedName>
    <definedName name="____cp5" localSheetId="2" hidden="1">{"'előző év december'!$A$2:$CP$214"}</definedName>
    <definedName name="____cp5" localSheetId="20" hidden="1">{"'előző év december'!$A$2:$CP$214"}</definedName>
    <definedName name="____cp5" localSheetId="21" hidden="1">{"'előző év december'!$A$2:$CP$214"}</definedName>
    <definedName name="____cp5" localSheetId="22" hidden="1">{"'előző év december'!$A$2:$CP$214"}</definedName>
    <definedName name="____cp5" localSheetId="26" hidden="1">{"'előző év december'!$A$2:$CP$214"}</definedName>
    <definedName name="____cp5" localSheetId="3" hidden="1">{"'előző év december'!$A$2:$CP$214"}</definedName>
    <definedName name="____cp5" localSheetId="32" hidden="1">{"'előző év december'!$A$2:$CP$214"}</definedName>
    <definedName name="____cp5" localSheetId="33" hidden="1">{"'előző év december'!$A$2:$CP$214"}</definedName>
    <definedName name="____cp5" localSheetId="34" hidden="1">{"'előző év december'!$A$2:$CP$214"}</definedName>
    <definedName name="____cp5" localSheetId="35" hidden="1">{"'előző év december'!$A$2:$CP$214"}</definedName>
    <definedName name="____cp5" localSheetId="36" hidden="1">{"'előző év december'!$A$2:$CP$214"}</definedName>
    <definedName name="____cp5" localSheetId="39" hidden="1">{"'előző év december'!$A$2:$CP$214"}</definedName>
    <definedName name="____cp5" localSheetId="4" hidden="1">{"'előző év december'!$A$2:$CP$214"}</definedName>
    <definedName name="____cp5" localSheetId="40" hidden="1">{"'előző év december'!$A$2:$CP$214"}</definedName>
    <definedName name="____cp5" localSheetId="43" hidden="1">{"'előző év december'!$A$2:$CP$214"}</definedName>
    <definedName name="____cp5" localSheetId="47" hidden="1">{"'előző év december'!$A$2:$CP$214"}</definedName>
    <definedName name="____cp5" localSheetId="5" hidden="1">{"'előző év december'!$A$2:$CP$214"}</definedName>
    <definedName name="____cp5" localSheetId="6" hidden="1">{"'előző év december'!$A$2:$CP$214"}</definedName>
    <definedName name="____cp5" localSheetId="7" hidden="1">{"'előző év december'!$A$2:$CP$214"}</definedName>
    <definedName name="____cp5" localSheetId="8" hidden="1">{"'előző év december'!$A$2:$CP$214"}</definedName>
    <definedName name="____cp5" localSheetId="9" hidden="1">{"'előző év december'!$A$2:$CP$214"}</definedName>
    <definedName name="____cp5" hidden="1">{"'előző év december'!$A$2:$CP$214"}</definedName>
    <definedName name="____cp6" localSheetId="0" hidden="1">{"'előző év december'!$A$2:$CP$214"}</definedName>
    <definedName name="____cp6" localSheetId="1" hidden="1">{"'előző év december'!$A$2:$CP$214"}</definedName>
    <definedName name="____cp6" localSheetId="11" hidden="1">{"'előző év december'!$A$2:$CP$214"}</definedName>
    <definedName name="____cp6" localSheetId="12" hidden="1">{"'előző év december'!$A$2:$CP$214"}</definedName>
    <definedName name="____cp6" localSheetId="13" hidden="1">{"'előző év december'!$A$2:$CP$214"}</definedName>
    <definedName name="____cp6" localSheetId="14" hidden="1">{"'előző év december'!$A$2:$CP$214"}</definedName>
    <definedName name="____cp6" localSheetId="15" hidden="1">{"'előző év december'!$A$2:$CP$214"}</definedName>
    <definedName name="____cp6" localSheetId="16" hidden="1">{"'előző év december'!$A$2:$CP$214"}</definedName>
    <definedName name="____cp6" localSheetId="2" hidden="1">{"'előző év december'!$A$2:$CP$214"}</definedName>
    <definedName name="____cp6" localSheetId="20" hidden="1">{"'előző év december'!$A$2:$CP$214"}</definedName>
    <definedName name="____cp6" localSheetId="21" hidden="1">{"'előző év december'!$A$2:$CP$214"}</definedName>
    <definedName name="____cp6" localSheetId="22" hidden="1">{"'előző év december'!$A$2:$CP$214"}</definedName>
    <definedName name="____cp6" localSheetId="26" hidden="1">{"'előző év december'!$A$2:$CP$214"}</definedName>
    <definedName name="____cp6" localSheetId="3" hidden="1">{"'előző év december'!$A$2:$CP$214"}</definedName>
    <definedName name="____cp6" localSheetId="32" hidden="1">{"'előző év december'!$A$2:$CP$214"}</definedName>
    <definedName name="____cp6" localSheetId="33" hidden="1">{"'előző év december'!$A$2:$CP$214"}</definedName>
    <definedName name="____cp6" localSheetId="34" hidden="1">{"'előző év december'!$A$2:$CP$214"}</definedName>
    <definedName name="____cp6" localSheetId="35" hidden="1">{"'előző év december'!$A$2:$CP$214"}</definedName>
    <definedName name="____cp6" localSheetId="36" hidden="1">{"'előző év december'!$A$2:$CP$214"}</definedName>
    <definedName name="____cp6" localSheetId="39" hidden="1">{"'előző év december'!$A$2:$CP$214"}</definedName>
    <definedName name="____cp6" localSheetId="4" hidden="1">{"'előző év december'!$A$2:$CP$214"}</definedName>
    <definedName name="____cp6" localSheetId="40" hidden="1">{"'előző év december'!$A$2:$CP$214"}</definedName>
    <definedName name="____cp6" localSheetId="43" hidden="1">{"'előző év december'!$A$2:$CP$214"}</definedName>
    <definedName name="____cp6" localSheetId="47" hidden="1">{"'előző év december'!$A$2:$CP$214"}</definedName>
    <definedName name="____cp6" localSheetId="5" hidden="1">{"'előző év december'!$A$2:$CP$214"}</definedName>
    <definedName name="____cp6" localSheetId="6" hidden="1">{"'előző év december'!$A$2:$CP$214"}</definedName>
    <definedName name="____cp6" localSheetId="7" hidden="1">{"'előző év december'!$A$2:$CP$214"}</definedName>
    <definedName name="____cp6" localSheetId="8" hidden="1">{"'előző év december'!$A$2:$CP$214"}</definedName>
    <definedName name="____cp6" localSheetId="9" hidden="1">{"'előző év december'!$A$2:$CP$214"}</definedName>
    <definedName name="____cp6" hidden="1">{"'előző év december'!$A$2:$CP$214"}</definedName>
    <definedName name="____cp7" localSheetId="0" hidden="1">{"'előző év december'!$A$2:$CP$214"}</definedName>
    <definedName name="____cp7" localSheetId="1" hidden="1">{"'előző év december'!$A$2:$CP$214"}</definedName>
    <definedName name="____cp7" localSheetId="11" hidden="1">{"'előző év december'!$A$2:$CP$214"}</definedName>
    <definedName name="____cp7" localSheetId="12" hidden="1">{"'előző év december'!$A$2:$CP$214"}</definedName>
    <definedName name="____cp7" localSheetId="13" hidden="1">{"'előző év december'!$A$2:$CP$214"}</definedName>
    <definedName name="____cp7" localSheetId="14" hidden="1">{"'előző év december'!$A$2:$CP$214"}</definedName>
    <definedName name="____cp7" localSheetId="15" hidden="1">{"'előző év december'!$A$2:$CP$214"}</definedName>
    <definedName name="____cp7" localSheetId="16" hidden="1">{"'előző év december'!$A$2:$CP$214"}</definedName>
    <definedName name="____cp7" localSheetId="2" hidden="1">{"'előző év december'!$A$2:$CP$214"}</definedName>
    <definedName name="____cp7" localSheetId="20" hidden="1">{"'előző év december'!$A$2:$CP$214"}</definedName>
    <definedName name="____cp7" localSheetId="21" hidden="1">{"'előző év december'!$A$2:$CP$214"}</definedName>
    <definedName name="____cp7" localSheetId="22" hidden="1">{"'előző év december'!$A$2:$CP$214"}</definedName>
    <definedName name="____cp7" localSheetId="26" hidden="1">{"'előző év december'!$A$2:$CP$214"}</definedName>
    <definedName name="____cp7" localSheetId="3" hidden="1">{"'előző év december'!$A$2:$CP$214"}</definedName>
    <definedName name="____cp7" localSheetId="32" hidden="1">{"'előző év december'!$A$2:$CP$214"}</definedName>
    <definedName name="____cp7" localSheetId="33" hidden="1">{"'előző év december'!$A$2:$CP$214"}</definedName>
    <definedName name="____cp7" localSheetId="34" hidden="1">{"'előző év december'!$A$2:$CP$214"}</definedName>
    <definedName name="____cp7" localSheetId="35" hidden="1">{"'előző év december'!$A$2:$CP$214"}</definedName>
    <definedName name="____cp7" localSheetId="36" hidden="1">{"'előző év december'!$A$2:$CP$214"}</definedName>
    <definedName name="____cp7" localSheetId="39" hidden="1">{"'előző év december'!$A$2:$CP$214"}</definedName>
    <definedName name="____cp7" localSheetId="4" hidden="1">{"'előző év december'!$A$2:$CP$214"}</definedName>
    <definedName name="____cp7" localSheetId="40" hidden="1">{"'előző év december'!$A$2:$CP$214"}</definedName>
    <definedName name="____cp7" localSheetId="43" hidden="1">{"'előző év december'!$A$2:$CP$214"}</definedName>
    <definedName name="____cp7" localSheetId="47" hidden="1">{"'előző év december'!$A$2:$CP$214"}</definedName>
    <definedName name="____cp7" localSheetId="5" hidden="1">{"'előző év december'!$A$2:$CP$214"}</definedName>
    <definedName name="____cp7" localSheetId="6" hidden="1">{"'előző év december'!$A$2:$CP$214"}</definedName>
    <definedName name="____cp7" localSheetId="7" hidden="1">{"'előző év december'!$A$2:$CP$214"}</definedName>
    <definedName name="____cp7" localSheetId="8" hidden="1">{"'előző év december'!$A$2:$CP$214"}</definedName>
    <definedName name="____cp7" localSheetId="9" hidden="1">{"'előző év december'!$A$2:$CP$214"}</definedName>
    <definedName name="____cp7" hidden="1">{"'előző év december'!$A$2:$CP$214"}</definedName>
    <definedName name="____cp8" localSheetId="0" hidden="1">{"'előző év december'!$A$2:$CP$214"}</definedName>
    <definedName name="____cp8" localSheetId="1" hidden="1">{"'előző év december'!$A$2:$CP$214"}</definedName>
    <definedName name="____cp8" localSheetId="11" hidden="1">{"'előző év december'!$A$2:$CP$214"}</definedName>
    <definedName name="____cp8" localSheetId="12" hidden="1">{"'előző év december'!$A$2:$CP$214"}</definedName>
    <definedName name="____cp8" localSheetId="13" hidden="1">{"'előző év december'!$A$2:$CP$214"}</definedName>
    <definedName name="____cp8" localSheetId="14" hidden="1">{"'előző év december'!$A$2:$CP$214"}</definedName>
    <definedName name="____cp8" localSheetId="15" hidden="1">{"'előző év december'!$A$2:$CP$214"}</definedName>
    <definedName name="____cp8" localSheetId="16" hidden="1">{"'előző év december'!$A$2:$CP$214"}</definedName>
    <definedName name="____cp8" localSheetId="2" hidden="1">{"'előző év december'!$A$2:$CP$214"}</definedName>
    <definedName name="____cp8" localSheetId="20" hidden="1">{"'előző év december'!$A$2:$CP$214"}</definedName>
    <definedName name="____cp8" localSheetId="21" hidden="1">{"'előző év december'!$A$2:$CP$214"}</definedName>
    <definedName name="____cp8" localSheetId="22" hidden="1">{"'előző év december'!$A$2:$CP$214"}</definedName>
    <definedName name="____cp8" localSheetId="26" hidden="1">{"'előző év december'!$A$2:$CP$214"}</definedName>
    <definedName name="____cp8" localSheetId="3" hidden="1">{"'előző év december'!$A$2:$CP$214"}</definedName>
    <definedName name="____cp8" localSheetId="32" hidden="1">{"'előző év december'!$A$2:$CP$214"}</definedName>
    <definedName name="____cp8" localSheetId="33" hidden="1">{"'előző év december'!$A$2:$CP$214"}</definedName>
    <definedName name="____cp8" localSheetId="34" hidden="1">{"'előző év december'!$A$2:$CP$214"}</definedName>
    <definedName name="____cp8" localSheetId="35" hidden="1">{"'előző év december'!$A$2:$CP$214"}</definedName>
    <definedName name="____cp8" localSheetId="36" hidden="1">{"'előző év december'!$A$2:$CP$214"}</definedName>
    <definedName name="____cp8" localSheetId="39" hidden="1">{"'előző év december'!$A$2:$CP$214"}</definedName>
    <definedName name="____cp8" localSheetId="4" hidden="1">{"'előző év december'!$A$2:$CP$214"}</definedName>
    <definedName name="____cp8" localSheetId="40" hidden="1">{"'előző év december'!$A$2:$CP$214"}</definedName>
    <definedName name="____cp8" localSheetId="43" hidden="1">{"'előző év december'!$A$2:$CP$214"}</definedName>
    <definedName name="____cp8" localSheetId="47" hidden="1">{"'előző év december'!$A$2:$CP$214"}</definedName>
    <definedName name="____cp8" localSheetId="5" hidden="1">{"'előző év december'!$A$2:$CP$214"}</definedName>
    <definedName name="____cp8" localSheetId="6" hidden="1">{"'előző év december'!$A$2:$CP$214"}</definedName>
    <definedName name="____cp8" localSheetId="7" hidden="1">{"'előző év december'!$A$2:$CP$214"}</definedName>
    <definedName name="____cp8" localSheetId="8" hidden="1">{"'előző év december'!$A$2:$CP$214"}</definedName>
    <definedName name="____cp8" localSheetId="9" hidden="1">{"'előző év december'!$A$2:$CP$214"}</definedName>
    <definedName name="____cp8" hidden="1">{"'előző év december'!$A$2:$CP$214"}</definedName>
    <definedName name="____cp9" localSheetId="0" hidden="1">{"'előző év december'!$A$2:$CP$214"}</definedName>
    <definedName name="____cp9" localSheetId="1" hidden="1">{"'előző év december'!$A$2:$CP$214"}</definedName>
    <definedName name="____cp9" localSheetId="11" hidden="1">{"'előző év december'!$A$2:$CP$214"}</definedName>
    <definedName name="____cp9" localSheetId="12" hidden="1">{"'előző év december'!$A$2:$CP$214"}</definedName>
    <definedName name="____cp9" localSheetId="13" hidden="1">{"'előző év december'!$A$2:$CP$214"}</definedName>
    <definedName name="____cp9" localSheetId="14" hidden="1">{"'előző év december'!$A$2:$CP$214"}</definedName>
    <definedName name="____cp9" localSheetId="15" hidden="1">{"'előző év december'!$A$2:$CP$214"}</definedName>
    <definedName name="____cp9" localSheetId="16" hidden="1">{"'előző év december'!$A$2:$CP$214"}</definedName>
    <definedName name="____cp9" localSheetId="2" hidden="1">{"'előző év december'!$A$2:$CP$214"}</definedName>
    <definedName name="____cp9" localSheetId="20" hidden="1">{"'előző év december'!$A$2:$CP$214"}</definedName>
    <definedName name="____cp9" localSheetId="21" hidden="1">{"'előző év december'!$A$2:$CP$214"}</definedName>
    <definedName name="____cp9" localSheetId="22" hidden="1">{"'előző év december'!$A$2:$CP$214"}</definedName>
    <definedName name="____cp9" localSheetId="26" hidden="1">{"'előző év december'!$A$2:$CP$214"}</definedName>
    <definedName name="____cp9" localSheetId="3" hidden="1">{"'előző év december'!$A$2:$CP$214"}</definedName>
    <definedName name="____cp9" localSheetId="32" hidden="1">{"'előző év december'!$A$2:$CP$214"}</definedName>
    <definedName name="____cp9" localSheetId="33" hidden="1">{"'előző év december'!$A$2:$CP$214"}</definedName>
    <definedName name="____cp9" localSheetId="34" hidden="1">{"'előző év december'!$A$2:$CP$214"}</definedName>
    <definedName name="____cp9" localSheetId="35" hidden="1">{"'előző év december'!$A$2:$CP$214"}</definedName>
    <definedName name="____cp9" localSheetId="36" hidden="1">{"'előző év december'!$A$2:$CP$214"}</definedName>
    <definedName name="____cp9" localSheetId="39" hidden="1">{"'előző év december'!$A$2:$CP$214"}</definedName>
    <definedName name="____cp9" localSheetId="4" hidden="1">{"'előző év december'!$A$2:$CP$214"}</definedName>
    <definedName name="____cp9" localSheetId="40" hidden="1">{"'előző év december'!$A$2:$CP$214"}</definedName>
    <definedName name="____cp9" localSheetId="43" hidden="1">{"'előző év december'!$A$2:$CP$214"}</definedName>
    <definedName name="____cp9" localSheetId="47" hidden="1">{"'előző év december'!$A$2:$CP$214"}</definedName>
    <definedName name="____cp9" localSheetId="5" hidden="1">{"'előző év december'!$A$2:$CP$214"}</definedName>
    <definedName name="____cp9" localSheetId="6" hidden="1">{"'előző év december'!$A$2:$CP$214"}</definedName>
    <definedName name="____cp9" localSheetId="7" hidden="1">{"'előző év december'!$A$2:$CP$214"}</definedName>
    <definedName name="____cp9" localSheetId="8" hidden="1">{"'előző év december'!$A$2:$CP$214"}</definedName>
    <definedName name="____cp9" localSheetId="9" hidden="1">{"'előző év december'!$A$2:$CP$214"}</definedName>
    <definedName name="____cp9" hidden="1">{"'előző év december'!$A$2:$CP$214"}</definedName>
    <definedName name="____cpr2" localSheetId="0" hidden="1">{"'előző év december'!$A$2:$CP$214"}</definedName>
    <definedName name="____cpr2" localSheetId="1" hidden="1">{"'előző év december'!$A$2:$CP$214"}</definedName>
    <definedName name="____cpr2" localSheetId="11" hidden="1">{"'előző év december'!$A$2:$CP$214"}</definedName>
    <definedName name="____cpr2" localSheetId="12" hidden="1">{"'előző év december'!$A$2:$CP$214"}</definedName>
    <definedName name="____cpr2" localSheetId="13" hidden="1">{"'előző év december'!$A$2:$CP$214"}</definedName>
    <definedName name="____cpr2" localSheetId="14" hidden="1">{"'előző év december'!$A$2:$CP$214"}</definedName>
    <definedName name="____cpr2" localSheetId="15" hidden="1">{"'előző év december'!$A$2:$CP$214"}</definedName>
    <definedName name="____cpr2" localSheetId="16" hidden="1">{"'előző év december'!$A$2:$CP$214"}</definedName>
    <definedName name="____cpr2" localSheetId="2" hidden="1">{"'előző év december'!$A$2:$CP$214"}</definedName>
    <definedName name="____cpr2" localSheetId="20" hidden="1">{"'előző év december'!$A$2:$CP$214"}</definedName>
    <definedName name="____cpr2" localSheetId="21" hidden="1">{"'előző év december'!$A$2:$CP$214"}</definedName>
    <definedName name="____cpr2" localSheetId="22" hidden="1">{"'előző év december'!$A$2:$CP$214"}</definedName>
    <definedName name="____cpr2" localSheetId="26" hidden="1">{"'előző év december'!$A$2:$CP$214"}</definedName>
    <definedName name="____cpr2" localSheetId="3" hidden="1">{"'előző év december'!$A$2:$CP$214"}</definedName>
    <definedName name="____cpr2" localSheetId="32" hidden="1">{"'előző év december'!$A$2:$CP$214"}</definedName>
    <definedName name="____cpr2" localSheetId="33" hidden="1">{"'előző év december'!$A$2:$CP$214"}</definedName>
    <definedName name="____cpr2" localSheetId="34" hidden="1">{"'előző év december'!$A$2:$CP$214"}</definedName>
    <definedName name="____cpr2" localSheetId="35" hidden="1">{"'előző év december'!$A$2:$CP$214"}</definedName>
    <definedName name="____cpr2" localSheetId="36" hidden="1">{"'előző év december'!$A$2:$CP$214"}</definedName>
    <definedName name="____cpr2" localSheetId="39" hidden="1">{"'előző év december'!$A$2:$CP$214"}</definedName>
    <definedName name="____cpr2" localSheetId="4" hidden="1">{"'előző év december'!$A$2:$CP$214"}</definedName>
    <definedName name="____cpr2" localSheetId="40" hidden="1">{"'előző év december'!$A$2:$CP$214"}</definedName>
    <definedName name="____cpr2" localSheetId="43" hidden="1">{"'előző év december'!$A$2:$CP$214"}</definedName>
    <definedName name="____cpr2" localSheetId="47" hidden="1">{"'előző év december'!$A$2:$CP$214"}</definedName>
    <definedName name="____cpr2" localSheetId="5" hidden="1">{"'előző év december'!$A$2:$CP$214"}</definedName>
    <definedName name="____cpr2" localSheetId="6" hidden="1">{"'előző év december'!$A$2:$CP$214"}</definedName>
    <definedName name="____cpr2" localSheetId="7" hidden="1">{"'előző év december'!$A$2:$CP$214"}</definedName>
    <definedName name="____cpr2" localSheetId="8" hidden="1">{"'előző év december'!$A$2:$CP$214"}</definedName>
    <definedName name="____cpr2" localSheetId="9" hidden="1">{"'előző év december'!$A$2:$CP$214"}</definedName>
    <definedName name="____cpr2" hidden="1">{"'előző év december'!$A$2:$CP$214"}</definedName>
    <definedName name="____cpr3" localSheetId="0" hidden="1">{"'előző év december'!$A$2:$CP$214"}</definedName>
    <definedName name="____cpr3" localSheetId="1" hidden="1">{"'előző év december'!$A$2:$CP$214"}</definedName>
    <definedName name="____cpr3" localSheetId="11" hidden="1">{"'előző év december'!$A$2:$CP$214"}</definedName>
    <definedName name="____cpr3" localSheetId="12" hidden="1">{"'előző év december'!$A$2:$CP$214"}</definedName>
    <definedName name="____cpr3" localSheetId="13" hidden="1">{"'előző év december'!$A$2:$CP$214"}</definedName>
    <definedName name="____cpr3" localSheetId="14" hidden="1">{"'előző év december'!$A$2:$CP$214"}</definedName>
    <definedName name="____cpr3" localSheetId="15" hidden="1">{"'előző év december'!$A$2:$CP$214"}</definedName>
    <definedName name="____cpr3" localSheetId="16" hidden="1">{"'előző év december'!$A$2:$CP$214"}</definedName>
    <definedName name="____cpr3" localSheetId="2" hidden="1">{"'előző év december'!$A$2:$CP$214"}</definedName>
    <definedName name="____cpr3" localSheetId="20" hidden="1">{"'előző év december'!$A$2:$CP$214"}</definedName>
    <definedName name="____cpr3" localSheetId="21" hidden="1">{"'előző év december'!$A$2:$CP$214"}</definedName>
    <definedName name="____cpr3" localSheetId="22" hidden="1">{"'előző év december'!$A$2:$CP$214"}</definedName>
    <definedName name="____cpr3" localSheetId="26" hidden="1">{"'előző év december'!$A$2:$CP$214"}</definedName>
    <definedName name="____cpr3" localSheetId="3" hidden="1">{"'előző év december'!$A$2:$CP$214"}</definedName>
    <definedName name="____cpr3" localSheetId="32" hidden="1">{"'előző év december'!$A$2:$CP$214"}</definedName>
    <definedName name="____cpr3" localSheetId="33" hidden="1">{"'előző év december'!$A$2:$CP$214"}</definedName>
    <definedName name="____cpr3" localSheetId="34" hidden="1">{"'előző év december'!$A$2:$CP$214"}</definedName>
    <definedName name="____cpr3" localSheetId="35" hidden="1">{"'előző év december'!$A$2:$CP$214"}</definedName>
    <definedName name="____cpr3" localSheetId="36" hidden="1">{"'előző év december'!$A$2:$CP$214"}</definedName>
    <definedName name="____cpr3" localSheetId="39" hidden="1">{"'előző év december'!$A$2:$CP$214"}</definedName>
    <definedName name="____cpr3" localSheetId="4" hidden="1">{"'előző év december'!$A$2:$CP$214"}</definedName>
    <definedName name="____cpr3" localSheetId="40" hidden="1">{"'előző év december'!$A$2:$CP$214"}</definedName>
    <definedName name="____cpr3" localSheetId="43" hidden="1">{"'előző év december'!$A$2:$CP$214"}</definedName>
    <definedName name="____cpr3" localSheetId="47" hidden="1">{"'előző év december'!$A$2:$CP$214"}</definedName>
    <definedName name="____cpr3" localSheetId="5" hidden="1">{"'előző év december'!$A$2:$CP$214"}</definedName>
    <definedName name="____cpr3" localSheetId="6" hidden="1">{"'előző év december'!$A$2:$CP$214"}</definedName>
    <definedName name="____cpr3" localSheetId="7" hidden="1">{"'előző év december'!$A$2:$CP$214"}</definedName>
    <definedName name="____cpr3" localSheetId="8" hidden="1">{"'előző év december'!$A$2:$CP$214"}</definedName>
    <definedName name="____cpr3" localSheetId="9" hidden="1">{"'előző év december'!$A$2:$CP$214"}</definedName>
    <definedName name="____cpr3" hidden="1">{"'előző év december'!$A$2:$CP$214"}</definedName>
    <definedName name="____cpr4" localSheetId="0" hidden="1">{"'előző év december'!$A$2:$CP$214"}</definedName>
    <definedName name="____cpr4" localSheetId="1" hidden="1">{"'előző év december'!$A$2:$CP$214"}</definedName>
    <definedName name="____cpr4" localSheetId="11" hidden="1">{"'előző év december'!$A$2:$CP$214"}</definedName>
    <definedName name="____cpr4" localSheetId="12" hidden="1">{"'előző év december'!$A$2:$CP$214"}</definedName>
    <definedName name="____cpr4" localSheetId="13" hidden="1">{"'előző év december'!$A$2:$CP$214"}</definedName>
    <definedName name="____cpr4" localSheetId="14" hidden="1">{"'előző év december'!$A$2:$CP$214"}</definedName>
    <definedName name="____cpr4" localSheetId="15" hidden="1">{"'előző év december'!$A$2:$CP$214"}</definedName>
    <definedName name="____cpr4" localSheetId="16" hidden="1">{"'előző év december'!$A$2:$CP$214"}</definedName>
    <definedName name="____cpr4" localSheetId="2" hidden="1">{"'előző év december'!$A$2:$CP$214"}</definedName>
    <definedName name="____cpr4" localSheetId="20" hidden="1">{"'előző év december'!$A$2:$CP$214"}</definedName>
    <definedName name="____cpr4" localSheetId="21" hidden="1">{"'előző év december'!$A$2:$CP$214"}</definedName>
    <definedName name="____cpr4" localSheetId="22" hidden="1">{"'előző év december'!$A$2:$CP$214"}</definedName>
    <definedName name="____cpr4" localSheetId="26" hidden="1">{"'előző év december'!$A$2:$CP$214"}</definedName>
    <definedName name="____cpr4" localSheetId="3" hidden="1">{"'előző év december'!$A$2:$CP$214"}</definedName>
    <definedName name="____cpr4" localSheetId="32" hidden="1">{"'előző év december'!$A$2:$CP$214"}</definedName>
    <definedName name="____cpr4" localSheetId="33" hidden="1">{"'előző év december'!$A$2:$CP$214"}</definedName>
    <definedName name="____cpr4" localSheetId="34" hidden="1">{"'előző év december'!$A$2:$CP$214"}</definedName>
    <definedName name="____cpr4" localSheetId="35" hidden="1">{"'előző év december'!$A$2:$CP$214"}</definedName>
    <definedName name="____cpr4" localSheetId="36" hidden="1">{"'előző év december'!$A$2:$CP$214"}</definedName>
    <definedName name="____cpr4" localSheetId="39" hidden="1">{"'előző év december'!$A$2:$CP$214"}</definedName>
    <definedName name="____cpr4" localSheetId="4" hidden="1">{"'előző év december'!$A$2:$CP$214"}</definedName>
    <definedName name="____cpr4" localSheetId="40" hidden="1">{"'előző év december'!$A$2:$CP$214"}</definedName>
    <definedName name="____cpr4" localSheetId="43" hidden="1">{"'előző év december'!$A$2:$CP$214"}</definedName>
    <definedName name="____cpr4" localSheetId="47" hidden="1">{"'előző év december'!$A$2:$CP$214"}</definedName>
    <definedName name="____cpr4" localSheetId="5" hidden="1">{"'előző év december'!$A$2:$CP$214"}</definedName>
    <definedName name="____cpr4" localSheetId="6" hidden="1">{"'előző év december'!$A$2:$CP$214"}</definedName>
    <definedName name="____cpr4" localSheetId="7" hidden="1">{"'előző év december'!$A$2:$CP$214"}</definedName>
    <definedName name="____cpr4" localSheetId="8" hidden="1">{"'előző év december'!$A$2:$CP$214"}</definedName>
    <definedName name="____cpr4" localSheetId="9" hidden="1">{"'előző év december'!$A$2:$CP$214"}</definedName>
    <definedName name="____cpr4" hidden="1">{"'előző év december'!$A$2:$CP$214"}</definedName>
    <definedName name="____Ger2001" localSheetId="1" hidden="1">{#N/A,#N/A,FALSE,"B061196P";#N/A,#N/A,FALSE,"B061196";#N/A,#N/A,FALSE,"Relatório1";#N/A,#N/A,FALSE,"Relatório2";#N/A,#N/A,FALSE,"Relatório3";#N/A,#N/A,FALSE,"Relatório4 ";#N/A,#N/A,FALSE,"Relatório5";#N/A,#N/A,FALSE,"Relatório6";#N/A,#N/A,FALSE,"Relatório7";#N/A,#N/A,FALSE,"Relatório8"}</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localSheetId="2" hidden="1">{#N/A,#N/A,FALSE,"B061196P";#N/A,#N/A,FALSE,"B061196";#N/A,#N/A,FALSE,"Relatório1";#N/A,#N/A,FALSE,"Relatório2";#N/A,#N/A,FALSE,"Relatório3";#N/A,#N/A,FALSE,"Relatório4 ";#N/A,#N/A,FALSE,"Relatório5";#N/A,#N/A,FALSE,"Relatório6";#N/A,#N/A,FALSE,"Relatório7";#N/A,#N/A,FALSE,"Relatório8"}</definedName>
    <definedName name="____Ger2001" localSheetId="3" hidden="1">{#N/A,#N/A,FALSE,"B061196P";#N/A,#N/A,FALSE,"B061196";#N/A,#N/A,FALSE,"Relatório1";#N/A,#N/A,FALSE,"Relatório2";#N/A,#N/A,FALSE,"Relatório3";#N/A,#N/A,FALSE,"Relatório4 ";#N/A,#N/A,FALSE,"Relatório5";#N/A,#N/A,FALSE,"Relatório6";#N/A,#N/A,FALSE,"Relatório7";#N/A,#N/A,FALSE,"Relatório8"}</definedName>
    <definedName name="____Ger2001" localSheetId="34" hidden="1">{#N/A,#N/A,FALSE,"B061196P";#N/A,#N/A,FALSE,"B061196";#N/A,#N/A,FALSE,"Relatório1";#N/A,#N/A,FALSE,"Relatório2";#N/A,#N/A,FALSE,"Relatório3";#N/A,#N/A,FALSE,"Relatório4 ";#N/A,#N/A,FALSE,"Relatório5";#N/A,#N/A,FALSE,"Relatório6";#N/A,#N/A,FALSE,"Relatório7";#N/A,#N/A,FALSE,"Relatório8"}</definedName>
    <definedName name="____Ger2001" localSheetId="35" hidden="1">{#N/A,#N/A,FALSE,"B061196P";#N/A,#N/A,FALSE,"B061196";#N/A,#N/A,FALSE,"Relatório1";#N/A,#N/A,FALSE,"Relatório2";#N/A,#N/A,FALSE,"Relatório3";#N/A,#N/A,FALSE,"Relatório4 ";#N/A,#N/A,FALSE,"Relatório5";#N/A,#N/A,FALSE,"Relatório6";#N/A,#N/A,FALSE,"Relatório7";#N/A,#N/A,FALSE,"Relatório8"}</definedName>
    <definedName name="____Ger2001" localSheetId="4" hidden="1">{#N/A,#N/A,FALSE,"B061196P";#N/A,#N/A,FALSE,"B061196";#N/A,#N/A,FALSE,"Relatório1";#N/A,#N/A,FALSE,"Relatório2";#N/A,#N/A,FALSE,"Relatório3";#N/A,#N/A,FALSE,"Relatório4 ";#N/A,#N/A,FALSE,"Relatório5";#N/A,#N/A,FALSE,"Relatório6";#N/A,#N/A,FALSE,"Relatório7";#N/A,#N/A,FALSE,"Relatório8"}</definedName>
    <definedName name="____Ger2001" localSheetId="43" hidden="1">{#N/A,#N/A,FALSE,"B061196P";#N/A,#N/A,FALSE,"B061196";#N/A,#N/A,FALSE,"Relatório1";#N/A,#N/A,FALSE,"Relatório2";#N/A,#N/A,FALSE,"Relatório3";#N/A,#N/A,FALSE,"Relatório4 ";#N/A,#N/A,FALSE,"Relatório5";#N/A,#N/A,FALSE,"Relatório6";#N/A,#N/A,FALSE,"Relatório7";#N/A,#N/A,FALSE,"Relatório8"}</definedName>
    <definedName name="____Ger2001" localSheetId="47" hidden="1">{#N/A,#N/A,FALSE,"B061196P";#N/A,#N/A,FALSE,"B061196";#N/A,#N/A,FALSE,"Relatório1";#N/A,#N/A,FALSE,"Relatório2";#N/A,#N/A,FALSE,"Relatório3";#N/A,#N/A,FALSE,"Relatório4 ";#N/A,#N/A,FALSE,"Relatório5";#N/A,#N/A,FALSE,"Relatório6";#N/A,#N/A,FALSE,"Relatório7";#N/A,#N/A,FALSE,"Relatório8"}</definedName>
    <definedName name="____Ger2001" localSheetId="5" hidden="1">{#N/A,#N/A,FALSE,"B061196P";#N/A,#N/A,FALSE,"B061196";#N/A,#N/A,FALSE,"Relatório1";#N/A,#N/A,FALSE,"Relatório2";#N/A,#N/A,FALSE,"Relatório3";#N/A,#N/A,FALSE,"Relatório4 ";#N/A,#N/A,FALSE,"Relatório5";#N/A,#N/A,FALSE,"Relatório6";#N/A,#N/A,FALSE,"Relatório7";#N/A,#N/A,FALSE,"Relatório8"}</definedName>
    <definedName name="____Ger2001" localSheetId="7" hidden="1">{#N/A,#N/A,FALSE,"B061196P";#N/A,#N/A,FALSE,"B061196";#N/A,#N/A,FALSE,"Relatório1";#N/A,#N/A,FALSE,"Relatório2";#N/A,#N/A,FALSE,"Relatório3";#N/A,#N/A,FALSE,"Relatório4 ";#N/A,#N/A,FALSE,"Relatório5";#N/A,#N/A,FALSE,"Relatório6";#N/A,#N/A,FALSE,"Relatório7";#N/A,#N/A,FALSE,"Relatório8"}</definedName>
    <definedName name="____Ger2001" localSheetId="8" hidden="1">{#N/A,#N/A,FALSE,"B061196P";#N/A,#N/A,FALSE,"B061196";#N/A,#N/A,FALSE,"Relatório1";#N/A,#N/A,FALSE,"Relatório2";#N/A,#N/A,FALSE,"Relatório3";#N/A,#N/A,FALSE,"Relatório4 ";#N/A,#N/A,FALSE,"Relatório5";#N/A,#N/A,FALSE,"Relatório6";#N/A,#N/A,FALSE,"Relatório7";#N/A,#N/A,FALSE,"Relatório8"}</definedName>
    <definedName name="____Ger2001" localSheetId="9"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tit39" localSheetId="1" hidden="1">{#N/A,#N/A,FALSE,"39";#N/A,#N/A,FALSE,"37"}</definedName>
    <definedName name="____tit39" localSheetId="2" hidden="1">{#N/A,#N/A,FALSE,"39";#N/A,#N/A,FALSE,"37"}</definedName>
    <definedName name="____tit39" localSheetId="3" hidden="1">{#N/A,#N/A,FALSE,"39";#N/A,#N/A,FALSE,"37"}</definedName>
    <definedName name="____tit39" localSheetId="35" hidden="1">{#N/A,#N/A,FALSE,"39";#N/A,#N/A,FALSE,"37"}</definedName>
    <definedName name="____tit39" localSheetId="4" hidden="1">{#N/A,#N/A,FALSE,"39";#N/A,#N/A,FALSE,"37"}</definedName>
    <definedName name="____tit39" localSheetId="5" hidden="1">{#N/A,#N/A,FALSE,"39";#N/A,#N/A,FALSE,"37"}</definedName>
    <definedName name="____tit39" localSheetId="7" hidden="1">{#N/A,#N/A,FALSE,"39";#N/A,#N/A,FALSE,"37"}</definedName>
    <definedName name="____tit39" localSheetId="8" hidden="1">{#N/A,#N/A,FALSE,"39";#N/A,#N/A,FALSE,"37"}</definedName>
    <definedName name="____tit39" localSheetId="9" hidden="1">{#N/A,#N/A,FALSE,"39";#N/A,#N/A,FALSE,"37"}</definedName>
    <definedName name="____tit39" hidden="1">{#N/A,#N/A,FALSE,"39";#N/A,#N/A,FALSE,"37"}</definedName>
    <definedName name="____tit40" localSheetId="1" hidden="1">{#N/A,#N/A,FALSE,"39";#N/A,#N/A,FALSE,"37"}</definedName>
    <definedName name="____tit40" localSheetId="2" hidden="1">{#N/A,#N/A,FALSE,"39";#N/A,#N/A,FALSE,"37"}</definedName>
    <definedName name="____tit40" localSheetId="3" hidden="1">{#N/A,#N/A,FALSE,"39";#N/A,#N/A,FALSE,"37"}</definedName>
    <definedName name="____tit40" localSheetId="35" hidden="1">{#N/A,#N/A,FALSE,"39";#N/A,#N/A,FALSE,"37"}</definedName>
    <definedName name="____tit40" localSheetId="4" hidden="1">{#N/A,#N/A,FALSE,"39";#N/A,#N/A,FALSE,"37"}</definedName>
    <definedName name="____tit40" localSheetId="5" hidden="1">{#N/A,#N/A,FALSE,"39";#N/A,#N/A,FALSE,"37"}</definedName>
    <definedName name="____tit40" localSheetId="7" hidden="1">{#N/A,#N/A,FALSE,"39";#N/A,#N/A,FALSE,"37"}</definedName>
    <definedName name="____tit40" localSheetId="8" hidden="1">{#N/A,#N/A,FALSE,"39";#N/A,#N/A,FALSE,"37"}</definedName>
    <definedName name="____tit40" localSheetId="9" hidden="1">{#N/A,#N/A,FALSE,"39";#N/A,#N/A,FALSE,"37"}</definedName>
    <definedName name="____tit40" hidden="1">{#N/A,#N/A,FALSE,"39";#N/A,#N/A,FALSE,"37"}</definedName>
    <definedName name="____tit41" localSheetId="1" hidden="1">{#N/A,#N/A,FALSE,"39";#N/A,#N/A,FALSE,"37"}</definedName>
    <definedName name="____tit41" localSheetId="2" hidden="1">{#N/A,#N/A,FALSE,"39";#N/A,#N/A,FALSE,"37"}</definedName>
    <definedName name="____tit41" localSheetId="3" hidden="1">{#N/A,#N/A,FALSE,"39";#N/A,#N/A,FALSE,"37"}</definedName>
    <definedName name="____tit41" localSheetId="35" hidden="1">{#N/A,#N/A,FALSE,"39";#N/A,#N/A,FALSE,"37"}</definedName>
    <definedName name="____tit41" localSheetId="4" hidden="1">{#N/A,#N/A,FALSE,"39";#N/A,#N/A,FALSE,"37"}</definedName>
    <definedName name="____tit41" localSheetId="5" hidden="1">{#N/A,#N/A,FALSE,"39";#N/A,#N/A,FALSE,"37"}</definedName>
    <definedName name="____tit41" localSheetId="7" hidden="1">{#N/A,#N/A,FALSE,"39";#N/A,#N/A,FALSE,"37"}</definedName>
    <definedName name="____tit41" localSheetId="8" hidden="1">{#N/A,#N/A,FALSE,"39";#N/A,#N/A,FALSE,"37"}</definedName>
    <definedName name="____tit41" localSheetId="9" hidden="1">{#N/A,#N/A,FALSE,"39";#N/A,#N/A,FALSE,"37"}</definedName>
    <definedName name="____tit41" hidden="1">{#N/A,#N/A,FALSE,"39";#N/A,#N/A,FALSE,"37"}</definedName>
    <definedName name="____tit78" localSheetId="1" hidden="1">{#N/A,#N/A,FALSE,"39";#N/A,#N/A,FALSE,"37"}</definedName>
    <definedName name="____tit78" localSheetId="2" hidden="1">{#N/A,#N/A,FALSE,"39";#N/A,#N/A,FALSE,"37"}</definedName>
    <definedName name="____tit78" localSheetId="3" hidden="1">{#N/A,#N/A,FALSE,"39";#N/A,#N/A,FALSE,"37"}</definedName>
    <definedName name="____tit78" localSheetId="35" hidden="1">{#N/A,#N/A,FALSE,"39";#N/A,#N/A,FALSE,"37"}</definedName>
    <definedName name="____tit78" localSheetId="4" hidden="1">{#N/A,#N/A,FALSE,"39";#N/A,#N/A,FALSE,"37"}</definedName>
    <definedName name="____tit78" localSheetId="5" hidden="1">{#N/A,#N/A,FALSE,"39";#N/A,#N/A,FALSE,"37"}</definedName>
    <definedName name="____tit78" localSheetId="7" hidden="1">{#N/A,#N/A,FALSE,"39";#N/A,#N/A,FALSE,"37"}</definedName>
    <definedName name="____tit78" localSheetId="8" hidden="1">{#N/A,#N/A,FALSE,"39";#N/A,#N/A,FALSE,"37"}</definedName>
    <definedName name="____tit78" localSheetId="9" hidden="1">{#N/A,#N/A,FALSE,"39";#N/A,#N/A,FALSE,"37"}</definedName>
    <definedName name="____tit78" hidden="1">{#N/A,#N/A,FALSE,"39";#N/A,#N/A,FALSE,"37"}</definedName>
    <definedName name="____tit79" localSheetId="1" hidden="1">{#N/A,#N/A,FALSE,"39";#N/A,#N/A,FALSE,"37"}</definedName>
    <definedName name="____tit79" localSheetId="2" hidden="1">{#N/A,#N/A,FALSE,"39";#N/A,#N/A,FALSE,"37"}</definedName>
    <definedName name="____tit79" localSheetId="3" hidden="1">{#N/A,#N/A,FALSE,"39";#N/A,#N/A,FALSE,"37"}</definedName>
    <definedName name="____tit79" localSheetId="35" hidden="1">{#N/A,#N/A,FALSE,"39";#N/A,#N/A,FALSE,"37"}</definedName>
    <definedName name="____tit79" localSheetId="4" hidden="1">{#N/A,#N/A,FALSE,"39";#N/A,#N/A,FALSE,"37"}</definedName>
    <definedName name="____tit79" localSheetId="5" hidden="1">{#N/A,#N/A,FALSE,"39";#N/A,#N/A,FALSE,"37"}</definedName>
    <definedName name="____tit79" localSheetId="7" hidden="1">{#N/A,#N/A,FALSE,"39";#N/A,#N/A,FALSE,"37"}</definedName>
    <definedName name="____tit79" localSheetId="8" hidden="1">{#N/A,#N/A,FALSE,"39";#N/A,#N/A,FALSE,"37"}</definedName>
    <definedName name="____tit79" localSheetId="9" hidden="1">{#N/A,#N/A,FALSE,"39";#N/A,#N/A,FALSE,"37"}</definedName>
    <definedName name="____tit79" hidden="1">{#N/A,#N/A,FALSE,"39";#N/A,#N/A,FALSE,"37"}</definedName>
    <definedName name="___cp1" localSheetId="0" hidden="1">{"'előző év december'!$A$2:$CP$214"}</definedName>
    <definedName name="___cp1" localSheetId="1" hidden="1">{"'előző év december'!$A$2:$CP$214"}</definedName>
    <definedName name="___cp1" localSheetId="11" hidden="1">{"'előző év december'!$A$2:$CP$214"}</definedName>
    <definedName name="___cp1" localSheetId="12" hidden="1">{"'előző év december'!$A$2:$CP$214"}</definedName>
    <definedName name="___cp1" localSheetId="13" hidden="1">{"'előző év december'!$A$2:$CP$214"}</definedName>
    <definedName name="___cp1" localSheetId="14" hidden="1">{"'előző év december'!$A$2:$CP$214"}</definedName>
    <definedName name="___cp1" localSheetId="15" hidden="1">{"'előző év december'!$A$2:$CP$214"}</definedName>
    <definedName name="___cp1" localSheetId="16" hidden="1">{"'előző év december'!$A$2:$CP$214"}</definedName>
    <definedName name="___cp1" localSheetId="2" hidden="1">{"'előző év december'!$A$2:$CP$214"}</definedName>
    <definedName name="___cp1" localSheetId="20" hidden="1">{"'előző év december'!$A$2:$CP$214"}</definedName>
    <definedName name="___cp1" localSheetId="21" hidden="1">{"'előző év december'!$A$2:$CP$214"}</definedName>
    <definedName name="___cp1" localSheetId="22" hidden="1">{"'előző év december'!$A$2:$CP$214"}</definedName>
    <definedName name="___cp1" localSheetId="26" hidden="1">{"'előző év december'!$A$2:$CP$214"}</definedName>
    <definedName name="___cp1" localSheetId="3" hidden="1">{"'előző év december'!$A$2:$CP$214"}</definedName>
    <definedName name="___cp1" localSheetId="32" hidden="1">{"'előző év december'!$A$2:$CP$214"}</definedName>
    <definedName name="___cp1" localSheetId="33" hidden="1">{"'előző év december'!$A$2:$CP$214"}</definedName>
    <definedName name="___cp1" localSheetId="34" hidden="1">{"'előző év december'!$A$2:$CP$214"}</definedName>
    <definedName name="___cp1" localSheetId="35" hidden="1">{"'előző év december'!$A$2:$CP$214"}</definedName>
    <definedName name="___cp1" localSheetId="36" hidden="1">{"'előző év december'!$A$2:$CP$214"}</definedName>
    <definedName name="___cp1" localSheetId="39" hidden="1">{"'előző év december'!$A$2:$CP$214"}</definedName>
    <definedName name="___cp1" localSheetId="4" hidden="1">{"'előző év december'!$A$2:$CP$214"}</definedName>
    <definedName name="___cp1" localSheetId="40" hidden="1">{"'előző év december'!$A$2:$CP$214"}</definedName>
    <definedName name="___cp1" localSheetId="43" hidden="1">{"'előző év december'!$A$2:$CP$214"}</definedName>
    <definedName name="___cp1" localSheetId="47" hidden="1">{"'előző év december'!$A$2:$CP$214"}</definedName>
    <definedName name="___cp1" localSheetId="5" hidden="1">{"'előző év december'!$A$2:$CP$214"}</definedName>
    <definedName name="___cp1" localSheetId="6" hidden="1">{"'előző év december'!$A$2:$CP$214"}</definedName>
    <definedName name="___cp1" localSheetId="7" hidden="1">{"'előző év december'!$A$2:$CP$214"}</definedName>
    <definedName name="___cp1" localSheetId="8" hidden="1">{"'előző év december'!$A$2:$CP$214"}</definedName>
    <definedName name="___cp1" localSheetId="9" hidden="1">{"'előző év december'!$A$2:$CP$214"}</definedName>
    <definedName name="___cp1" hidden="1">{"'előző év december'!$A$2:$CP$214"}</definedName>
    <definedName name="___cp10" localSheetId="0" hidden="1">{"'előző év december'!$A$2:$CP$214"}</definedName>
    <definedName name="___cp10" localSheetId="1" hidden="1">{"'előző év december'!$A$2:$CP$214"}</definedName>
    <definedName name="___cp10" localSheetId="11" hidden="1">{"'előző év december'!$A$2:$CP$214"}</definedName>
    <definedName name="___cp10" localSheetId="12" hidden="1">{"'előző év december'!$A$2:$CP$214"}</definedName>
    <definedName name="___cp10" localSheetId="13" hidden="1">{"'előző év december'!$A$2:$CP$214"}</definedName>
    <definedName name="___cp10" localSheetId="14" hidden="1">{"'előző év december'!$A$2:$CP$214"}</definedName>
    <definedName name="___cp10" localSheetId="15" hidden="1">{"'előző év december'!$A$2:$CP$214"}</definedName>
    <definedName name="___cp10" localSheetId="16" hidden="1">{"'előző év december'!$A$2:$CP$214"}</definedName>
    <definedName name="___cp10" localSheetId="2" hidden="1">{"'előző év december'!$A$2:$CP$214"}</definedName>
    <definedName name="___cp10" localSheetId="20" hidden="1">{"'előző év december'!$A$2:$CP$214"}</definedName>
    <definedName name="___cp10" localSheetId="21" hidden="1">{"'előző év december'!$A$2:$CP$214"}</definedName>
    <definedName name="___cp10" localSheetId="22" hidden="1">{"'előző év december'!$A$2:$CP$214"}</definedName>
    <definedName name="___cp10" localSheetId="26" hidden="1">{"'előző év december'!$A$2:$CP$214"}</definedName>
    <definedName name="___cp10" localSheetId="3" hidden="1">{"'előző év december'!$A$2:$CP$214"}</definedName>
    <definedName name="___cp10" localSheetId="32" hidden="1">{"'előző év december'!$A$2:$CP$214"}</definedName>
    <definedName name="___cp10" localSheetId="33" hidden="1">{"'előző év december'!$A$2:$CP$214"}</definedName>
    <definedName name="___cp10" localSheetId="34" hidden="1">{"'előző év december'!$A$2:$CP$214"}</definedName>
    <definedName name="___cp10" localSheetId="35" hidden="1">{"'előző év december'!$A$2:$CP$214"}</definedName>
    <definedName name="___cp10" localSheetId="36" hidden="1">{"'előző év december'!$A$2:$CP$214"}</definedName>
    <definedName name="___cp10" localSheetId="39" hidden="1">{"'előző év december'!$A$2:$CP$214"}</definedName>
    <definedName name="___cp10" localSheetId="4" hidden="1">{"'előző év december'!$A$2:$CP$214"}</definedName>
    <definedName name="___cp10" localSheetId="40" hidden="1">{"'előző év december'!$A$2:$CP$214"}</definedName>
    <definedName name="___cp10" localSheetId="43" hidden="1">{"'előző év december'!$A$2:$CP$214"}</definedName>
    <definedName name="___cp10" localSheetId="47" hidden="1">{"'előző év december'!$A$2:$CP$214"}</definedName>
    <definedName name="___cp10" localSheetId="5" hidden="1">{"'előző év december'!$A$2:$CP$214"}</definedName>
    <definedName name="___cp10" localSheetId="6" hidden="1">{"'előző év december'!$A$2:$CP$214"}</definedName>
    <definedName name="___cp10" localSheetId="7" hidden="1">{"'előző év december'!$A$2:$CP$214"}</definedName>
    <definedName name="___cp10" localSheetId="8" hidden="1">{"'előző év december'!$A$2:$CP$214"}</definedName>
    <definedName name="___cp10" localSheetId="9" hidden="1">{"'előző év december'!$A$2:$CP$214"}</definedName>
    <definedName name="___cp10" hidden="1">{"'előző év december'!$A$2:$CP$214"}</definedName>
    <definedName name="___cp11" localSheetId="0" hidden="1">{"'előző év december'!$A$2:$CP$214"}</definedName>
    <definedName name="___cp11" localSheetId="1" hidden="1">{"'előző év december'!$A$2:$CP$214"}</definedName>
    <definedName name="___cp11" localSheetId="11" hidden="1">{"'előző év december'!$A$2:$CP$214"}</definedName>
    <definedName name="___cp11" localSheetId="12" hidden="1">{"'előző év december'!$A$2:$CP$214"}</definedName>
    <definedName name="___cp11" localSheetId="13" hidden="1">{"'előző év december'!$A$2:$CP$214"}</definedName>
    <definedName name="___cp11" localSheetId="14" hidden="1">{"'előző év december'!$A$2:$CP$214"}</definedName>
    <definedName name="___cp11" localSheetId="15" hidden="1">{"'előző év december'!$A$2:$CP$214"}</definedName>
    <definedName name="___cp11" localSheetId="16" hidden="1">{"'előző év december'!$A$2:$CP$214"}</definedName>
    <definedName name="___cp11" localSheetId="2" hidden="1">{"'előző év december'!$A$2:$CP$214"}</definedName>
    <definedName name="___cp11" localSheetId="20" hidden="1">{"'előző év december'!$A$2:$CP$214"}</definedName>
    <definedName name="___cp11" localSheetId="21" hidden="1">{"'előző év december'!$A$2:$CP$214"}</definedName>
    <definedName name="___cp11" localSheetId="22" hidden="1">{"'előző év december'!$A$2:$CP$214"}</definedName>
    <definedName name="___cp11" localSheetId="26" hidden="1">{"'előző év december'!$A$2:$CP$214"}</definedName>
    <definedName name="___cp11" localSheetId="3" hidden="1">{"'előző év december'!$A$2:$CP$214"}</definedName>
    <definedName name="___cp11" localSheetId="32" hidden="1">{"'előző év december'!$A$2:$CP$214"}</definedName>
    <definedName name="___cp11" localSheetId="33" hidden="1">{"'előző év december'!$A$2:$CP$214"}</definedName>
    <definedName name="___cp11" localSheetId="34" hidden="1">{"'előző év december'!$A$2:$CP$214"}</definedName>
    <definedName name="___cp11" localSheetId="35" hidden="1">{"'előző év december'!$A$2:$CP$214"}</definedName>
    <definedName name="___cp11" localSheetId="36" hidden="1">{"'előző év december'!$A$2:$CP$214"}</definedName>
    <definedName name="___cp11" localSheetId="39" hidden="1">{"'előző év december'!$A$2:$CP$214"}</definedName>
    <definedName name="___cp11" localSheetId="4" hidden="1">{"'előző év december'!$A$2:$CP$214"}</definedName>
    <definedName name="___cp11" localSheetId="40" hidden="1">{"'előző év december'!$A$2:$CP$214"}</definedName>
    <definedName name="___cp11" localSheetId="43" hidden="1">{"'előző év december'!$A$2:$CP$214"}</definedName>
    <definedName name="___cp11" localSheetId="47" hidden="1">{"'előző év december'!$A$2:$CP$214"}</definedName>
    <definedName name="___cp11" localSheetId="5" hidden="1">{"'előző év december'!$A$2:$CP$214"}</definedName>
    <definedName name="___cp11" localSheetId="6" hidden="1">{"'előző év december'!$A$2:$CP$214"}</definedName>
    <definedName name="___cp11" localSheetId="7" hidden="1">{"'előző év december'!$A$2:$CP$214"}</definedName>
    <definedName name="___cp11" localSheetId="8" hidden="1">{"'előző év december'!$A$2:$CP$214"}</definedName>
    <definedName name="___cp11" localSheetId="9" hidden="1">{"'előző év december'!$A$2:$CP$214"}</definedName>
    <definedName name="___cp11" hidden="1">{"'előző év december'!$A$2:$CP$214"}</definedName>
    <definedName name="___cp2" localSheetId="0" hidden="1">{"'előző év december'!$A$2:$CP$214"}</definedName>
    <definedName name="___cp2" localSheetId="1" hidden="1">{"'előző év december'!$A$2:$CP$214"}</definedName>
    <definedName name="___cp2" localSheetId="11" hidden="1">{"'előző év december'!$A$2:$CP$214"}</definedName>
    <definedName name="___cp2" localSheetId="12" hidden="1">{"'előző év december'!$A$2:$CP$214"}</definedName>
    <definedName name="___cp2" localSheetId="13" hidden="1">{"'előző év december'!$A$2:$CP$214"}</definedName>
    <definedName name="___cp2" localSheetId="14" hidden="1">{"'előző év december'!$A$2:$CP$214"}</definedName>
    <definedName name="___cp2" localSheetId="15" hidden="1">{"'előző év december'!$A$2:$CP$214"}</definedName>
    <definedName name="___cp2" localSheetId="16" hidden="1">{"'előző év december'!$A$2:$CP$214"}</definedName>
    <definedName name="___cp2" localSheetId="2" hidden="1">{"'előző év december'!$A$2:$CP$214"}</definedName>
    <definedName name="___cp2" localSheetId="20" hidden="1">{"'előző év december'!$A$2:$CP$214"}</definedName>
    <definedName name="___cp2" localSheetId="21" hidden="1">{"'előző év december'!$A$2:$CP$214"}</definedName>
    <definedName name="___cp2" localSheetId="22" hidden="1">{"'előző év december'!$A$2:$CP$214"}</definedName>
    <definedName name="___cp2" localSheetId="26" hidden="1">{"'előző év december'!$A$2:$CP$214"}</definedName>
    <definedName name="___cp2" localSheetId="3" hidden="1">{"'előző év december'!$A$2:$CP$214"}</definedName>
    <definedName name="___cp2" localSheetId="32" hidden="1">{"'előző év december'!$A$2:$CP$214"}</definedName>
    <definedName name="___cp2" localSheetId="33" hidden="1">{"'előző év december'!$A$2:$CP$214"}</definedName>
    <definedName name="___cp2" localSheetId="34" hidden="1">{"'előző év december'!$A$2:$CP$214"}</definedName>
    <definedName name="___cp2" localSheetId="35" hidden="1">{"'előző év december'!$A$2:$CP$214"}</definedName>
    <definedName name="___cp2" localSheetId="36" hidden="1">{"'előző év december'!$A$2:$CP$214"}</definedName>
    <definedName name="___cp2" localSheetId="39" hidden="1">{"'előző év december'!$A$2:$CP$214"}</definedName>
    <definedName name="___cp2" localSheetId="4" hidden="1">{"'előző év december'!$A$2:$CP$214"}</definedName>
    <definedName name="___cp2" localSheetId="40" hidden="1">{"'előző év december'!$A$2:$CP$214"}</definedName>
    <definedName name="___cp2" localSheetId="43" hidden="1">{"'előző év december'!$A$2:$CP$214"}</definedName>
    <definedName name="___cp2" localSheetId="47" hidden="1">{"'előző év december'!$A$2:$CP$214"}</definedName>
    <definedName name="___cp2" localSheetId="5" hidden="1">{"'előző év december'!$A$2:$CP$214"}</definedName>
    <definedName name="___cp2" localSheetId="6" hidden="1">{"'előző év december'!$A$2:$CP$214"}</definedName>
    <definedName name="___cp2" localSheetId="7" hidden="1">{"'előző év december'!$A$2:$CP$214"}</definedName>
    <definedName name="___cp2" localSheetId="8" hidden="1">{"'előző év december'!$A$2:$CP$214"}</definedName>
    <definedName name="___cp2" localSheetId="9" hidden="1">{"'előző év december'!$A$2:$CP$214"}</definedName>
    <definedName name="___cp2" hidden="1">{"'előző év december'!$A$2:$CP$214"}</definedName>
    <definedName name="___cp3" localSheetId="0" hidden="1">{"'előző év december'!$A$2:$CP$214"}</definedName>
    <definedName name="___cp3" localSheetId="1" hidden="1">{"'előző év december'!$A$2:$CP$214"}</definedName>
    <definedName name="___cp3" localSheetId="11" hidden="1">{"'előző év december'!$A$2:$CP$214"}</definedName>
    <definedName name="___cp3" localSheetId="12" hidden="1">{"'előző év december'!$A$2:$CP$214"}</definedName>
    <definedName name="___cp3" localSheetId="13" hidden="1">{"'előző év december'!$A$2:$CP$214"}</definedName>
    <definedName name="___cp3" localSheetId="14" hidden="1">{"'előző év december'!$A$2:$CP$214"}</definedName>
    <definedName name="___cp3" localSheetId="15" hidden="1">{"'előző év december'!$A$2:$CP$214"}</definedName>
    <definedName name="___cp3" localSheetId="16" hidden="1">{"'előző év december'!$A$2:$CP$214"}</definedName>
    <definedName name="___cp3" localSheetId="2" hidden="1">{"'előző év december'!$A$2:$CP$214"}</definedName>
    <definedName name="___cp3" localSheetId="20" hidden="1">{"'előző év december'!$A$2:$CP$214"}</definedName>
    <definedName name="___cp3" localSheetId="21" hidden="1">{"'előző év december'!$A$2:$CP$214"}</definedName>
    <definedName name="___cp3" localSheetId="22" hidden="1">{"'előző év december'!$A$2:$CP$214"}</definedName>
    <definedName name="___cp3" localSheetId="26" hidden="1">{"'előző év december'!$A$2:$CP$214"}</definedName>
    <definedName name="___cp3" localSheetId="3" hidden="1">{"'előző év december'!$A$2:$CP$214"}</definedName>
    <definedName name="___cp3" localSheetId="32" hidden="1">{"'előző év december'!$A$2:$CP$214"}</definedName>
    <definedName name="___cp3" localSheetId="33" hidden="1">{"'előző év december'!$A$2:$CP$214"}</definedName>
    <definedName name="___cp3" localSheetId="34" hidden="1">{"'előző év december'!$A$2:$CP$214"}</definedName>
    <definedName name="___cp3" localSheetId="35" hidden="1">{"'előző év december'!$A$2:$CP$214"}</definedName>
    <definedName name="___cp3" localSheetId="36" hidden="1">{"'előző év december'!$A$2:$CP$214"}</definedName>
    <definedName name="___cp3" localSheetId="39" hidden="1">{"'előző év december'!$A$2:$CP$214"}</definedName>
    <definedName name="___cp3" localSheetId="4" hidden="1">{"'előző év december'!$A$2:$CP$214"}</definedName>
    <definedName name="___cp3" localSheetId="40" hidden="1">{"'előző év december'!$A$2:$CP$214"}</definedName>
    <definedName name="___cp3" localSheetId="43" hidden="1">{"'előző év december'!$A$2:$CP$214"}</definedName>
    <definedName name="___cp3" localSheetId="47" hidden="1">{"'előző év december'!$A$2:$CP$214"}</definedName>
    <definedName name="___cp3" localSheetId="5" hidden="1">{"'előző év december'!$A$2:$CP$214"}</definedName>
    <definedName name="___cp3" localSheetId="6" hidden="1">{"'előző év december'!$A$2:$CP$214"}</definedName>
    <definedName name="___cp3" localSheetId="7" hidden="1">{"'előző év december'!$A$2:$CP$214"}</definedName>
    <definedName name="___cp3" localSheetId="8" hidden="1">{"'előző év december'!$A$2:$CP$214"}</definedName>
    <definedName name="___cp3" localSheetId="9" hidden="1">{"'előző év december'!$A$2:$CP$214"}</definedName>
    <definedName name="___cp3" hidden="1">{"'előző év december'!$A$2:$CP$214"}</definedName>
    <definedName name="___cp4" localSheetId="0" hidden="1">{"'előző év december'!$A$2:$CP$214"}</definedName>
    <definedName name="___cp4" localSheetId="1" hidden="1">{"'előző év december'!$A$2:$CP$214"}</definedName>
    <definedName name="___cp4" localSheetId="11" hidden="1">{"'előző év december'!$A$2:$CP$214"}</definedName>
    <definedName name="___cp4" localSheetId="12" hidden="1">{"'előző év december'!$A$2:$CP$214"}</definedName>
    <definedName name="___cp4" localSheetId="13" hidden="1">{"'előző év december'!$A$2:$CP$214"}</definedName>
    <definedName name="___cp4" localSheetId="14" hidden="1">{"'előző év december'!$A$2:$CP$214"}</definedName>
    <definedName name="___cp4" localSheetId="15" hidden="1">{"'előző év december'!$A$2:$CP$214"}</definedName>
    <definedName name="___cp4" localSheetId="16" hidden="1">{"'előző év december'!$A$2:$CP$214"}</definedName>
    <definedName name="___cp4" localSheetId="2" hidden="1">{"'előző év december'!$A$2:$CP$214"}</definedName>
    <definedName name="___cp4" localSheetId="20" hidden="1">{"'előző év december'!$A$2:$CP$214"}</definedName>
    <definedName name="___cp4" localSheetId="21" hidden="1">{"'előző év december'!$A$2:$CP$214"}</definedName>
    <definedName name="___cp4" localSheetId="22" hidden="1">{"'előző év december'!$A$2:$CP$214"}</definedName>
    <definedName name="___cp4" localSheetId="26" hidden="1">{"'előző év december'!$A$2:$CP$214"}</definedName>
    <definedName name="___cp4" localSheetId="3" hidden="1">{"'előző év december'!$A$2:$CP$214"}</definedName>
    <definedName name="___cp4" localSheetId="32" hidden="1">{"'előző év december'!$A$2:$CP$214"}</definedName>
    <definedName name="___cp4" localSheetId="33" hidden="1">{"'előző év december'!$A$2:$CP$214"}</definedName>
    <definedName name="___cp4" localSheetId="34" hidden="1">{"'előző év december'!$A$2:$CP$214"}</definedName>
    <definedName name="___cp4" localSheetId="35" hidden="1">{"'előző év december'!$A$2:$CP$214"}</definedName>
    <definedName name="___cp4" localSheetId="36" hidden="1">{"'előző év december'!$A$2:$CP$214"}</definedName>
    <definedName name="___cp4" localSheetId="39" hidden="1">{"'előző év december'!$A$2:$CP$214"}</definedName>
    <definedName name="___cp4" localSheetId="4" hidden="1">{"'előző év december'!$A$2:$CP$214"}</definedName>
    <definedName name="___cp4" localSheetId="40" hidden="1">{"'előző év december'!$A$2:$CP$214"}</definedName>
    <definedName name="___cp4" localSheetId="43" hidden="1">{"'előző év december'!$A$2:$CP$214"}</definedName>
    <definedName name="___cp4" localSheetId="47" hidden="1">{"'előző év december'!$A$2:$CP$214"}</definedName>
    <definedName name="___cp4" localSheetId="5" hidden="1">{"'előző év december'!$A$2:$CP$214"}</definedName>
    <definedName name="___cp4" localSheetId="6" hidden="1">{"'előző év december'!$A$2:$CP$214"}</definedName>
    <definedName name="___cp4" localSheetId="7" hidden="1">{"'előző év december'!$A$2:$CP$214"}</definedName>
    <definedName name="___cp4" localSheetId="8" hidden="1">{"'előző év december'!$A$2:$CP$214"}</definedName>
    <definedName name="___cp4" localSheetId="9" hidden="1">{"'előző év december'!$A$2:$CP$214"}</definedName>
    <definedName name="___cp4" hidden="1">{"'előző év december'!$A$2:$CP$214"}</definedName>
    <definedName name="___cp5" localSheetId="0" hidden="1">{"'előző év december'!$A$2:$CP$214"}</definedName>
    <definedName name="___cp5" localSheetId="1" hidden="1">{"'előző év december'!$A$2:$CP$214"}</definedName>
    <definedName name="___cp5" localSheetId="11" hidden="1">{"'előző év december'!$A$2:$CP$214"}</definedName>
    <definedName name="___cp5" localSheetId="12" hidden="1">{"'előző év december'!$A$2:$CP$214"}</definedName>
    <definedName name="___cp5" localSheetId="13" hidden="1">{"'előző év december'!$A$2:$CP$214"}</definedName>
    <definedName name="___cp5" localSheetId="14" hidden="1">{"'előző év december'!$A$2:$CP$214"}</definedName>
    <definedName name="___cp5" localSheetId="15" hidden="1">{"'előző év december'!$A$2:$CP$214"}</definedName>
    <definedName name="___cp5" localSheetId="16" hidden="1">{"'előző év december'!$A$2:$CP$214"}</definedName>
    <definedName name="___cp5" localSheetId="2" hidden="1">{"'előző év december'!$A$2:$CP$214"}</definedName>
    <definedName name="___cp5" localSheetId="20" hidden="1">{"'előző év december'!$A$2:$CP$214"}</definedName>
    <definedName name="___cp5" localSheetId="21" hidden="1">{"'előző év december'!$A$2:$CP$214"}</definedName>
    <definedName name="___cp5" localSheetId="22" hidden="1">{"'előző év december'!$A$2:$CP$214"}</definedName>
    <definedName name="___cp5" localSheetId="26" hidden="1">{"'előző év december'!$A$2:$CP$214"}</definedName>
    <definedName name="___cp5" localSheetId="3" hidden="1">{"'előző év december'!$A$2:$CP$214"}</definedName>
    <definedName name="___cp5" localSheetId="32" hidden="1">{"'előző év december'!$A$2:$CP$214"}</definedName>
    <definedName name="___cp5" localSheetId="33" hidden="1">{"'előző év december'!$A$2:$CP$214"}</definedName>
    <definedName name="___cp5" localSheetId="34" hidden="1">{"'előző év december'!$A$2:$CP$214"}</definedName>
    <definedName name="___cp5" localSheetId="35" hidden="1">{"'előző év december'!$A$2:$CP$214"}</definedName>
    <definedName name="___cp5" localSheetId="36" hidden="1">{"'előző év december'!$A$2:$CP$214"}</definedName>
    <definedName name="___cp5" localSheetId="39" hidden="1">{"'előző év december'!$A$2:$CP$214"}</definedName>
    <definedName name="___cp5" localSheetId="4" hidden="1">{"'előző év december'!$A$2:$CP$214"}</definedName>
    <definedName name="___cp5" localSheetId="40" hidden="1">{"'előző év december'!$A$2:$CP$214"}</definedName>
    <definedName name="___cp5" localSheetId="43" hidden="1">{"'előző év december'!$A$2:$CP$214"}</definedName>
    <definedName name="___cp5" localSheetId="47" hidden="1">{"'előző év december'!$A$2:$CP$214"}</definedName>
    <definedName name="___cp5" localSheetId="5" hidden="1">{"'előző év december'!$A$2:$CP$214"}</definedName>
    <definedName name="___cp5" localSheetId="6" hidden="1">{"'előző év december'!$A$2:$CP$214"}</definedName>
    <definedName name="___cp5" localSheetId="7" hidden="1">{"'előző év december'!$A$2:$CP$214"}</definedName>
    <definedName name="___cp5" localSheetId="8" hidden="1">{"'előző év december'!$A$2:$CP$214"}</definedName>
    <definedName name="___cp5" localSheetId="9" hidden="1">{"'előző év december'!$A$2:$CP$214"}</definedName>
    <definedName name="___cp5" hidden="1">{"'előző év december'!$A$2:$CP$214"}</definedName>
    <definedName name="___cp6" localSheetId="0" hidden="1">{"'előző év december'!$A$2:$CP$214"}</definedName>
    <definedName name="___cp6" localSheetId="1" hidden="1">{"'előző év december'!$A$2:$CP$214"}</definedName>
    <definedName name="___cp6" localSheetId="11" hidden="1">{"'előző év december'!$A$2:$CP$214"}</definedName>
    <definedName name="___cp6" localSheetId="12" hidden="1">{"'előző év december'!$A$2:$CP$214"}</definedName>
    <definedName name="___cp6" localSheetId="13" hidden="1">{"'előző év december'!$A$2:$CP$214"}</definedName>
    <definedName name="___cp6" localSheetId="14" hidden="1">{"'előző év december'!$A$2:$CP$214"}</definedName>
    <definedName name="___cp6" localSheetId="15" hidden="1">{"'előző év december'!$A$2:$CP$214"}</definedName>
    <definedName name="___cp6" localSheetId="16" hidden="1">{"'előző év december'!$A$2:$CP$214"}</definedName>
    <definedName name="___cp6" localSheetId="2" hidden="1">{"'előző év december'!$A$2:$CP$214"}</definedName>
    <definedName name="___cp6" localSheetId="20" hidden="1">{"'előző év december'!$A$2:$CP$214"}</definedName>
    <definedName name="___cp6" localSheetId="21" hidden="1">{"'előző év december'!$A$2:$CP$214"}</definedName>
    <definedName name="___cp6" localSheetId="22" hidden="1">{"'előző év december'!$A$2:$CP$214"}</definedName>
    <definedName name="___cp6" localSheetId="26" hidden="1">{"'előző év december'!$A$2:$CP$214"}</definedName>
    <definedName name="___cp6" localSheetId="3" hidden="1">{"'előző év december'!$A$2:$CP$214"}</definedName>
    <definedName name="___cp6" localSheetId="32" hidden="1">{"'előző év december'!$A$2:$CP$214"}</definedName>
    <definedName name="___cp6" localSheetId="33" hidden="1">{"'előző év december'!$A$2:$CP$214"}</definedName>
    <definedName name="___cp6" localSheetId="34" hidden="1">{"'előző év december'!$A$2:$CP$214"}</definedName>
    <definedName name="___cp6" localSheetId="35" hidden="1">{"'előző év december'!$A$2:$CP$214"}</definedName>
    <definedName name="___cp6" localSheetId="36" hidden="1">{"'előző év december'!$A$2:$CP$214"}</definedName>
    <definedName name="___cp6" localSheetId="39" hidden="1">{"'előző év december'!$A$2:$CP$214"}</definedName>
    <definedName name="___cp6" localSheetId="4" hidden="1">{"'előző év december'!$A$2:$CP$214"}</definedName>
    <definedName name="___cp6" localSheetId="40" hidden="1">{"'előző év december'!$A$2:$CP$214"}</definedName>
    <definedName name="___cp6" localSheetId="43" hidden="1">{"'előző év december'!$A$2:$CP$214"}</definedName>
    <definedName name="___cp6" localSheetId="47" hidden="1">{"'előző év december'!$A$2:$CP$214"}</definedName>
    <definedName name="___cp6" localSheetId="5" hidden="1">{"'előző év december'!$A$2:$CP$214"}</definedName>
    <definedName name="___cp6" localSheetId="6" hidden="1">{"'előző év december'!$A$2:$CP$214"}</definedName>
    <definedName name="___cp6" localSheetId="7" hidden="1">{"'előző év december'!$A$2:$CP$214"}</definedName>
    <definedName name="___cp6" localSheetId="8" hidden="1">{"'előző év december'!$A$2:$CP$214"}</definedName>
    <definedName name="___cp6" localSheetId="9" hidden="1">{"'előző év december'!$A$2:$CP$214"}</definedName>
    <definedName name="___cp6" hidden="1">{"'előző év december'!$A$2:$CP$214"}</definedName>
    <definedName name="___cp7" localSheetId="0" hidden="1">{"'előző év december'!$A$2:$CP$214"}</definedName>
    <definedName name="___cp7" localSheetId="1" hidden="1">{"'előző év december'!$A$2:$CP$214"}</definedName>
    <definedName name="___cp7" localSheetId="11" hidden="1">{"'előző év december'!$A$2:$CP$214"}</definedName>
    <definedName name="___cp7" localSheetId="12" hidden="1">{"'előző év december'!$A$2:$CP$214"}</definedName>
    <definedName name="___cp7" localSheetId="13" hidden="1">{"'előző év december'!$A$2:$CP$214"}</definedName>
    <definedName name="___cp7" localSheetId="14" hidden="1">{"'előző év december'!$A$2:$CP$214"}</definedName>
    <definedName name="___cp7" localSheetId="15" hidden="1">{"'előző év december'!$A$2:$CP$214"}</definedName>
    <definedName name="___cp7" localSheetId="16" hidden="1">{"'előző év december'!$A$2:$CP$214"}</definedName>
    <definedName name="___cp7" localSheetId="2" hidden="1">{"'előző év december'!$A$2:$CP$214"}</definedName>
    <definedName name="___cp7" localSheetId="20" hidden="1">{"'előző év december'!$A$2:$CP$214"}</definedName>
    <definedName name="___cp7" localSheetId="21" hidden="1">{"'előző év december'!$A$2:$CP$214"}</definedName>
    <definedName name="___cp7" localSheetId="22" hidden="1">{"'előző év december'!$A$2:$CP$214"}</definedName>
    <definedName name="___cp7" localSheetId="26" hidden="1">{"'előző év december'!$A$2:$CP$214"}</definedName>
    <definedName name="___cp7" localSheetId="3" hidden="1">{"'előző év december'!$A$2:$CP$214"}</definedName>
    <definedName name="___cp7" localSheetId="32" hidden="1">{"'előző év december'!$A$2:$CP$214"}</definedName>
    <definedName name="___cp7" localSheetId="33" hidden="1">{"'előző év december'!$A$2:$CP$214"}</definedName>
    <definedName name="___cp7" localSheetId="34" hidden="1">{"'előző év december'!$A$2:$CP$214"}</definedName>
    <definedName name="___cp7" localSheetId="35" hidden="1">{"'előző év december'!$A$2:$CP$214"}</definedName>
    <definedName name="___cp7" localSheetId="36" hidden="1">{"'előző év december'!$A$2:$CP$214"}</definedName>
    <definedName name="___cp7" localSheetId="39" hidden="1">{"'előző év december'!$A$2:$CP$214"}</definedName>
    <definedName name="___cp7" localSheetId="4" hidden="1">{"'előző év december'!$A$2:$CP$214"}</definedName>
    <definedName name="___cp7" localSheetId="40" hidden="1">{"'előző év december'!$A$2:$CP$214"}</definedName>
    <definedName name="___cp7" localSheetId="43" hidden="1">{"'előző év december'!$A$2:$CP$214"}</definedName>
    <definedName name="___cp7" localSheetId="47" hidden="1">{"'előző év december'!$A$2:$CP$214"}</definedName>
    <definedName name="___cp7" localSheetId="5" hidden="1">{"'előző év december'!$A$2:$CP$214"}</definedName>
    <definedName name="___cp7" localSheetId="6" hidden="1">{"'előző év december'!$A$2:$CP$214"}</definedName>
    <definedName name="___cp7" localSheetId="7" hidden="1">{"'előző év december'!$A$2:$CP$214"}</definedName>
    <definedName name="___cp7" localSheetId="8" hidden="1">{"'előző év december'!$A$2:$CP$214"}</definedName>
    <definedName name="___cp7" localSheetId="9" hidden="1">{"'előző év december'!$A$2:$CP$214"}</definedName>
    <definedName name="___cp7" hidden="1">{"'előző év december'!$A$2:$CP$214"}</definedName>
    <definedName name="___cp8" localSheetId="0" hidden="1">{"'előző év december'!$A$2:$CP$214"}</definedName>
    <definedName name="___cp8" localSheetId="1" hidden="1">{"'előző év december'!$A$2:$CP$214"}</definedName>
    <definedName name="___cp8" localSheetId="11" hidden="1">{"'előző év december'!$A$2:$CP$214"}</definedName>
    <definedName name="___cp8" localSheetId="12" hidden="1">{"'előző év december'!$A$2:$CP$214"}</definedName>
    <definedName name="___cp8" localSheetId="13" hidden="1">{"'előző év december'!$A$2:$CP$214"}</definedName>
    <definedName name="___cp8" localSheetId="14" hidden="1">{"'előző év december'!$A$2:$CP$214"}</definedName>
    <definedName name="___cp8" localSheetId="15" hidden="1">{"'előző év december'!$A$2:$CP$214"}</definedName>
    <definedName name="___cp8" localSheetId="16" hidden="1">{"'előző év december'!$A$2:$CP$214"}</definedName>
    <definedName name="___cp8" localSheetId="2" hidden="1">{"'előző év december'!$A$2:$CP$214"}</definedName>
    <definedName name="___cp8" localSheetId="20" hidden="1">{"'előző év december'!$A$2:$CP$214"}</definedName>
    <definedName name="___cp8" localSheetId="21" hidden="1">{"'előző év december'!$A$2:$CP$214"}</definedName>
    <definedName name="___cp8" localSheetId="22" hidden="1">{"'előző év december'!$A$2:$CP$214"}</definedName>
    <definedName name="___cp8" localSheetId="26" hidden="1">{"'előző év december'!$A$2:$CP$214"}</definedName>
    <definedName name="___cp8" localSheetId="3" hidden="1">{"'előző év december'!$A$2:$CP$214"}</definedName>
    <definedName name="___cp8" localSheetId="32" hidden="1">{"'előző év december'!$A$2:$CP$214"}</definedName>
    <definedName name="___cp8" localSheetId="33" hidden="1">{"'előző év december'!$A$2:$CP$214"}</definedName>
    <definedName name="___cp8" localSheetId="34" hidden="1">{"'előző év december'!$A$2:$CP$214"}</definedName>
    <definedName name="___cp8" localSheetId="35" hidden="1">{"'előző év december'!$A$2:$CP$214"}</definedName>
    <definedName name="___cp8" localSheetId="36" hidden="1">{"'előző év december'!$A$2:$CP$214"}</definedName>
    <definedName name="___cp8" localSheetId="39" hidden="1">{"'előző év december'!$A$2:$CP$214"}</definedName>
    <definedName name="___cp8" localSheetId="4" hidden="1">{"'előző év december'!$A$2:$CP$214"}</definedName>
    <definedName name="___cp8" localSheetId="40" hidden="1">{"'előző év december'!$A$2:$CP$214"}</definedName>
    <definedName name="___cp8" localSheetId="43" hidden="1">{"'előző év december'!$A$2:$CP$214"}</definedName>
    <definedName name="___cp8" localSheetId="47" hidden="1">{"'előző év december'!$A$2:$CP$214"}</definedName>
    <definedName name="___cp8" localSheetId="5" hidden="1">{"'előző év december'!$A$2:$CP$214"}</definedName>
    <definedName name="___cp8" localSheetId="6" hidden="1">{"'előző év december'!$A$2:$CP$214"}</definedName>
    <definedName name="___cp8" localSheetId="7" hidden="1">{"'előző év december'!$A$2:$CP$214"}</definedName>
    <definedName name="___cp8" localSheetId="8" hidden="1">{"'előző év december'!$A$2:$CP$214"}</definedName>
    <definedName name="___cp8" localSheetId="9" hidden="1">{"'előző év december'!$A$2:$CP$214"}</definedName>
    <definedName name="___cp8" hidden="1">{"'előző év december'!$A$2:$CP$214"}</definedName>
    <definedName name="___cp9" localSheetId="0" hidden="1">{"'előző év december'!$A$2:$CP$214"}</definedName>
    <definedName name="___cp9" localSheetId="1" hidden="1">{"'előző év december'!$A$2:$CP$214"}</definedName>
    <definedName name="___cp9" localSheetId="11" hidden="1">{"'előző év december'!$A$2:$CP$214"}</definedName>
    <definedName name="___cp9" localSheetId="12" hidden="1">{"'előző év december'!$A$2:$CP$214"}</definedName>
    <definedName name="___cp9" localSheetId="13" hidden="1">{"'előző év december'!$A$2:$CP$214"}</definedName>
    <definedName name="___cp9" localSheetId="14" hidden="1">{"'előző év december'!$A$2:$CP$214"}</definedName>
    <definedName name="___cp9" localSheetId="15" hidden="1">{"'előző év december'!$A$2:$CP$214"}</definedName>
    <definedName name="___cp9" localSheetId="16" hidden="1">{"'előző év december'!$A$2:$CP$214"}</definedName>
    <definedName name="___cp9" localSheetId="2" hidden="1">{"'előző év december'!$A$2:$CP$214"}</definedName>
    <definedName name="___cp9" localSheetId="20" hidden="1">{"'előző év december'!$A$2:$CP$214"}</definedName>
    <definedName name="___cp9" localSheetId="21" hidden="1">{"'előző év december'!$A$2:$CP$214"}</definedName>
    <definedName name="___cp9" localSheetId="22" hidden="1">{"'előző év december'!$A$2:$CP$214"}</definedName>
    <definedName name="___cp9" localSheetId="26" hidden="1">{"'előző év december'!$A$2:$CP$214"}</definedName>
    <definedName name="___cp9" localSheetId="3" hidden="1">{"'előző év december'!$A$2:$CP$214"}</definedName>
    <definedName name="___cp9" localSheetId="32" hidden="1">{"'előző év december'!$A$2:$CP$214"}</definedName>
    <definedName name="___cp9" localSheetId="33" hidden="1">{"'előző év december'!$A$2:$CP$214"}</definedName>
    <definedName name="___cp9" localSheetId="34" hidden="1">{"'előző év december'!$A$2:$CP$214"}</definedName>
    <definedName name="___cp9" localSheetId="35" hidden="1">{"'előző év december'!$A$2:$CP$214"}</definedName>
    <definedName name="___cp9" localSheetId="36" hidden="1">{"'előző év december'!$A$2:$CP$214"}</definedName>
    <definedName name="___cp9" localSheetId="39" hidden="1">{"'előző év december'!$A$2:$CP$214"}</definedName>
    <definedName name="___cp9" localSheetId="4" hidden="1">{"'előző év december'!$A$2:$CP$214"}</definedName>
    <definedName name="___cp9" localSheetId="40" hidden="1">{"'előző év december'!$A$2:$CP$214"}</definedName>
    <definedName name="___cp9" localSheetId="43" hidden="1">{"'előző év december'!$A$2:$CP$214"}</definedName>
    <definedName name="___cp9" localSheetId="47" hidden="1">{"'előző év december'!$A$2:$CP$214"}</definedName>
    <definedName name="___cp9" localSheetId="5" hidden="1">{"'előző év december'!$A$2:$CP$214"}</definedName>
    <definedName name="___cp9" localSheetId="6" hidden="1">{"'előző év december'!$A$2:$CP$214"}</definedName>
    <definedName name="___cp9" localSheetId="7" hidden="1">{"'előző év december'!$A$2:$CP$214"}</definedName>
    <definedName name="___cp9" localSheetId="8" hidden="1">{"'előző év december'!$A$2:$CP$214"}</definedName>
    <definedName name="___cp9" localSheetId="9" hidden="1">{"'előző év december'!$A$2:$CP$214"}</definedName>
    <definedName name="___cp9" hidden="1">{"'előző év december'!$A$2:$CP$214"}</definedName>
    <definedName name="___cpr2" localSheetId="0" hidden="1">{"'előző év december'!$A$2:$CP$214"}</definedName>
    <definedName name="___cpr2" localSheetId="1" hidden="1">{"'előző év december'!$A$2:$CP$214"}</definedName>
    <definedName name="___cpr2" localSheetId="11" hidden="1">{"'előző év december'!$A$2:$CP$214"}</definedName>
    <definedName name="___cpr2" localSheetId="12" hidden="1">{"'előző év december'!$A$2:$CP$214"}</definedName>
    <definedName name="___cpr2" localSheetId="13" hidden="1">{"'előző év december'!$A$2:$CP$214"}</definedName>
    <definedName name="___cpr2" localSheetId="14" hidden="1">{"'előző év december'!$A$2:$CP$214"}</definedName>
    <definedName name="___cpr2" localSheetId="15" hidden="1">{"'előző év december'!$A$2:$CP$214"}</definedName>
    <definedName name="___cpr2" localSheetId="16" hidden="1">{"'előző év december'!$A$2:$CP$214"}</definedName>
    <definedName name="___cpr2" localSheetId="2" hidden="1">{"'előző év december'!$A$2:$CP$214"}</definedName>
    <definedName name="___cpr2" localSheetId="20" hidden="1">{"'előző év december'!$A$2:$CP$214"}</definedName>
    <definedName name="___cpr2" localSheetId="21" hidden="1">{"'előző év december'!$A$2:$CP$214"}</definedName>
    <definedName name="___cpr2" localSheetId="22" hidden="1">{"'előző év december'!$A$2:$CP$214"}</definedName>
    <definedName name="___cpr2" localSheetId="26" hidden="1">{"'előző év december'!$A$2:$CP$214"}</definedName>
    <definedName name="___cpr2" localSheetId="3" hidden="1">{"'előző év december'!$A$2:$CP$214"}</definedName>
    <definedName name="___cpr2" localSheetId="32" hidden="1">{"'előző év december'!$A$2:$CP$214"}</definedName>
    <definedName name="___cpr2" localSheetId="33" hidden="1">{"'előző év december'!$A$2:$CP$214"}</definedName>
    <definedName name="___cpr2" localSheetId="34" hidden="1">{"'előző év december'!$A$2:$CP$214"}</definedName>
    <definedName name="___cpr2" localSheetId="35" hidden="1">{"'előző év december'!$A$2:$CP$214"}</definedName>
    <definedName name="___cpr2" localSheetId="36" hidden="1">{"'előző év december'!$A$2:$CP$214"}</definedName>
    <definedName name="___cpr2" localSheetId="39" hidden="1">{"'előző év december'!$A$2:$CP$214"}</definedName>
    <definedName name="___cpr2" localSheetId="4" hidden="1">{"'előző év december'!$A$2:$CP$214"}</definedName>
    <definedName name="___cpr2" localSheetId="40" hidden="1">{"'előző év december'!$A$2:$CP$214"}</definedName>
    <definedName name="___cpr2" localSheetId="43" hidden="1">{"'előző év december'!$A$2:$CP$214"}</definedName>
    <definedName name="___cpr2" localSheetId="47" hidden="1">{"'előző év december'!$A$2:$CP$214"}</definedName>
    <definedName name="___cpr2" localSheetId="5" hidden="1">{"'előző év december'!$A$2:$CP$214"}</definedName>
    <definedName name="___cpr2" localSheetId="6" hidden="1">{"'előző év december'!$A$2:$CP$214"}</definedName>
    <definedName name="___cpr2" localSheetId="7" hidden="1">{"'előző év december'!$A$2:$CP$214"}</definedName>
    <definedName name="___cpr2" localSheetId="8" hidden="1">{"'előző év december'!$A$2:$CP$214"}</definedName>
    <definedName name="___cpr2" localSheetId="9" hidden="1">{"'előző év december'!$A$2:$CP$214"}</definedName>
    <definedName name="___cpr2" hidden="1">{"'előző év december'!$A$2:$CP$214"}</definedName>
    <definedName name="___cpr3" localSheetId="0" hidden="1">{"'előző év december'!$A$2:$CP$214"}</definedName>
    <definedName name="___cpr3" localSheetId="1" hidden="1">{"'előző év december'!$A$2:$CP$214"}</definedName>
    <definedName name="___cpr3" localSheetId="11" hidden="1">{"'előző év december'!$A$2:$CP$214"}</definedName>
    <definedName name="___cpr3" localSheetId="12" hidden="1">{"'előző év december'!$A$2:$CP$214"}</definedName>
    <definedName name="___cpr3" localSheetId="13" hidden="1">{"'előző év december'!$A$2:$CP$214"}</definedName>
    <definedName name="___cpr3" localSheetId="14" hidden="1">{"'előző év december'!$A$2:$CP$214"}</definedName>
    <definedName name="___cpr3" localSheetId="15" hidden="1">{"'előző év december'!$A$2:$CP$214"}</definedName>
    <definedName name="___cpr3" localSheetId="16" hidden="1">{"'előző év december'!$A$2:$CP$214"}</definedName>
    <definedName name="___cpr3" localSheetId="2" hidden="1">{"'előző év december'!$A$2:$CP$214"}</definedName>
    <definedName name="___cpr3" localSheetId="20" hidden="1">{"'előző év december'!$A$2:$CP$214"}</definedName>
    <definedName name="___cpr3" localSheetId="21" hidden="1">{"'előző év december'!$A$2:$CP$214"}</definedName>
    <definedName name="___cpr3" localSheetId="22" hidden="1">{"'előző év december'!$A$2:$CP$214"}</definedName>
    <definedName name="___cpr3" localSheetId="26" hidden="1">{"'előző év december'!$A$2:$CP$214"}</definedName>
    <definedName name="___cpr3" localSheetId="3" hidden="1">{"'előző év december'!$A$2:$CP$214"}</definedName>
    <definedName name="___cpr3" localSheetId="32" hidden="1">{"'előző év december'!$A$2:$CP$214"}</definedName>
    <definedName name="___cpr3" localSheetId="33" hidden="1">{"'előző év december'!$A$2:$CP$214"}</definedName>
    <definedName name="___cpr3" localSheetId="34" hidden="1">{"'előző év december'!$A$2:$CP$214"}</definedName>
    <definedName name="___cpr3" localSheetId="35" hidden="1">{"'előző év december'!$A$2:$CP$214"}</definedName>
    <definedName name="___cpr3" localSheetId="36" hidden="1">{"'előző év december'!$A$2:$CP$214"}</definedName>
    <definedName name="___cpr3" localSheetId="39" hidden="1">{"'előző év december'!$A$2:$CP$214"}</definedName>
    <definedName name="___cpr3" localSheetId="4" hidden="1">{"'előző év december'!$A$2:$CP$214"}</definedName>
    <definedName name="___cpr3" localSheetId="40" hidden="1">{"'előző év december'!$A$2:$CP$214"}</definedName>
    <definedName name="___cpr3" localSheetId="43" hidden="1">{"'előző év december'!$A$2:$CP$214"}</definedName>
    <definedName name="___cpr3" localSheetId="47" hidden="1">{"'előző év december'!$A$2:$CP$214"}</definedName>
    <definedName name="___cpr3" localSheetId="5" hidden="1">{"'előző év december'!$A$2:$CP$214"}</definedName>
    <definedName name="___cpr3" localSheetId="6" hidden="1">{"'előző év december'!$A$2:$CP$214"}</definedName>
    <definedName name="___cpr3" localSheetId="7" hidden="1">{"'előző év december'!$A$2:$CP$214"}</definedName>
    <definedName name="___cpr3" localSheetId="8" hidden="1">{"'előző év december'!$A$2:$CP$214"}</definedName>
    <definedName name="___cpr3" localSheetId="9" hidden="1">{"'előző év december'!$A$2:$CP$214"}</definedName>
    <definedName name="___cpr3" hidden="1">{"'előző év december'!$A$2:$CP$214"}</definedName>
    <definedName name="___cpr4" localSheetId="0" hidden="1">{"'előző év december'!$A$2:$CP$214"}</definedName>
    <definedName name="___cpr4" localSheetId="1" hidden="1">{"'előző év december'!$A$2:$CP$214"}</definedName>
    <definedName name="___cpr4" localSheetId="11" hidden="1">{"'előző év december'!$A$2:$CP$214"}</definedName>
    <definedName name="___cpr4" localSheetId="12" hidden="1">{"'előző év december'!$A$2:$CP$214"}</definedName>
    <definedName name="___cpr4" localSheetId="13" hidden="1">{"'előző év december'!$A$2:$CP$214"}</definedName>
    <definedName name="___cpr4" localSheetId="14" hidden="1">{"'előző év december'!$A$2:$CP$214"}</definedName>
    <definedName name="___cpr4" localSheetId="15" hidden="1">{"'előző év december'!$A$2:$CP$214"}</definedName>
    <definedName name="___cpr4" localSheetId="16" hidden="1">{"'előző év december'!$A$2:$CP$214"}</definedName>
    <definedName name="___cpr4" localSheetId="2" hidden="1">{"'előző év december'!$A$2:$CP$214"}</definedName>
    <definedName name="___cpr4" localSheetId="20" hidden="1">{"'előző év december'!$A$2:$CP$214"}</definedName>
    <definedName name="___cpr4" localSheetId="21" hidden="1">{"'előző év december'!$A$2:$CP$214"}</definedName>
    <definedName name="___cpr4" localSheetId="22" hidden="1">{"'előző év december'!$A$2:$CP$214"}</definedName>
    <definedName name="___cpr4" localSheetId="26" hidden="1">{"'előző év december'!$A$2:$CP$214"}</definedName>
    <definedName name="___cpr4" localSheetId="3" hidden="1">{"'előző év december'!$A$2:$CP$214"}</definedName>
    <definedName name="___cpr4" localSheetId="32" hidden="1">{"'előző év december'!$A$2:$CP$214"}</definedName>
    <definedName name="___cpr4" localSheetId="33" hidden="1">{"'előző év december'!$A$2:$CP$214"}</definedName>
    <definedName name="___cpr4" localSheetId="34" hidden="1">{"'előző év december'!$A$2:$CP$214"}</definedName>
    <definedName name="___cpr4" localSheetId="35" hidden="1">{"'előző év december'!$A$2:$CP$214"}</definedName>
    <definedName name="___cpr4" localSheetId="36" hidden="1">{"'előző év december'!$A$2:$CP$214"}</definedName>
    <definedName name="___cpr4" localSheetId="39" hidden="1">{"'előző év december'!$A$2:$CP$214"}</definedName>
    <definedName name="___cpr4" localSheetId="4" hidden="1">{"'előző év december'!$A$2:$CP$214"}</definedName>
    <definedName name="___cpr4" localSheetId="40" hidden="1">{"'előző év december'!$A$2:$CP$214"}</definedName>
    <definedName name="___cpr4" localSheetId="43" hidden="1">{"'előző év december'!$A$2:$CP$214"}</definedName>
    <definedName name="___cpr4" localSheetId="47" hidden="1">{"'előző év december'!$A$2:$CP$214"}</definedName>
    <definedName name="___cpr4" localSheetId="5" hidden="1">{"'előző év december'!$A$2:$CP$214"}</definedName>
    <definedName name="___cpr4" localSheetId="6" hidden="1">{"'előző év december'!$A$2:$CP$214"}</definedName>
    <definedName name="___cpr4" localSheetId="7" hidden="1">{"'előző év december'!$A$2:$CP$214"}</definedName>
    <definedName name="___cpr4" localSheetId="8" hidden="1">{"'előző év december'!$A$2:$CP$214"}</definedName>
    <definedName name="___cpr4" localSheetId="9" hidden="1">{"'előző év december'!$A$2:$CP$214"}</definedName>
    <definedName name="___cpr4" hidden="1">{"'előző év december'!$A$2:$CP$214"}</definedName>
    <definedName name="___Ger2001" localSheetId="1" hidden="1">{#N/A,#N/A,FALSE,"B061196P";#N/A,#N/A,FALSE,"B061196";#N/A,#N/A,FALSE,"Relatório1";#N/A,#N/A,FALSE,"Relatório2";#N/A,#N/A,FALSE,"Relatório3";#N/A,#N/A,FALSE,"Relatório4 ";#N/A,#N/A,FALSE,"Relatório5";#N/A,#N/A,FALSE,"Relatório6";#N/A,#N/A,FALSE,"Relatório7";#N/A,#N/A,FALSE,"Relatório8"}</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localSheetId="2" hidden="1">{#N/A,#N/A,FALSE,"B061196P";#N/A,#N/A,FALSE,"B061196";#N/A,#N/A,FALSE,"Relatório1";#N/A,#N/A,FALSE,"Relatório2";#N/A,#N/A,FALSE,"Relatório3";#N/A,#N/A,FALSE,"Relatório4 ";#N/A,#N/A,FALSE,"Relatório5";#N/A,#N/A,FALSE,"Relatório6";#N/A,#N/A,FALSE,"Relatório7";#N/A,#N/A,FALSE,"Relatório8"}</definedName>
    <definedName name="___Ger2001" localSheetId="3" hidden="1">{#N/A,#N/A,FALSE,"B061196P";#N/A,#N/A,FALSE,"B061196";#N/A,#N/A,FALSE,"Relatório1";#N/A,#N/A,FALSE,"Relatório2";#N/A,#N/A,FALSE,"Relatório3";#N/A,#N/A,FALSE,"Relatório4 ";#N/A,#N/A,FALSE,"Relatório5";#N/A,#N/A,FALSE,"Relatório6";#N/A,#N/A,FALSE,"Relatório7";#N/A,#N/A,FALSE,"Relatório8"}</definedName>
    <definedName name="___Ger2001" localSheetId="34" hidden="1">{#N/A,#N/A,FALSE,"B061196P";#N/A,#N/A,FALSE,"B061196";#N/A,#N/A,FALSE,"Relatório1";#N/A,#N/A,FALSE,"Relatório2";#N/A,#N/A,FALSE,"Relatório3";#N/A,#N/A,FALSE,"Relatório4 ";#N/A,#N/A,FALSE,"Relatório5";#N/A,#N/A,FALSE,"Relatório6";#N/A,#N/A,FALSE,"Relatório7";#N/A,#N/A,FALSE,"Relatório8"}</definedName>
    <definedName name="___Ger2001" localSheetId="35" hidden="1">{#N/A,#N/A,FALSE,"B061196P";#N/A,#N/A,FALSE,"B061196";#N/A,#N/A,FALSE,"Relatório1";#N/A,#N/A,FALSE,"Relatório2";#N/A,#N/A,FALSE,"Relatório3";#N/A,#N/A,FALSE,"Relatório4 ";#N/A,#N/A,FALSE,"Relatório5";#N/A,#N/A,FALSE,"Relatório6";#N/A,#N/A,FALSE,"Relatório7";#N/A,#N/A,FALSE,"Relatório8"}</definedName>
    <definedName name="___Ger2001" localSheetId="4" hidden="1">{#N/A,#N/A,FALSE,"B061196P";#N/A,#N/A,FALSE,"B061196";#N/A,#N/A,FALSE,"Relatório1";#N/A,#N/A,FALSE,"Relatório2";#N/A,#N/A,FALSE,"Relatório3";#N/A,#N/A,FALSE,"Relatório4 ";#N/A,#N/A,FALSE,"Relatório5";#N/A,#N/A,FALSE,"Relatório6";#N/A,#N/A,FALSE,"Relatório7";#N/A,#N/A,FALSE,"Relatório8"}</definedName>
    <definedName name="___Ger2001" localSheetId="43" hidden="1">{#N/A,#N/A,FALSE,"B061196P";#N/A,#N/A,FALSE,"B061196";#N/A,#N/A,FALSE,"Relatório1";#N/A,#N/A,FALSE,"Relatório2";#N/A,#N/A,FALSE,"Relatório3";#N/A,#N/A,FALSE,"Relatório4 ";#N/A,#N/A,FALSE,"Relatório5";#N/A,#N/A,FALSE,"Relatório6";#N/A,#N/A,FALSE,"Relatório7";#N/A,#N/A,FALSE,"Relatório8"}</definedName>
    <definedName name="___Ger2001" localSheetId="47" hidden="1">{#N/A,#N/A,FALSE,"B061196P";#N/A,#N/A,FALSE,"B061196";#N/A,#N/A,FALSE,"Relatório1";#N/A,#N/A,FALSE,"Relatório2";#N/A,#N/A,FALSE,"Relatório3";#N/A,#N/A,FALSE,"Relatório4 ";#N/A,#N/A,FALSE,"Relatório5";#N/A,#N/A,FALSE,"Relatório6";#N/A,#N/A,FALSE,"Relatório7";#N/A,#N/A,FALSE,"Relatório8"}</definedName>
    <definedName name="___Ger2001" localSheetId="5" hidden="1">{#N/A,#N/A,FALSE,"B061196P";#N/A,#N/A,FALSE,"B061196";#N/A,#N/A,FALSE,"Relatório1";#N/A,#N/A,FALSE,"Relatório2";#N/A,#N/A,FALSE,"Relatório3";#N/A,#N/A,FALSE,"Relatório4 ";#N/A,#N/A,FALSE,"Relatório5";#N/A,#N/A,FALSE,"Relatório6";#N/A,#N/A,FALSE,"Relatório7";#N/A,#N/A,FALSE,"Relatório8"}</definedName>
    <definedName name="___Ger2001" localSheetId="7" hidden="1">{#N/A,#N/A,FALSE,"B061196P";#N/A,#N/A,FALSE,"B061196";#N/A,#N/A,FALSE,"Relatório1";#N/A,#N/A,FALSE,"Relatório2";#N/A,#N/A,FALSE,"Relatório3";#N/A,#N/A,FALSE,"Relatório4 ";#N/A,#N/A,FALSE,"Relatório5";#N/A,#N/A,FALSE,"Relatório6";#N/A,#N/A,FALSE,"Relatório7";#N/A,#N/A,FALSE,"Relatório8"}</definedName>
    <definedName name="___Ger2001" localSheetId="8" hidden="1">{#N/A,#N/A,FALSE,"B061196P";#N/A,#N/A,FALSE,"B061196";#N/A,#N/A,FALSE,"Relatório1";#N/A,#N/A,FALSE,"Relatório2";#N/A,#N/A,FALSE,"Relatório3";#N/A,#N/A,FALSE,"Relatório4 ";#N/A,#N/A,FALSE,"Relatório5";#N/A,#N/A,FALSE,"Relatório6";#N/A,#N/A,FALSE,"Relatório7";#N/A,#N/A,FALSE,"Relatório8"}</definedName>
    <definedName name="___Ger2001" localSheetId="9"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1" hidden="1">{#N/A,#N/A,FALSE,"B061196P";#N/A,#N/A,FALSE,"B061196";#N/A,#N/A,FALSE,"Relatório1";#N/A,#N/A,FALSE,"Relatório2";#N/A,#N/A,FALSE,"Relatório3";#N/A,#N/A,FALSE,"Relatório4 ";#N/A,#N/A,FALSE,"Relatório5";#N/A,#N/A,FALSE,"Relatório6";#N/A,#N/A,FALSE,"Relatório7";#N/A,#N/A,FALSE,"Relatório8"}</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localSheetId="2" hidden="1">{#N/A,#N/A,FALSE,"B061196P";#N/A,#N/A,FALSE,"B061196";#N/A,#N/A,FALSE,"Relatório1";#N/A,#N/A,FALSE,"Relatório2";#N/A,#N/A,FALSE,"Relatório3";#N/A,#N/A,FALSE,"Relatório4 ";#N/A,#N/A,FALSE,"Relatório5";#N/A,#N/A,FALSE,"Relatório6";#N/A,#N/A,FALSE,"Relatório7";#N/A,#N/A,FALSE,"Relatório8"}</definedName>
    <definedName name="___ip2" localSheetId="3" hidden="1">{#N/A,#N/A,FALSE,"B061196P";#N/A,#N/A,FALSE,"B061196";#N/A,#N/A,FALSE,"Relatório1";#N/A,#N/A,FALSE,"Relatório2";#N/A,#N/A,FALSE,"Relatório3";#N/A,#N/A,FALSE,"Relatório4 ";#N/A,#N/A,FALSE,"Relatório5";#N/A,#N/A,FALSE,"Relatório6";#N/A,#N/A,FALSE,"Relatório7";#N/A,#N/A,FALSE,"Relatório8"}</definedName>
    <definedName name="___ip2" localSheetId="34" hidden="1">{#N/A,#N/A,FALSE,"B061196P";#N/A,#N/A,FALSE,"B061196";#N/A,#N/A,FALSE,"Relatório1";#N/A,#N/A,FALSE,"Relatório2";#N/A,#N/A,FALSE,"Relatório3";#N/A,#N/A,FALSE,"Relatório4 ";#N/A,#N/A,FALSE,"Relatório5";#N/A,#N/A,FALSE,"Relatório6";#N/A,#N/A,FALSE,"Relatório7";#N/A,#N/A,FALSE,"Relatório8"}</definedName>
    <definedName name="___ip2" localSheetId="35" hidden="1">{#N/A,#N/A,FALSE,"B061196P";#N/A,#N/A,FALSE,"B061196";#N/A,#N/A,FALSE,"Relatório1";#N/A,#N/A,FALSE,"Relatório2";#N/A,#N/A,FALSE,"Relatório3";#N/A,#N/A,FALSE,"Relatório4 ";#N/A,#N/A,FALSE,"Relatório5";#N/A,#N/A,FALSE,"Relatório6";#N/A,#N/A,FALSE,"Relatório7";#N/A,#N/A,FALSE,"Relatório8"}</definedName>
    <definedName name="___ip2" localSheetId="4" hidden="1">{#N/A,#N/A,FALSE,"B061196P";#N/A,#N/A,FALSE,"B061196";#N/A,#N/A,FALSE,"Relatório1";#N/A,#N/A,FALSE,"Relatório2";#N/A,#N/A,FALSE,"Relatório3";#N/A,#N/A,FALSE,"Relatório4 ";#N/A,#N/A,FALSE,"Relatório5";#N/A,#N/A,FALSE,"Relatório6";#N/A,#N/A,FALSE,"Relatório7";#N/A,#N/A,FALSE,"Relatório8"}</definedName>
    <definedName name="___ip2" localSheetId="43" hidden="1">{#N/A,#N/A,FALSE,"B061196P";#N/A,#N/A,FALSE,"B061196";#N/A,#N/A,FALSE,"Relatório1";#N/A,#N/A,FALSE,"Relatório2";#N/A,#N/A,FALSE,"Relatório3";#N/A,#N/A,FALSE,"Relatório4 ";#N/A,#N/A,FALSE,"Relatório5";#N/A,#N/A,FALSE,"Relatório6";#N/A,#N/A,FALSE,"Relatório7";#N/A,#N/A,FALSE,"Relatório8"}</definedName>
    <definedName name="___ip2" localSheetId="47" hidden="1">{#N/A,#N/A,FALSE,"B061196P";#N/A,#N/A,FALSE,"B061196";#N/A,#N/A,FALSE,"Relatório1";#N/A,#N/A,FALSE,"Relatório2";#N/A,#N/A,FALSE,"Relatório3";#N/A,#N/A,FALSE,"Relatório4 ";#N/A,#N/A,FALSE,"Relatório5";#N/A,#N/A,FALSE,"Relatório6";#N/A,#N/A,FALSE,"Relatório7";#N/A,#N/A,FALSE,"Relatório8"}</definedName>
    <definedName name="___ip2" localSheetId="5" hidden="1">{#N/A,#N/A,FALSE,"B061196P";#N/A,#N/A,FALSE,"B061196";#N/A,#N/A,FALSE,"Relatório1";#N/A,#N/A,FALSE,"Relatório2";#N/A,#N/A,FALSE,"Relatório3";#N/A,#N/A,FALSE,"Relatório4 ";#N/A,#N/A,FALSE,"Relatório5";#N/A,#N/A,FALSE,"Relatório6";#N/A,#N/A,FALSE,"Relatório7";#N/A,#N/A,FALSE,"Relatório8"}</definedName>
    <definedName name="___ip2" localSheetId="7" hidden="1">{#N/A,#N/A,FALSE,"B061196P";#N/A,#N/A,FALSE,"B061196";#N/A,#N/A,FALSE,"Relatório1";#N/A,#N/A,FALSE,"Relatório2";#N/A,#N/A,FALSE,"Relatório3";#N/A,#N/A,FALSE,"Relatório4 ";#N/A,#N/A,FALSE,"Relatório5";#N/A,#N/A,FALSE,"Relatório6";#N/A,#N/A,FALSE,"Relatório7";#N/A,#N/A,FALSE,"Relatório8"}</definedName>
    <definedName name="___ip2" localSheetId="8" hidden="1">{#N/A,#N/A,FALSE,"B061196P";#N/A,#N/A,FALSE,"B061196";#N/A,#N/A,FALSE,"Relatório1";#N/A,#N/A,FALSE,"Relatório2";#N/A,#N/A,FALSE,"Relatório3";#N/A,#N/A,FALSE,"Relatório4 ";#N/A,#N/A,FALSE,"Relatório5";#N/A,#N/A,FALSE,"Relatório6";#N/A,#N/A,FALSE,"Relatório7";#N/A,#N/A,FALSE,"Relatório8"}</definedName>
    <definedName name="___ip2" localSheetId="9"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tit39" localSheetId="1" hidden="1">{#N/A,#N/A,FALSE,"39";#N/A,#N/A,FALSE,"37"}</definedName>
    <definedName name="___tit39" localSheetId="2" hidden="1">{#N/A,#N/A,FALSE,"39";#N/A,#N/A,FALSE,"37"}</definedName>
    <definedName name="___tit39" localSheetId="3" hidden="1">{#N/A,#N/A,FALSE,"39";#N/A,#N/A,FALSE,"37"}</definedName>
    <definedName name="___tit39" localSheetId="35" hidden="1">{#N/A,#N/A,FALSE,"39";#N/A,#N/A,FALSE,"37"}</definedName>
    <definedName name="___tit39" localSheetId="4" hidden="1">{#N/A,#N/A,FALSE,"39";#N/A,#N/A,FALSE,"37"}</definedName>
    <definedName name="___tit39" localSheetId="5" hidden="1">{#N/A,#N/A,FALSE,"39";#N/A,#N/A,FALSE,"37"}</definedName>
    <definedName name="___tit39" localSheetId="7" hidden="1">{#N/A,#N/A,FALSE,"39";#N/A,#N/A,FALSE,"37"}</definedName>
    <definedName name="___tit39" localSheetId="8" hidden="1">{#N/A,#N/A,FALSE,"39";#N/A,#N/A,FALSE,"37"}</definedName>
    <definedName name="___tit39" localSheetId="9" hidden="1">{#N/A,#N/A,FALSE,"39";#N/A,#N/A,FALSE,"37"}</definedName>
    <definedName name="___tit39" hidden="1">{#N/A,#N/A,FALSE,"39";#N/A,#N/A,FALSE,"37"}</definedName>
    <definedName name="___tit40" localSheetId="1" hidden="1">{#N/A,#N/A,FALSE,"39";#N/A,#N/A,FALSE,"37"}</definedName>
    <definedName name="___tit40" localSheetId="2" hidden="1">{#N/A,#N/A,FALSE,"39";#N/A,#N/A,FALSE,"37"}</definedName>
    <definedName name="___tit40" localSheetId="3" hidden="1">{#N/A,#N/A,FALSE,"39";#N/A,#N/A,FALSE,"37"}</definedName>
    <definedName name="___tit40" localSheetId="35" hidden="1">{#N/A,#N/A,FALSE,"39";#N/A,#N/A,FALSE,"37"}</definedName>
    <definedName name="___tit40" localSheetId="4" hidden="1">{#N/A,#N/A,FALSE,"39";#N/A,#N/A,FALSE,"37"}</definedName>
    <definedName name="___tit40" localSheetId="5" hidden="1">{#N/A,#N/A,FALSE,"39";#N/A,#N/A,FALSE,"37"}</definedName>
    <definedName name="___tit40" localSheetId="7" hidden="1">{#N/A,#N/A,FALSE,"39";#N/A,#N/A,FALSE,"37"}</definedName>
    <definedName name="___tit40" localSheetId="8" hidden="1">{#N/A,#N/A,FALSE,"39";#N/A,#N/A,FALSE,"37"}</definedName>
    <definedName name="___tit40" localSheetId="9" hidden="1">{#N/A,#N/A,FALSE,"39";#N/A,#N/A,FALSE,"37"}</definedName>
    <definedName name="___tit40" hidden="1">{#N/A,#N/A,FALSE,"39";#N/A,#N/A,FALSE,"37"}</definedName>
    <definedName name="___tit41" localSheetId="1" hidden="1">{#N/A,#N/A,FALSE,"39";#N/A,#N/A,FALSE,"37"}</definedName>
    <definedName name="___tit41" localSheetId="2" hidden="1">{#N/A,#N/A,FALSE,"39";#N/A,#N/A,FALSE,"37"}</definedName>
    <definedName name="___tit41" localSheetId="3" hidden="1">{#N/A,#N/A,FALSE,"39";#N/A,#N/A,FALSE,"37"}</definedName>
    <definedName name="___tit41" localSheetId="35" hidden="1">{#N/A,#N/A,FALSE,"39";#N/A,#N/A,FALSE,"37"}</definedName>
    <definedName name="___tit41" localSheetId="4" hidden="1">{#N/A,#N/A,FALSE,"39";#N/A,#N/A,FALSE,"37"}</definedName>
    <definedName name="___tit41" localSheetId="5" hidden="1">{#N/A,#N/A,FALSE,"39";#N/A,#N/A,FALSE,"37"}</definedName>
    <definedName name="___tit41" localSheetId="7" hidden="1">{#N/A,#N/A,FALSE,"39";#N/A,#N/A,FALSE,"37"}</definedName>
    <definedName name="___tit41" localSheetId="8" hidden="1">{#N/A,#N/A,FALSE,"39";#N/A,#N/A,FALSE,"37"}</definedName>
    <definedName name="___tit41" localSheetId="9" hidden="1">{#N/A,#N/A,FALSE,"39";#N/A,#N/A,FALSE,"37"}</definedName>
    <definedName name="___tit41" hidden="1">{#N/A,#N/A,FALSE,"39";#N/A,#N/A,FALSE,"37"}</definedName>
    <definedName name="___tit78" localSheetId="1" hidden="1">{#N/A,#N/A,FALSE,"39";#N/A,#N/A,FALSE,"37"}</definedName>
    <definedName name="___tit78" localSheetId="2" hidden="1">{#N/A,#N/A,FALSE,"39";#N/A,#N/A,FALSE,"37"}</definedName>
    <definedName name="___tit78" localSheetId="3" hidden="1">{#N/A,#N/A,FALSE,"39";#N/A,#N/A,FALSE,"37"}</definedName>
    <definedName name="___tit78" localSheetId="35" hidden="1">{#N/A,#N/A,FALSE,"39";#N/A,#N/A,FALSE,"37"}</definedName>
    <definedName name="___tit78" localSheetId="4" hidden="1">{#N/A,#N/A,FALSE,"39";#N/A,#N/A,FALSE,"37"}</definedName>
    <definedName name="___tit78" localSheetId="5" hidden="1">{#N/A,#N/A,FALSE,"39";#N/A,#N/A,FALSE,"37"}</definedName>
    <definedName name="___tit78" localSheetId="7" hidden="1">{#N/A,#N/A,FALSE,"39";#N/A,#N/A,FALSE,"37"}</definedName>
    <definedName name="___tit78" localSheetId="8" hidden="1">{#N/A,#N/A,FALSE,"39";#N/A,#N/A,FALSE,"37"}</definedName>
    <definedName name="___tit78" localSheetId="9" hidden="1">{#N/A,#N/A,FALSE,"39";#N/A,#N/A,FALSE,"37"}</definedName>
    <definedName name="___tit78" hidden="1">{#N/A,#N/A,FALSE,"39";#N/A,#N/A,FALSE,"37"}</definedName>
    <definedName name="___tit79" localSheetId="1" hidden="1">{#N/A,#N/A,FALSE,"39";#N/A,#N/A,FALSE,"37"}</definedName>
    <definedName name="___tit79" localSheetId="2" hidden="1">{#N/A,#N/A,FALSE,"39";#N/A,#N/A,FALSE,"37"}</definedName>
    <definedName name="___tit79" localSheetId="3" hidden="1">{#N/A,#N/A,FALSE,"39";#N/A,#N/A,FALSE,"37"}</definedName>
    <definedName name="___tit79" localSheetId="35" hidden="1">{#N/A,#N/A,FALSE,"39";#N/A,#N/A,FALSE,"37"}</definedName>
    <definedName name="___tit79" localSheetId="4" hidden="1">{#N/A,#N/A,FALSE,"39";#N/A,#N/A,FALSE,"37"}</definedName>
    <definedName name="___tit79" localSheetId="5" hidden="1">{#N/A,#N/A,FALSE,"39";#N/A,#N/A,FALSE,"37"}</definedName>
    <definedName name="___tit79" localSheetId="7" hidden="1">{#N/A,#N/A,FALSE,"39";#N/A,#N/A,FALSE,"37"}</definedName>
    <definedName name="___tit79" localSheetId="8" hidden="1">{#N/A,#N/A,FALSE,"39";#N/A,#N/A,FALSE,"37"}</definedName>
    <definedName name="___tit79" localSheetId="9" hidden="1">{#N/A,#N/A,FALSE,"39";#N/A,#N/A,FALSE,"37"}</definedName>
    <definedName name="___tit79" hidden="1">{#N/A,#N/A,FALSE,"39";#N/A,#N/A,FALSE,"37"}</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 hidden="1">#REF!</definedName>
    <definedName name="__123Graph_A" localSheetId="13" hidden="1">#REF!</definedName>
    <definedName name="__123Graph_A" localSheetId="14" hidden="1">#REF!</definedName>
    <definedName name="__123Graph_A" localSheetId="15" hidden="1">#REF!</definedName>
    <definedName name="__123Graph_A" localSheetId="16" hidden="1">#REF!</definedName>
    <definedName name="__123Graph_A" localSheetId="20" hidden="1">#REF!</definedName>
    <definedName name="__123Graph_A" localSheetId="35" hidden="1">#REF!</definedName>
    <definedName name="__123Graph_A" localSheetId="43" hidden="1">#REF!</definedName>
    <definedName name="__123Graph_A" localSheetId="47" hidden="1">#REF!</definedName>
    <definedName name="__123Graph_A" localSheetId="6" hidden="1">#REF!</definedName>
    <definedName name="__123Graph_A" localSheetId="7" hidden="1">#REF!</definedName>
    <definedName name="__123Graph_A" localSheetId="8" hidden="1">#REF!</definedName>
    <definedName name="__123Graph_A" localSheetId="9" hidden="1">#REF!</definedName>
    <definedName name="__123Graph_A" hidden="1">#REF!</definedName>
    <definedName name="__123Graph_ABERLGRAP" localSheetId="11" hidden="1">#REF!</definedName>
    <definedName name="__123Graph_ABERLGRAP" localSheetId="34" hidden="1">#REF!</definedName>
    <definedName name="__123Graph_ABERLGRAP" localSheetId="35" hidden="1">#REF!</definedName>
    <definedName name="__123Graph_ABERLGRAP" localSheetId="43" hidden="1">#REF!</definedName>
    <definedName name="__123Graph_ABERLGRAP" localSheetId="47" hidden="1">#REF!</definedName>
    <definedName name="__123Graph_ABERLGRAP" localSheetId="8" hidden="1">#REF!</definedName>
    <definedName name="__123Graph_ABERLGRAP" localSheetId="9" hidden="1">#REF!</definedName>
    <definedName name="__123Graph_ABERLGRAP" hidden="1">#REF!</definedName>
    <definedName name="__123Graph_ABKSRESRV" localSheetId="11" hidden="1">#REF!</definedName>
    <definedName name="__123Graph_ABKSRESRV" localSheetId="34" hidden="1">#REF!</definedName>
    <definedName name="__123Graph_ABKSRESRV" localSheetId="35" hidden="1">#REF!</definedName>
    <definedName name="__123Graph_ABKSRESRV" localSheetId="43" hidden="1">#REF!</definedName>
    <definedName name="__123Graph_ABKSRESRV" localSheetId="47" hidden="1">#REF!</definedName>
    <definedName name="__123Graph_ABKSRESRV" localSheetId="8" hidden="1">#REF!</definedName>
    <definedName name="__123Graph_ABKSRESRV" localSheetId="9" hidden="1">#REF!</definedName>
    <definedName name="__123Graph_ABKSRESRV" hidden="1">#REF!</definedName>
    <definedName name="__123Graph_ABSYSASST" localSheetId="11" hidden="1">#REF!</definedName>
    <definedName name="__123Graph_ABSYSASST" localSheetId="34" hidden="1">#REF!</definedName>
    <definedName name="__123Graph_ABSYSASST" localSheetId="35" hidden="1">#REF!</definedName>
    <definedName name="__123Graph_ABSYSASST" localSheetId="43" hidden="1">#REF!</definedName>
    <definedName name="__123Graph_ABSYSASST" localSheetId="47" hidden="1">#REF!</definedName>
    <definedName name="__123Graph_ABSYSASST" hidden="1">#REF!</definedName>
    <definedName name="__123Graph_ACATCH1" localSheetId="11" hidden="1">#REF!</definedName>
    <definedName name="__123Graph_ACATCH1" localSheetId="34" hidden="1">#REF!</definedName>
    <definedName name="__123Graph_ACATCH1" localSheetId="35" hidden="1">#REF!</definedName>
    <definedName name="__123Graph_ACATCH1" localSheetId="43" hidden="1">#REF!</definedName>
    <definedName name="__123Graph_ACATCH1" localSheetId="47" hidden="1">#REF!</definedName>
    <definedName name="__123Graph_ACATCH1" hidden="1">#REF!</definedName>
    <definedName name="__123Graph_ACBASSETS" localSheetId="11" hidden="1">#REF!</definedName>
    <definedName name="__123Graph_ACBASSETS" localSheetId="34" hidden="1">#REF!</definedName>
    <definedName name="__123Graph_ACBASSETS" localSheetId="35" hidden="1">#REF!</definedName>
    <definedName name="__123Graph_ACBASSETS" localSheetId="43" hidden="1">#REF!</definedName>
    <definedName name="__123Graph_ACBASSETS" localSheetId="47" hidden="1">#REF!</definedName>
    <definedName name="__123Graph_ACBASSETS" hidden="1">#REF!</definedName>
    <definedName name="__123Graph_ACBAWKLY" localSheetId="8" hidden="1">#REF!</definedName>
    <definedName name="__123Graph_ACBAWKLY" hidden="1">#REF!</definedName>
    <definedName name="__123Graph_AChart1" localSheetId="11" hidden="1">#REF!</definedName>
    <definedName name="__123Graph_AChart1" localSheetId="34" hidden="1">#REF!</definedName>
    <definedName name="__123Graph_AChart1" localSheetId="35" hidden="1">#REF!</definedName>
    <definedName name="__123Graph_AChart1" localSheetId="43" hidden="1">#REF!</definedName>
    <definedName name="__123Graph_AChart1" localSheetId="47" hidden="1">#REF!</definedName>
    <definedName name="__123Graph_AChart1" localSheetId="8" hidden="1">#REF!</definedName>
    <definedName name="__123Graph_AChart1" localSheetId="9" hidden="1">#REF!</definedName>
    <definedName name="__123Graph_AChart1" hidden="1">#REF!</definedName>
    <definedName name="__123Graph_AChart2" localSheetId="11" hidden="1">#REF!</definedName>
    <definedName name="__123Graph_AChart2" localSheetId="34" hidden="1">#REF!</definedName>
    <definedName name="__123Graph_AChart2" localSheetId="35" hidden="1">#REF!</definedName>
    <definedName name="__123Graph_AChart2" localSheetId="43" hidden="1">#REF!</definedName>
    <definedName name="__123Graph_AChart2" localSheetId="47" hidden="1">#REF!</definedName>
    <definedName name="__123Graph_AChart2" localSheetId="8" hidden="1">#REF!</definedName>
    <definedName name="__123Graph_AChart2" localSheetId="9" hidden="1">#REF!</definedName>
    <definedName name="__123Graph_AChart2" hidden="1">#REF!</definedName>
    <definedName name="__123Graph_AChart3" localSheetId="11" hidden="1">#REF!</definedName>
    <definedName name="__123Graph_AChart3" localSheetId="34" hidden="1">#REF!</definedName>
    <definedName name="__123Graph_AChart3" localSheetId="35" hidden="1">#REF!</definedName>
    <definedName name="__123Graph_AChart3" localSheetId="43" hidden="1">#REF!</definedName>
    <definedName name="__123Graph_AChart3" localSheetId="47" hidden="1">#REF!</definedName>
    <definedName name="__123Graph_AChart3" localSheetId="9" hidden="1">#REF!</definedName>
    <definedName name="__123Graph_AChart3" hidden="1">#REF!</definedName>
    <definedName name="__123Graph_ACONVERG1" localSheetId="11" hidden="1">#REF!</definedName>
    <definedName name="__123Graph_ACONVERG1" localSheetId="34" hidden="1">#REF!</definedName>
    <definedName name="__123Graph_ACONVERG1" localSheetId="35" hidden="1">#REF!</definedName>
    <definedName name="__123Graph_ACONVERG1" localSheetId="43" hidden="1">#REF!</definedName>
    <definedName name="__123Graph_ACONVERG1" localSheetId="47" hidden="1">#REF!</definedName>
    <definedName name="__123Graph_ACONVERG1" localSheetId="9" hidden="1">#REF!</definedName>
    <definedName name="__123Graph_ACONVERG1" hidden="1">#REF!</definedName>
    <definedName name="__123Graph_ACurrent" localSheetId="11" hidden="1">#REF!</definedName>
    <definedName name="__123Graph_ACurrent" localSheetId="34" hidden="1">#REF!</definedName>
    <definedName name="__123Graph_ACurrent" localSheetId="35" hidden="1">#REF!</definedName>
    <definedName name="__123Graph_ACurrent" localSheetId="43" hidden="1">#REF!</definedName>
    <definedName name="__123Graph_ACurrent" localSheetId="47" hidden="1">#REF!</definedName>
    <definedName name="__123Graph_ACurrent" hidden="1">#REF!</definedName>
    <definedName name="__123Graph_ACURRISS" localSheetId="8" hidden="1">#REF!</definedName>
    <definedName name="__123Graph_ACURRISS" hidden="1">#REF!</definedName>
    <definedName name="__123Graph_ADIFF" localSheetId="1" hidden="1">#REF!</definedName>
    <definedName name="__123Graph_ADIFF" localSheetId="13" hidden="1">#REF!</definedName>
    <definedName name="__123Graph_ADIFF" localSheetId="14" hidden="1">#REF!</definedName>
    <definedName name="__123Graph_ADIFF" localSheetId="15" hidden="1">#REF!</definedName>
    <definedName name="__123Graph_ADIFF" localSheetId="16" hidden="1">#REF!</definedName>
    <definedName name="__123Graph_ADIFF" localSheetId="20" hidden="1">#REF!</definedName>
    <definedName name="__123Graph_ADIFF" localSheetId="35" hidden="1">#REF!</definedName>
    <definedName name="__123Graph_ADIFF" localSheetId="43" hidden="1">#REF!</definedName>
    <definedName name="__123Graph_ADIFF" localSheetId="47" hidden="1">#REF!</definedName>
    <definedName name="__123Graph_ADIFF" localSheetId="6" hidden="1">#REF!</definedName>
    <definedName name="__123Graph_ADIFF" localSheetId="7" hidden="1">#REF!</definedName>
    <definedName name="__123Graph_ADIFF" localSheetId="8" hidden="1">#REF!</definedName>
    <definedName name="__123Graph_ADIFF" localSheetId="9" hidden="1">#REF!</definedName>
    <definedName name="__123Graph_ADIFF" hidden="1">#REF!</definedName>
    <definedName name="__123Graph_AECTOT" localSheetId="11" hidden="1">#REF!</definedName>
    <definedName name="__123Graph_AECTOT" localSheetId="34" hidden="1">#REF!</definedName>
    <definedName name="__123Graph_AECTOT" localSheetId="35" hidden="1">#REF!</definedName>
    <definedName name="__123Graph_AECTOT" localSheetId="43" hidden="1">#REF!</definedName>
    <definedName name="__123Graph_AECTOT" localSheetId="47" hidden="1">#REF!</definedName>
    <definedName name="__123Graph_AECTOT" localSheetId="8" hidden="1">#REF!</definedName>
    <definedName name="__123Graph_AECTOT" localSheetId="9" hidden="1">#REF!</definedName>
    <definedName name="__123Graph_AECTOT" hidden="1">#REF!</definedName>
    <definedName name="__123Graph_AERDOLLAR" localSheetId="11" hidden="1">#REF!</definedName>
    <definedName name="__123Graph_AERDOLLAR" localSheetId="34" hidden="1">#REF!</definedName>
    <definedName name="__123Graph_AERDOLLAR" localSheetId="35" hidden="1">#REF!</definedName>
    <definedName name="__123Graph_AERDOLLAR" localSheetId="43" hidden="1">#REF!</definedName>
    <definedName name="__123Graph_AERDOLLAR" localSheetId="47" hidden="1">#REF!</definedName>
    <definedName name="__123Graph_AERDOLLAR" hidden="1">#REF!</definedName>
    <definedName name="__123Graph_AERRUBLE" localSheetId="11" hidden="1">#REF!</definedName>
    <definedName name="__123Graph_AERRUBLE" localSheetId="34" hidden="1">#REF!</definedName>
    <definedName name="__123Graph_AERRUBLE" localSheetId="35" hidden="1">#REF!</definedName>
    <definedName name="__123Graph_AERRUBLE" localSheetId="43" hidden="1">#REF!</definedName>
    <definedName name="__123Graph_AERRUBLE" localSheetId="47" hidden="1">#REF!</definedName>
    <definedName name="__123Graph_AERRUBLE" hidden="1">#REF!</definedName>
    <definedName name="__123Graph_AEXCH" localSheetId="8" hidden="1">#REF!</definedName>
    <definedName name="__123Graph_AEXCH" hidden="1">#REF!</definedName>
    <definedName name="__123Graph_AGDP" localSheetId="8" hidden="1">#REF!</definedName>
    <definedName name="__123Graph_AGDP" hidden="1">#REF!</definedName>
    <definedName name="__123Graph_AGFS.3" localSheetId="11" hidden="1">#REF!</definedName>
    <definedName name="__123Graph_AGFS.3" localSheetId="34" hidden="1">#REF!</definedName>
    <definedName name="__123Graph_AGFS.3" localSheetId="35" hidden="1">#REF!</definedName>
    <definedName name="__123Graph_AGFS.3" localSheetId="43" hidden="1">#REF!</definedName>
    <definedName name="__123Graph_AGFS.3" localSheetId="47" hidden="1">#REF!</definedName>
    <definedName name="__123Graph_AGFS.3" hidden="1">#REF!</definedName>
    <definedName name="__123Graph_AGRAPH1" localSheetId="11" hidden="1">#REF!</definedName>
    <definedName name="__123Graph_AGRAPH1" localSheetId="34" hidden="1">#REF!</definedName>
    <definedName name="__123Graph_AGRAPH1" localSheetId="35" hidden="1">#REF!</definedName>
    <definedName name="__123Graph_AGRAPH1" localSheetId="43" hidden="1">#REF!</definedName>
    <definedName name="__123Graph_AGRAPH1" localSheetId="47" hidden="1">#REF!</definedName>
    <definedName name="__123Graph_AGRAPH1" localSheetId="8" hidden="1">#REF!</definedName>
    <definedName name="__123Graph_AGRAPH1" localSheetId="9" hidden="1">#REF!</definedName>
    <definedName name="__123Graph_AGRAPH1" hidden="1">#REF!</definedName>
    <definedName name="__123Graph_AGRAPH2" localSheetId="11" hidden="1">#REF!</definedName>
    <definedName name="__123Graph_AGRAPH2" localSheetId="34" hidden="1">#REF!</definedName>
    <definedName name="__123Graph_AGRAPH2" localSheetId="35" hidden="1">#REF!</definedName>
    <definedName name="__123Graph_AGRAPH2" localSheetId="43" hidden="1">#REF!</definedName>
    <definedName name="__123Graph_AGRAPH2" localSheetId="47" hidden="1">#REF!</definedName>
    <definedName name="__123Graph_AGRAPH2" localSheetId="8" hidden="1">#REF!</definedName>
    <definedName name="__123Graph_AGRAPH2" localSheetId="9" hidden="1">#REF!</definedName>
    <definedName name="__123Graph_AGRAPH2" hidden="1">#REF!</definedName>
    <definedName name="__123Graph_AGRAPH3" localSheetId="11" hidden="1">#REF!</definedName>
    <definedName name="__123Graph_AGRAPH3" localSheetId="34" hidden="1">#REF!</definedName>
    <definedName name="__123Graph_AGRAPH3" localSheetId="35" hidden="1">#REF!</definedName>
    <definedName name="__123Graph_AGRAPH3" localSheetId="43" hidden="1">#REF!</definedName>
    <definedName name="__123Graph_AGRAPH3" localSheetId="47" hidden="1">#REF!</definedName>
    <definedName name="__123Graph_AGRAPH3" localSheetId="8" hidden="1">#REF!</definedName>
    <definedName name="__123Graph_AGRAPH3" localSheetId="9" hidden="1">#REF!</definedName>
    <definedName name="__123Graph_AGRAPH3" hidden="1">#REF!</definedName>
    <definedName name="__123Graph_AGRAPH41" localSheetId="11" hidden="1">#REF!</definedName>
    <definedName name="__123Graph_AGRAPH41" localSheetId="34" hidden="1">#REF!</definedName>
    <definedName name="__123Graph_AGRAPH41" localSheetId="35" hidden="1">#REF!</definedName>
    <definedName name="__123Graph_AGRAPH41" localSheetId="43" hidden="1">#REF!</definedName>
    <definedName name="__123Graph_AGRAPH41" localSheetId="47" hidden="1">#REF!</definedName>
    <definedName name="__123Graph_AGRAPH41" localSheetId="8" hidden="1">#REF!</definedName>
    <definedName name="__123Graph_AGRAPH41" localSheetId="9" hidden="1">#REF!</definedName>
    <definedName name="__123Graph_AGRAPH41" hidden="1">#REF!</definedName>
    <definedName name="__123Graph_AGRAPH42" localSheetId="11" hidden="1">#REF!</definedName>
    <definedName name="__123Graph_AGRAPH42" localSheetId="34" hidden="1">#REF!</definedName>
    <definedName name="__123Graph_AGRAPH42" localSheetId="35" hidden="1">#REF!</definedName>
    <definedName name="__123Graph_AGRAPH42" localSheetId="43" hidden="1">#REF!</definedName>
    <definedName name="__123Graph_AGRAPH42" localSheetId="47" hidden="1">#REF!</definedName>
    <definedName name="__123Graph_AGRAPH42" localSheetId="8" hidden="1">#REF!</definedName>
    <definedName name="__123Graph_AGRAPH42" localSheetId="9" hidden="1">#REF!</definedName>
    <definedName name="__123Graph_AGRAPH42" hidden="1">#REF!</definedName>
    <definedName name="__123Graph_AGRAPH44" localSheetId="11" hidden="1">#REF!</definedName>
    <definedName name="__123Graph_AGRAPH44" localSheetId="34" hidden="1">#REF!</definedName>
    <definedName name="__123Graph_AGRAPH44" localSheetId="35" hidden="1">#REF!</definedName>
    <definedName name="__123Graph_AGRAPH44" localSheetId="43" hidden="1">#REF!</definedName>
    <definedName name="__123Graph_AGRAPH44" localSheetId="47" hidden="1">#REF!</definedName>
    <definedName name="__123Graph_AGRAPH44" localSheetId="9" hidden="1">#REF!</definedName>
    <definedName name="__123Graph_AGRAPH44" hidden="1">#REF!</definedName>
    <definedName name="__123Graph_AIBRD_LEND" localSheetId="11" hidden="1">#REF!</definedName>
    <definedName name="__123Graph_AIBRD_LEND" localSheetId="34" hidden="1">#REF!</definedName>
    <definedName name="__123Graph_AIBRD_LEND" localSheetId="35" hidden="1">#REF!</definedName>
    <definedName name="__123Graph_AIBRD_LEND" localSheetId="43" hidden="1">#REF!</definedName>
    <definedName name="__123Graph_AIBRD_LEND" localSheetId="47" hidden="1">#REF!</definedName>
    <definedName name="__123Graph_AIBRD_LEND" hidden="1">#REF!</definedName>
    <definedName name="__123Graph_AIMPORTS" localSheetId="11" hidden="1">#REF!</definedName>
    <definedName name="__123Graph_AIMPORTS" localSheetId="34" hidden="1">#REF!</definedName>
    <definedName name="__123Graph_AIMPORTS" localSheetId="35" hidden="1">#REF!</definedName>
    <definedName name="__123Graph_AIMPORTS" localSheetId="43" hidden="1">#REF!</definedName>
    <definedName name="__123Graph_AIMPORTS" localSheetId="47" hidden="1">#REF!</definedName>
    <definedName name="__123Graph_AIMPORTS" hidden="1">#REF!</definedName>
    <definedName name="__123Graph_ALINES" localSheetId="1" hidden="1">#REF!</definedName>
    <definedName name="__123Graph_ALINES" localSheetId="13" hidden="1">#REF!</definedName>
    <definedName name="__123Graph_ALINES" localSheetId="14" hidden="1">#REF!</definedName>
    <definedName name="__123Graph_ALINES" localSheetId="15" hidden="1">#REF!</definedName>
    <definedName name="__123Graph_ALINES" localSheetId="16" hidden="1">#REF!</definedName>
    <definedName name="__123Graph_ALINES" localSheetId="20" hidden="1">#REF!</definedName>
    <definedName name="__123Graph_ALINES" localSheetId="35" hidden="1">#REF!</definedName>
    <definedName name="__123Graph_ALINES" localSheetId="43" hidden="1">#REF!</definedName>
    <definedName name="__123Graph_ALINES" localSheetId="47" hidden="1">#REF!</definedName>
    <definedName name="__123Graph_ALINES" localSheetId="6" hidden="1">#REF!</definedName>
    <definedName name="__123Graph_ALINES" localSheetId="7" hidden="1">#REF!</definedName>
    <definedName name="__123Graph_ALINES" localSheetId="8" hidden="1">#REF!</definedName>
    <definedName name="__123Graph_ALINES" localSheetId="9" hidden="1">#REF!</definedName>
    <definedName name="__123Graph_ALINES" hidden="1">#REF!</definedName>
    <definedName name="__123Graph_AMIMPMAC" localSheetId="11" hidden="1">#REF!</definedName>
    <definedName name="__123Graph_AMIMPMAC" localSheetId="34" hidden="1">#REF!</definedName>
    <definedName name="__123Graph_AMIMPMAC" localSheetId="35" hidden="1">#REF!</definedName>
    <definedName name="__123Graph_AMIMPMAC" localSheetId="43" hidden="1">#REF!</definedName>
    <definedName name="__123Graph_AMIMPMAC" localSheetId="47" hidden="1">#REF!</definedName>
    <definedName name="__123Graph_AMIMPMAC" hidden="1">#REF!</definedName>
    <definedName name="__123Graph_AMONEY" localSheetId="11" hidden="1">#REF!</definedName>
    <definedName name="__123Graph_AMONEY" localSheetId="34" hidden="1">#REF!</definedName>
    <definedName name="__123Graph_AMONEY" localSheetId="35" hidden="1">#REF!</definedName>
    <definedName name="__123Graph_AMONEY" localSheetId="43" hidden="1">#REF!</definedName>
    <definedName name="__123Graph_AMONEY" localSheetId="47" hidden="1">#REF!</definedName>
    <definedName name="__123Graph_AMONEY" hidden="1">#REF!</definedName>
    <definedName name="__123Graph_AMONIMP" localSheetId="11" hidden="1">#REF!</definedName>
    <definedName name="__123Graph_AMONIMP" localSheetId="34" hidden="1">#REF!</definedName>
    <definedName name="__123Graph_AMONIMP" localSheetId="35" hidden="1">#REF!</definedName>
    <definedName name="__123Graph_AMONIMP" localSheetId="43" hidden="1">#REF!</definedName>
    <definedName name="__123Graph_AMONIMP" localSheetId="47" hidden="1">#REF!</definedName>
    <definedName name="__123Graph_AMONIMP" hidden="1">#REF!</definedName>
    <definedName name="__123Graph_AMSWKLY" localSheetId="8" hidden="1">#REF!</definedName>
    <definedName name="__123Graph_AMSWKLY" hidden="1">#REF!</definedName>
    <definedName name="__123Graph_AMULTVELO" localSheetId="11" hidden="1">#REF!</definedName>
    <definedName name="__123Graph_AMULTVELO" localSheetId="34" hidden="1">#REF!</definedName>
    <definedName name="__123Graph_AMULTVELO" localSheetId="35" hidden="1">#REF!</definedName>
    <definedName name="__123Graph_AMULTVELO" localSheetId="43" hidden="1">#REF!</definedName>
    <definedName name="__123Graph_AMULTVELO" localSheetId="47" hidden="1">#REF!</definedName>
    <definedName name="__123Graph_AMULTVELO" hidden="1">#REF!</definedName>
    <definedName name="__123Graph_APERIB" localSheetId="11" hidden="1">#REF!</definedName>
    <definedName name="__123Graph_APERIB" localSheetId="34" hidden="1">#REF!</definedName>
    <definedName name="__123Graph_APERIB" localSheetId="35" hidden="1">#REF!</definedName>
    <definedName name="__123Graph_APERIB" localSheetId="43" hidden="1">#REF!</definedName>
    <definedName name="__123Graph_APERIB" localSheetId="47" hidden="1">#REF!</definedName>
    <definedName name="__123Graph_APERIB" hidden="1">#REF!</definedName>
    <definedName name="__123Graph_APIPELINE" localSheetId="11" hidden="1">#REF!</definedName>
    <definedName name="__123Graph_APIPELINE" localSheetId="34" hidden="1">#REF!</definedName>
    <definedName name="__123Graph_APIPELINE" localSheetId="35" hidden="1">#REF!</definedName>
    <definedName name="__123Graph_APIPELINE" localSheetId="43" hidden="1">#REF!</definedName>
    <definedName name="__123Graph_APIPELINE" localSheetId="47" hidden="1">#REF!</definedName>
    <definedName name="__123Graph_APIPELINE" hidden="1">#REF!</definedName>
    <definedName name="__123Graph_APRODABSC" localSheetId="11" hidden="1">#REF!</definedName>
    <definedName name="__123Graph_APRODABSC" localSheetId="34" hidden="1">#REF!</definedName>
    <definedName name="__123Graph_APRODABSC" localSheetId="35" hidden="1">#REF!</definedName>
    <definedName name="__123Graph_APRODABSC" localSheetId="43" hidden="1">#REF!</definedName>
    <definedName name="__123Graph_APRODABSC" localSheetId="47" hidden="1">#REF!</definedName>
    <definedName name="__123Graph_APRODABSC" hidden="1">#REF!</definedName>
    <definedName name="__123Graph_APRODABSD" localSheetId="11" hidden="1">#REF!</definedName>
    <definedName name="__123Graph_APRODABSD" localSheetId="34" hidden="1">#REF!</definedName>
    <definedName name="__123Graph_APRODABSD" localSheetId="35" hidden="1">#REF!</definedName>
    <definedName name="__123Graph_APRODABSD" localSheetId="43" hidden="1">#REF!</definedName>
    <definedName name="__123Graph_APRODABSD" localSheetId="47" hidden="1">#REF!</definedName>
    <definedName name="__123Graph_APRODABSD" hidden="1">#REF!</definedName>
    <definedName name="__123Graph_APRODTRE2" localSheetId="11" hidden="1">#REF!</definedName>
    <definedName name="__123Graph_APRODTRE2" localSheetId="34" hidden="1">#REF!</definedName>
    <definedName name="__123Graph_APRODTRE2" localSheetId="35" hidden="1">#REF!</definedName>
    <definedName name="__123Graph_APRODTRE2" localSheetId="43" hidden="1">#REF!</definedName>
    <definedName name="__123Graph_APRODTRE2" localSheetId="47" hidden="1">#REF!</definedName>
    <definedName name="__123Graph_APRODTRE2" hidden="1">#REF!</definedName>
    <definedName name="__123Graph_APRODTRE3" localSheetId="11" hidden="1">#REF!</definedName>
    <definedName name="__123Graph_APRODTRE3" localSheetId="34" hidden="1">#REF!</definedName>
    <definedName name="__123Graph_APRODTRE3" localSheetId="35" hidden="1">#REF!</definedName>
    <definedName name="__123Graph_APRODTRE3" localSheetId="43" hidden="1">#REF!</definedName>
    <definedName name="__123Graph_APRODTRE3" localSheetId="47" hidden="1">#REF!</definedName>
    <definedName name="__123Graph_APRODTRE3" hidden="1">#REF!</definedName>
    <definedName name="__123Graph_APRODTRE4" localSheetId="11" hidden="1">#REF!</definedName>
    <definedName name="__123Graph_APRODTRE4" localSheetId="34" hidden="1">#REF!</definedName>
    <definedName name="__123Graph_APRODTRE4" localSheetId="35" hidden="1">#REF!</definedName>
    <definedName name="__123Graph_APRODTRE4" localSheetId="43" hidden="1">#REF!</definedName>
    <definedName name="__123Graph_APRODTRE4" localSheetId="47" hidden="1">#REF!</definedName>
    <definedName name="__123Graph_APRODTRE4" hidden="1">#REF!</definedName>
    <definedName name="__123Graph_APRODTREND" localSheetId="11" hidden="1">#REF!</definedName>
    <definedName name="__123Graph_APRODTREND" localSheetId="34" hidden="1">#REF!</definedName>
    <definedName name="__123Graph_APRODTREND" localSheetId="35" hidden="1">#REF!</definedName>
    <definedName name="__123Graph_APRODTREND" localSheetId="43" hidden="1">#REF!</definedName>
    <definedName name="__123Graph_APRODTREND" localSheetId="47" hidden="1">#REF!</definedName>
    <definedName name="__123Graph_APRODTREND" hidden="1">#REF!</definedName>
    <definedName name="__123Graph_AREALRATE" localSheetId="11" hidden="1">#REF!</definedName>
    <definedName name="__123Graph_AREALRATE" localSheetId="34" hidden="1">#REF!</definedName>
    <definedName name="__123Graph_AREALRATE" localSheetId="35" hidden="1">#REF!</definedName>
    <definedName name="__123Graph_AREALRATE" localSheetId="43" hidden="1">#REF!</definedName>
    <definedName name="__123Graph_AREALRATE" localSheetId="47" hidden="1">#REF!</definedName>
    <definedName name="__123Graph_AREALRATE" hidden="1">#REF!</definedName>
    <definedName name="__123Graph_AREER" localSheetId="11" hidden="1">#REF!</definedName>
    <definedName name="__123Graph_AREER" localSheetId="34" hidden="1">#REF!</definedName>
    <definedName name="__123Graph_AREER" localSheetId="35" hidden="1">#REF!</definedName>
    <definedName name="__123Graph_AREER" localSheetId="43" hidden="1">#REF!</definedName>
    <definedName name="__123Graph_AREER" localSheetId="47" hidden="1">#REF!</definedName>
    <definedName name="__123Graph_AREER" hidden="1">#REF!</definedName>
    <definedName name="__123Graph_ARER" localSheetId="8" hidden="1">#REF!</definedName>
    <definedName name="__123Graph_ARER" hidden="1">#REF!</definedName>
    <definedName name="__123Graph_ARESCOV" localSheetId="11" hidden="1">#REF!</definedName>
    <definedName name="__123Graph_ARESCOV" localSheetId="34" hidden="1">#REF!</definedName>
    <definedName name="__123Graph_ARESCOV" localSheetId="35" hidden="1">#REF!</definedName>
    <definedName name="__123Graph_ARESCOV" localSheetId="43" hidden="1">#REF!</definedName>
    <definedName name="__123Graph_ARESCOV" localSheetId="47" hidden="1">#REF!</definedName>
    <definedName name="__123Graph_ARESCOV" hidden="1">#REF!</definedName>
    <definedName name="__123Graph_ARESERVES" localSheetId="11" hidden="1">#REF!</definedName>
    <definedName name="__123Graph_ARESERVES" localSheetId="34" hidden="1">#REF!</definedName>
    <definedName name="__123Graph_ARESERVES" localSheetId="35" hidden="1">#REF!</definedName>
    <definedName name="__123Graph_ARESERVES" localSheetId="43" hidden="1">#REF!</definedName>
    <definedName name="__123Graph_ARESERVES" localSheetId="47" hidden="1">#REF!</definedName>
    <definedName name="__123Graph_ARESERVES" hidden="1">#REF!</definedName>
    <definedName name="__123Graph_ARUBRATE" localSheetId="11" hidden="1">#REF!</definedName>
    <definedName name="__123Graph_ARUBRATE" localSheetId="34" hidden="1">#REF!</definedName>
    <definedName name="__123Graph_ARUBRATE" localSheetId="35" hidden="1">#REF!</definedName>
    <definedName name="__123Graph_ARUBRATE" localSheetId="43" hidden="1">#REF!</definedName>
    <definedName name="__123Graph_ARUBRATE" localSheetId="47" hidden="1">#REF!</definedName>
    <definedName name="__123Graph_ARUBRATE" hidden="1">#REF!</definedName>
    <definedName name="__123Graph_ASEASON_CASH" localSheetId="11" hidden="1">#REF!</definedName>
    <definedName name="__123Graph_ASEASON_CASH" localSheetId="34" hidden="1">#REF!</definedName>
    <definedName name="__123Graph_ASEASON_CASH" localSheetId="35" hidden="1">#REF!</definedName>
    <definedName name="__123Graph_ASEASON_CASH" localSheetId="43" hidden="1">#REF!</definedName>
    <definedName name="__123Graph_ASEASON_CASH" localSheetId="47" hidden="1">#REF!</definedName>
    <definedName name="__123Graph_ASEASON_CASH" hidden="1">#REF!</definedName>
    <definedName name="__123Graph_ASEASON_MONEY" localSheetId="11" hidden="1">#REF!</definedName>
    <definedName name="__123Graph_ASEASON_MONEY" localSheetId="34" hidden="1">#REF!</definedName>
    <definedName name="__123Graph_ASEASON_MONEY" localSheetId="35" hidden="1">#REF!</definedName>
    <definedName name="__123Graph_ASEASON_MONEY" localSheetId="43" hidden="1">#REF!</definedName>
    <definedName name="__123Graph_ASEASON_MONEY" localSheetId="47" hidden="1">#REF!</definedName>
    <definedName name="__123Graph_ASEASON_MONEY" hidden="1">#REF!</definedName>
    <definedName name="__123Graph_ASEASON_SIGHT" localSheetId="11" hidden="1">#REF!</definedName>
    <definedName name="__123Graph_ASEASON_SIGHT" localSheetId="34" hidden="1">#REF!</definedName>
    <definedName name="__123Graph_ASEASON_SIGHT" localSheetId="35" hidden="1">#REF!</definedName>
    <definedName name="__123Graph_ASEASON_SIGHT" localSheetId="43" hidden="1">#REF!</definedName>
    <definedName name="__123Graph_ASEASON_SIGHT" localSheetId="47" hidden="1">#REF!</definedName>
    <definedName name="__123Graph_ASEASON_SIGHT" hidden="1">#REF!</definedName>
    <definedName name="__123Graph_ASEASON_TIME" localSheetId="11" hidden="1">#REF!</definedName>
    <definedName name="__123Graph_ASEASON_TIME" localSheetId="34" hidden="1">#REF!</definedName>
    <definedName name="__123Graph_ASEASON_TIME" localSheetId="35" hidden="1">#REF!</definedName>
    <definedName name="__123Graph_ASEASON_TIME" localSheetId="43" hidden="1">#REF!</definedName>
    <definedName name="__123Graph_ASEASON_TIME" localSheetId="47" hidden="1">#REF!</definedName>
    <definedName name="__123Graph_ASEASON_TIME" hidden="1">#REF!</definedName>
    <definedName name="__123Graph_ASEIGNOR" localSheetId="8" hidden="1">#REF!</definedName>
    <definedName name="__123Graph_ASEIGNOR" hidden="1">#REF!</definedName>
    <definedName name="__123Graph_ATAX1" localSheetId="11" hidden="1">#REF!</definedName>
    <definedName name="__123Graph_ATAX1" localSheetId="34" hidden="1">#REF!</definedName>
    <definedName name="__123Graph_ATAX1" localSheetId="35" hidden="1">#REF!</definedName>
    <definedName name="__123Graph_ATAX1" localSheetId="43" hidden="1">#REF!</definedName>
    <definedName name="__123Graph_ATAX1" localSheetId="47" hidden="1">#REF!</definedName>
    <definedName name="__123Graph_ATAX1" hidden="1">#REF!</definedName>
    <definedName name="__123Graph_ATRADECPI" localSheetId="11" hidden="1">#REF!</definedName>
    <definedName name="__123Graph_ATRADECPI" localSheetId="34" hidden="1">#REF!</definedName>
    <definedName name="__123Graph_ATRADECPI" localSheetId="35" hidden="1">#REF!</definedName>
    <definedName name="__123Graph_ATRADECPI" localSheetId="43" hidden="1">#REF!</definedName>
    <definedName name="__123Graph_ATRADECPI" localSheetId="47" hidden="1">#REF!</definedName>
    <definedName name="__123Graph_ATRADECPI" hidden="1">#REF!</definedName>
    <definedName name="__123Graph_AUSRATE" localSheetId="11" hidden="1">#REF!</definedName>
    <definedName name="__123Graph_AUSRATE" localSheetId="34" hidden="1">#REF!</definedName>
    <definedName name="__123Graph_AUSRATE" localSheetId="35" hidden="1">#REF!</definedName>
    <definedName name="__123Graph_AUSRATE" localSheetId="43" hidden="1">#REF!</definedName>
    <definedName name="__123Graph_AUSRATE" localSheetId="47" hidden="1">#REF!</definedName>
    <definedName name="__123Graph_AUSRATE" hidden="1">#REF!</definedName>
    <definedName name="__123Graph_AUTRECHT" localSheetId="11" hidden="1">#REF!</definedName>
    <definedName name="__123Graph_AUTRECHT" localSheetId="34" hidden="1">#REF!</definedName>
    <definedName name="__123Graph_AUTRECHT" localSheetId="35" hidden="1">#REF!</definedName>
    <definedName name="__123Graph_AUTRECHT" localSheetId="43" hidden="1">#REF!</definedName>
    <definedName name="__123Graph_AUTRECHT" localSheetId="47" hidden="1">#REF!</definedName>
    <definedName name="__123Graph_AUTRECHT" hidden="1">#REF!</definedName>
    <definedName name="__123Graph_AWEEKLY" localSheetId="11" hidden="1">#REF!</definedName>
    <definedName name="__123Graph_AWEEKLY" localSheetId="34" hidden="1">#REF!</definedName>
    <definedName name="__123Graph_AWEEKLY" localSheetId="35" hidden="1">#REF!</definedName>
    <definedName name="__123Graph_AWEEKLY" localSheetId="43" hidden="1">#REF!</definedName>
    <definedName name="__123Graph_AWEEKLY" localSheetId="47" hidden="1">#REF!</definedName>
    <definedName name="__123Graph_AWEEKLY" localSheetId="8" hidden="1">#REF!</definedName>
    <definedName name="__123Graph_AWEEKLY" hidden="1">#REF!</definedName>
    <definedName name="__123Graph_AXRATE" localSheetId="11" hidden="1">#REF!</definedName>
    <definedName name="__123Graph_AXRATE" localSheetId="34" hidden="1">#REF!</definedName>
    <definedName name="__123Graph_AXRATE" localSheetId="35" hidden="1">#REF!</definedName>
    <definedName name="__123Graph_AXRATE" localSheetId="43" hidden="1">#REF!</definedName>
    <definedName name="__123Graph_AXRATE" localSheetId="47" hidden="1">#REF!</definedName>
    <definedName name="__123Graph_AXRATE" hidden="1">#REF!</definedName>
    <definedName name="__123Graph_B" localSheetId="1" hidden="1">#REF!</definedName>
    <definedName name="__123Graph_B" localSheetId="13" hidden="1">#REF!</definedName>
    <definedName name="__123Graph_B" localSheetId="14" hidden="1">#REF!</definedName>
    <definedName name="__123Graph_B" localSheetId="15" hidden="1">#REF!</definedName>
    <definedName name="__123Graph_B" localSheetId="16" hidden="1">#REF!</definedName>
    <definedName name="__123Graph_B" localSheetId="20" hidden="1">#REF!</definedName>
    <definedName name="__123Graph_B" localSheetId="35" hidden="1">#REF!</definedName>
    <definedName name="__123Graph_B" localSheetId="43" hidden="1">#REF!</definedName>
    <definedName name="__123Graph_B" localSheetId="47" hidden="1">#REF!</definedName>
    <definedName name="__123Graph_B" localSheetId="6" hidden="1">#REF!</definedName>
    <definedName name="__123Graph_B" localSheetId="7" hidden="1">#REF!</definedName>
    <definedName name="__123Graph_B" localSheetId="8" hidden="1">#REF!</definedName>
    <definedName name="__123Graph_B" localSheetId="9" hidden="1">#REF!</definedName>
    <definedName name="__123Graph_B" hidden="1">#REF!</definedName>
    <definedName name="__123Graph_BBERLGRAP" localSheetId="11" hidden="1">#REF!</definedName>
    <definedName name="__123Graph_BBERLGRAP" localSheetId="34" hidden="1">#REF!</definedName>
    <definedName name="__123Graph_BBERLGRAP" localSheetId="35" hidden="1">#REF!</definedName>
    <definedName name="__123Graph_BBERLGRAP" localSheetId="43" hidden="1">#REF!</definedName>
    <definedName name="__123Graph_BBERLGRAP" localSheetId="47" hidden="1">#REF!</definedName>
    <definedName name="__123Graph_BBERLGRAP" localSheetId="8" hidden="1">#REF!</definedName>
    <definedName name="__123Graph_BBERLGRAP" localSheetId="9" hidden="1">#REF!</definedName>
    <definedName name="__123Graph_BBERLGRAP" hidden="1">#REF!</definedName>
    <definedName name="__123Graph_BBKSRESRV" localSheetId="11" hidden="1">#REF!</definedName>
    <definedName name="__123Graph_BBKSRESRV" localSheetId="34" hidden="1">#REF!</definedName>
    <definedName name="__123Graph_BBKSRESRV" localSheetId="35" hidden="1">#REF!</definedName>
    <definedName name="__123Graph_BBKSRESRV" localSheetId="43" hidden="1">#REF!</definedName>
    <definedName name="__123Graph_BBKSRESRV" localSheetId="47" hidden="1">#REF!</definedName>
    <definedName name="__123Graph_BBKSRESRV" localSheetId="8" hidden="1">#REF!</definedName>
    <definedName name="__123Graph_BBKSRESRV" localSheetId="9" hidden="1">#REF!</definedName>
    <definedName name="__123Graph_BBKSRESRV" hidden="1">#REF!</definedName>
    <definedName name="__123Graph_BBSYSASST" localSheetId="11" hidden="1">#REF!</definedName>
    <definedName name="__123Graph_BBSYSASST" localSheetId="34" hidden="1">#REF!</definedName>
    <definedName name="__123Graph_BBSYSASST" localSheetId="35" hidden="1">#REF!</definedName>
    <definedName name="__123Graph_BBSYSASST" localSheetId="43" hidden="1">#REF!</definedName>
    <definedName name="__123Graph_BBSYSASST" localSheetId="47" hidden="1">#REF!</definedName>
    <definedName name="__123Graph_BBSYSASST" hidden="1">#REF!</definedName>
    <definedName name="__123Graph_BCATCH1" localSheetId="11" hidden="1">#REF!</definedName>
    <definedName name="__123Graph_BCATCH1" localSheetId="34" hidden="1">#REF!</definedName>
    <definedName name="__123Graph_BCATCH1" localSheetId="35" hidden="1">#REF!</definedName>
    <definedName name="__123Graph_BCATCH1" localSheetId="43" hidden="1">#REF!</definedName>
    <definedName name="__123Graph_BCATCH1" localSheetId="47" hidden="1">#REF!</definedName>
    <definedName name="__123Graph_BCATCH1" hidden="1">#REF!</definedName>
    <definedName name="__123Graph_BCBASSETS" localSheetId="11" hidden="1">#REF!</definedName>
    <definedName name="__123Graph_BCBASSETS" localSheetId="34" hidden="1">#REF!</definedName>
    <definedName name="__123Graph_BCBASSETS" localSheetId="35" hidden="1">#REF!</definedName>
    <definedName name="__123Graph_BCBASSETS" localSheetId="43" hidden="1">#REF!</definedName>
    <definedName name="__123Graph_BCBASSETS" localSheetId="47" hidden="1">#REF!</definedName>
    <definedName name="__123Graph_BCBASSETS" hidden="1">#REF!</definedName>
    <definedName name="__123Graph_BCBAWKLY" localSheetId="8" hidden="1">#REF!</definedName>
    <definedName name="__123Graph_BCBAWKLY" hidden="1">#REF!</definedName>
    <definedName name="__123Graph_BChart1" localSheetId="11" hidden="1">#REF!</definedName>
    <definedName name="__123Graph_BChart1" localSheetId="34" hidden="1">#REF!</definedName>
    <definedName name="__123Graph_BChart1" localSheetId="35" hidden="1">#REF!</definedName>
    <definedName name="__123Graph_BChart1" localSheetId="43" hidden="1">#REF!</definedName>
    <definedName name="__123Graph_BChart1" localSheetId="47" hidden="1">#REF!</definedName>
    <definedName name="__123Graph_BChart1" localSheetId="8" hidden="1">#REF!</definedName>
    <definedName name="__123Graph_BChart1" localSheetId="9" hidden="1">#REF!</definedName>
    <definedName name="__123Graph_BChart1" hidden="1">#REF!</definedName>
    <definedName name="__123Graph_BChart2" localSheetId="11" hidden="1">#REF!</definedName>
    <definedName name="__123Graph_BChart2" localSheetId="34" hidden="1">#REF!</definedName>
    <definedName name="__123Graph_BChart2" localSheetId="35" hidden="1">#REF!</definedName>
    <definedName name="__123Graph_BChart2" localSheetId="43" hidden="1">#REF!</definedName>
    <definedName name="__123Graph_BChart2" localSheetId="47" hidden="1">#REF!</definedName>
    <definedName name="__123Graph_BChart2" localSheetId="8" hidden="1">#REF!</definedName>
    <definedName name="__123Graph_BChart2" localSheetId="9" hidden="1">#REF!</definedName>
    <definedName name="__123Graph_BChart2" hidden="1">#REF!</definedName>
    <definedName name="__123Graph_BChart3" localSheetId="11" hidden="1">#REF!</definedName>
    <definedName name="__123Graph_BChart3" localSheetId="34" hidden="1">#REF!</definedName>
    <definedName name="__123Graph_BChart3" localSheetId="35" hidden="1">#REF!</definedName>
    <definedName name="__123Graph_BChart3" localSheetId="43" hidden="1">#REF!</definedName>
    <definedName name="__123Graph_BChart3" localSheetId="47" hidden="1">#REF!</definedName>
    <definedName name="__123Graph_BChart3" localSheetId="9" hidden="1">#REF!</definedName>
    <definedName name="__123Graph_BChart3" hidden="1">#REF!</definedName>
    <definedName name="__123Graph_BCONVERG1" localSheetId="11" hidden="1">#REF!</definedName>
    <definedName name="__123Graph_BCONVERG1" localSheetId="34" hidden="1">#REF!</definedName>
    <definedName name="__123Graph_BCONVERG1" localSheetId="35" hidden="1">#REF!</definedName>
    <definedName name="__123Graph_BCONVERG1" localSheetId="43" hidden="1">#REF!</definedName>
    <definedName name="__123Graph_BCONVERG1" localSheetId="47" hidden="1">#REF!</definedName>
    <definedName name="__123Graph_BCONVERG1" localSheetId="9" hidden="1">#REF!</definedName>
    <definedName name="__123Graph_BCONVERG1" hidden="1">#REF!</definedName>
    <definedName name="__123Graph_BCurrent" localSheetId="11" hidden="1">#REF!</definedName>
    <definedName name="__123Graph_BCurrent" localSheetId="34" hidden="1">#REF!</definedName>
    <definedName name="__123Graph_BCurrent" localSheetId="35" hidden="1">#REF!</definedName>
    <definedName name="__123Graph_BCurrent" localSheetId="43" hidden="1">#REF!</definedName>
    <definedName name="__123Graph_BCurrent" localSheetId="47" hidden="1">#REF!</definedName>
    <definedName name="__123Graph_BCurrent" hidden="1">#REF!</definedName>
    <definedName name="__123Graph_BDIFF" localSheetId="1" hidden="1">#REF!</definedName>
    <definedName name="__123Graph_BDIFF" localSheetId="13" hidden="1">#REF!</definedName>
    <definedName name="__123Graph_BDIFF" localSheetId="14" hidden="1">#REF!</definedName>
    <definedName name="__123Graph_BDIFF" localSheetId="15" hidden="1">#REF!</definedName>
    <definedName name="__123Graph_BDIFF" localSheetId="16" hidden="1">#REF!</definedName>
    <definedName name="__123Graph_BDIFF" localSheetId="20" hidden="1">#REF!</definedName>
    <definedName name="__123Graph_BDIFF" localSheetId="43" hidden="1">#REF!</definedName>
    <definedName name="__123Graph_BDIFF" localSheetId="47" hidden="1">#REF!</definedName>
    <definedName name="__123Graph_BDIFF" localSheetId="6" hidden="1">#REF!</definedName>
    <definedName name="__123Graph_BDIFF" localSheetId="7" hidden="1">#REF!</definedName>
    <definedName name="__123Graph_BDIFF" localSheetId="8" hidden="1">#REF!</definedName>
    <definedName name="__123Graph_BDIFF" localSheetId="9" hidden="1">#REF!</definedName>
    <definedName name="__123Graph_BDIFF" hidden="1">#REF!</definedName>
    <definedName name="__123Graph_BECTOT" localSheetId="11" hidden="1">#REF!</definedName>
    <definedName name="__123Graph_BECTOT" localSheetId="34" hidden="1">#REF!</definedName>
    <definedName name="__123Graph_BECTOT" localSheetId="35" hidden="1">#REF!</definedName>
    <definedName name="__123Graph_BECTOT" localSheetId="43" hidden="1">#REF!</definedName>
    <definedName name="__123Graph_BECTOT" localSheetId="47" hidden="1">#REF!</definedName>
    <definedName name="__123Graph_BECTOT" localSheetId="8" hidden="1">#REF!</definedName>
    <definedName name="__123Graph_BECTOT" localSheetId="9" hidden="1">#REF!</definedName>
    <definedName name="__123Graph_BECTOT" hidden="1">#REF!</definedName>
    <definedName name="__123Graph_BERDOLLAR" localSheetId="11" hidden="1">#REF!</definedName>
    <definedName name="__123Graph_BERDOLLAR" localSheetId="34" hidden="1">#REF!</definedName>
    <definedName name="__123Graph_BERDOLLAR" localSheetId="35" hidden="1">#REF!</definedName>
    <definedName name="__123Graph_BERDOLLAR" localSheetId="43" hidden="1">#REF!</definedName>
    <definedName name="__123Graph_BERDOLLAR" localSheetId="47" hidden="1">#REF!</definedName>
    <definedName name="__123Graph_BERDOLLAR" hidden="1">#REF!</definedName>
    <definedName name="__123Graph_BERRUBLE" localSheetId="11" hidden="1">#REF!</definedName>
    <definedName name="__123Graph_BERRUBLE" localSheetId="34" hidden="1">#REF!</definedName>
    <definedName name="__123Graph_BERRUBLE" localSheetId="35" hidden="1">#REF!</definedName>
    <definedName name="__123Graph_BERRUBLE" localSheetId="43" hidden="1">#REF!</definedName>
    <definedName name="__123Graph_BERRUBLE" localSheetId="47" hidden="1">#REF!</definedName>
    <definedName name="__123Graph_BERRUBLE" hidden="1">#REF!</definedName>
    <definedName name="__123Graph_BEXCH" localSheetId="8" hidden="1">#REF!</definedName>
    <definedName name="__123Graph_BEXCH" hidden="1">#REF!</definedName>
    <definedName name="__123Graph_BGFS.1" localSheetId="11" hidden="1">#REF!</definedName>
    <definedName name="__123Graph_BGFS.1" localSheetId="34" hidden="1">#REF!</definedName>
    <definedName name="__123Graph_BGFS.1" localSheetId="35" hidden="1">#REF!</definedName>
    <definedName name="__123Graph_BGFS.1" localSheetId="43" hidden="1">#REF!</definedName>
    <definedName name="__123Graph_BGFS.1" localSheetId="47" hidden="1">#REF!</definedName>
    <definedName name="__123Graph_BGFS.1" hidden="1">#REF!</definedName>
    <definedName name="__123Graph_BGFS.3" localSheetId="11" hidden="1">#REF!</definedName>
    <definedName name="__123Graph_BGFS.3" localSheetId="34" hidden="1">#REF!</definedName>
    <definedName name="__123Graph_BGFS.3" localSheetId="35" hidden="1">#REF!</definedName>
    <definedName name="__123Graph_BGFS.3" localSheetId="43" hidden="1">#REF!</definedName>
    <definedName name="__123Graph_BGFS.3" localSheetId="47" hidden="1">#REF!</definedName>
    <definedName name="__123Graph_BGFS.3" hidden="1">#REF!</definedName>
    <definedName name="__123Graph_BGRAPH1" localSheetId="11" hidden="1">#REF!</definedName>
    <definedName name="__123Graph_BGRAPH1" localSheetId="34" hidden="1">#REF!</definedName>
    <definedName name="__123Graph_BGRAPH1" localSheetId="35" hidden="1">#REF!</definedName>
    <definedName name="__123Graph_BGRAPH1" localSheetId="43" hidden="1">#REF!</definedName>
    <definedName name="__123Graph_BGRAPH1" localSheetId="47" hidden="1">#REF!</definedName>
    <definedName name="__123Graph_BGRAPH1" hidden="1">#REF!</definedName>
    <definedName name="__123Graph_BGRAPH2" localSheetId="11" hidden="1">#REF!</definedName>
    <definedName name="__123Graph_BGRAPH2" localSheetId="34" hidden="1">#REF!</definedName>
    <definedName name="__123Graph_BGRAPH2" localSheetId="35" hidden="1">#REF!</definedName>
    <definedName name="__123Graph_BGRAPH2" localSheetId="43" hidden="1">#REF!</definedName>
    <definedName name="__123Graph_BGRAPH2" localSheetId="47" hidden="1">#REF!</definedName>
    <definedName name="__123Graph_BGRAPH2" hidden="1">#REF!</definedName>
    <definedName name="__123Graph_BGRAPH41" localSheetId="11" hidden="1">#REF!</definedName>
    <definedName name="__123Graph_BGRAPH41" localSheetId="34" hidden="1">#REF!</definedName>
    <definedName name="__123Graph_BGRAPH41" localSheetId="35" hidden="1">#REF!</definedName>
    <definedName name="__123Graph_BGRAPH41" localSheetId="43" hidden="1">#REF!</definedName>
    <definedName name="__123Graph_BGRAPH41" localSheetId="47" hidden="1">#REF!</definedName>
    <definedName name="__123Graph_BGRAPH41" hidden="1">#REF!</definedName>
    <definedName name="__123Graph_BIBRD_LEND" localSheetId="11" hidden="1">#REF!</definedName>
    <definedName name="__123Graph_BIBRD_LEND" localSheetId="34" hidden="1">#REF!</definedName>
    <definedName name="__123Graph_BIBRD_LEND" localSheetId="35" hidden="1">#REF!</definedName>
    <definedName name="__123Graph_BIBRD_LEND" localSheetId="43" hidden="1">#REF!</definedName>
    <definedName name="__123Graph_BIBRD_LEND" localSheetId="47" hidden="1">#REF!</definedName>
    <definedName name="__123Graph_BIBRD_LEND" hidden="1">#REF!</definedName>
    <definedName name="__123Graph_BIMPORTS" localSheetId="11" hidden="1">#REF!</definedName>
    <definedName name="__123Graph_BIMPORTS" localSheetId="34" hidden="1">#REF!</definedName>
    <definedName name="__123Graph_BIMPORTS" localSheetId="35" hidden="1">#REF!</definedName>
    <definedName name="__123Graph_BIMPORTS" localSheetId="43" hidden="1">#REF!</definedName>
    <definedName name="__123Graph_BIMPORTS" localSheetId="47" hidden="1">#REF!</definedName>
    <definedName name="__123Graph_BIMPORTS" hidden="1">#REF!</definedName>
    <definedName name="__123Graph_BLINES" localSheetId="1" hidden="1">#REF!</definedName>
    <definedName name="__123Graph_BLINES" localSheetId="13" hidden="1">#REF!</definedName>
    <definedName name="__123Graph_BLINES" localSheetId="14" hidden="1">#REF!</definedName>
    <definedName name="__123Graph_BLINES" localSheetId="15" hidden="1">#REF!</definedName>
    <definedName name="__123Graph_BLINES" localSheetId="16" hidden="1">#REF!</definedName>
    <definedName name="__123Graph_BLINES" localSheetId="20" hidden="1">#REF!</definedName>
    <definedName name="__123Graph_BLINES" localSheetId="43" hidden="1">#REF!</definedName>
    <definedName name="__123Graph_BLINES" localSheetId="47" hidden="1">#REF!</definedName>
    <definedName name="__123Graph_BLINES" localSheetId="6" hidden="1">#REF!</definedName>
    <definedName name="__123Graph_BLINES" localSheetId="7" hidden="1">#REF!</definedName>
    <definedName name="__123Graph_BLINES" localSheetId="8" hidden="1">#REF!</definedName>
    <definedName name="__123Graph_BLINES" localSheetId="9" hidden="1">#REF!</definedName>
    <definedName name="__123Graph_BLINES" hidden="1">#REF!</definedName>
    <definedName name="__123Graph_BMONEY" localSheetId="11" hidden="1">#REF!</definedName>
    <definedName name="__123Graph_BMONEY" localSheetId="34" hidden="1">#REF!</definedName>
    <definedName name="__123Graph_BMONEY" localSheetId="35" hidden="1">#REF!</definedName>
    <definedName name="__123Graph_BMONEY" localSheetId="43" hidden="1">#REF!</definedName>
    <definedName name="__123Graph_BMONEY" localSheetId="47" hidden="1">#REF!</definedName>
    <definedName name="__123Graph_BMONEY" localSheetId="8" hidden="1">#REF!</definedName>
    <definedName name="__123Graph_BMONEY" localSheetId="9" hidden="1">#REF!</definedName>
    <definedName name="__123Graph_BMONEY" hidden="1">#REF!</definedName>
    <definedName name="__123Graph_BMONIMP" localSheetId="11" hidden="1">#REF!</definedName>
    <definedName name="__123Graph_BMONIMP" localSheetId="34" hidden="1">#REF!</definedName>
    <definedName name="__123Graph_BMONIMP" localSheetId="35" hidden="1">#REF!</definedName>
    <definedName name="__123Graph_BMONIMP" localSheetId="43" hidden="1">#REF!</definedName>
    <definedName name="__123Graph_BMONIMP" localSheetId="47" hidden="1">#REF!</definedName>
    <definedName name="__123Graph_BMONIMP" hidden="1">#REF!</definedName>
    <definedName name="__123Graph_BMSWKLY" localSheetId="8" hidden="1">#REF!</definedName>
    <definedName name="__123Graph_BMSWKLY" hidden="1">#REF!</definedName>
    <definedName name="__123Graph_BMULTVELO" localSheetId="11" hidden="1">#REF!</definedName>
    <definedName name="__123Graph_BMULTVELO" localSheetId="34" hidden="1">#REF!</definedName>
    <definedName name="__123Graph_BMULTVELO" localSheetId="35" hidden="1">#REF!</definedName>
    <definedName name="__123Graph_BMULTVELO" localSheetId="43" hidden="1">#REF!</definedName>
    <definedName name="__123Graph_BMULTVELO" localSheetId="47" hidden="1">#REF!</definedName>
    <definedName name="__123Graph_BMULTVELO" hidden="1">#REF!</definedName>
    <definedName name="__123Graph_BPERIB" localSheetId="11" hidden="1">#REF!</definedName>
    <definedName name="__123Graph_BPERIB" localSheetId="34" hidden="1">#REF!</definedName>
    <definedName name="__123Graph_BPERIB" localSheetId="35" hidden="1">#REF!</definedName>
    <definedName name="__123Graph_BPERIB" localSheetId="43" hidden="1">#REF!</definedName>
    <definedName name="__123Graph_BPERIB" localSheetId="47" hidden="1">#REF!</definedName>
    <definedName name="__123Graph_BPERIB" hidden="1">#REF!</definedName>
    <definedName name="__123Graph_BPIPELINE" localSheetId="11" hidden="1">#REF!</definedName>
    <definedName name="__123Graph_BPIPELINE" localSheetId="34" hidden="1">#REF!</definedName>
    <definedName name="__123Graph_BPIPELINE" localSheetId="35" hidden="1">#REF!</definedName>
    <definedName name="__123Graph_BPIPELINE" localSheetId="43" hidden="1">#REF!</definedName>
    <definedName name="__123Graph_BPIPELINE" localSheetId="47" hidden="1">#REF!</definedName>
    <definedName name="__123Graph_BPIPELINE" hidden="1">#REF!</definedName>
    <definedName name="__123Graph_BPRODABSC" localSheetId="11" hidden="1">#REF!</definedName>
    <definedName name="__123Graph_BPRODABSC" localSheetId="34" hidden="1">#REF!</definedName>
    <definedName name="__123Graph_BPRODABSC" localSheetId="35" hidden="1">#REF!</definedName>
    <definedName name="__123Graph_BPRODABSC" localSheetId="43" hidden="1">#REF!</definedName>
    <definedName name="__123Graph_BPRODABSC" localSheetId="47" hidden="1">#REF!</definedName>
    <definedName name="__123Graph_BPRODABSC" hidden="1">#REF!</definedName>
    <definedName name="__123Graph_BPRODABSD" localSheetId="11" hidden="1">#REF!</definedName>
    <definedName name="__123Graph_BPRODABSD" localSheetId="34" hidden="1">#REF!</definedName>
    <definedName name="__123Graph_BPRODABSD" localSheetId="35" hidden="1">#REF!</definedName>
    <definedName name="__123Graph_BPRODABSD" localSheetId="43" hidden="1">#REF!</definedName>
    <definedName name="__123Graph_BPRODABSD" localSheetId="47" hidden="1">#REF!</definedName>
    <definedName name="__123Graph_BPRODABSD" hidden="1">#REF!</definedName>
    <definedName name="__123Graph_BREALRATE" localSheetId="11" hidden="1">#REF!</definedName>
    <definedName name="__123Graph_BREALRATE" localSheetId="34" hidden="1">#REF!</definedName>
    <definedName name="__123Graph_BREALRATE" localSheetId="35" hidden="1">#REF!</definedName>
    <definedName name="__123Graph_BREALRATE" localSheetId="43" hidden="1">#REF!</definedName>
    <definedName name="__123Graph_BREALRATE" localSheetId="47" hidden="1">#REF!</definedName>
    <definedName name="__123Graph_BREALRATE" hidden="1">#REF!</definedName>
    <definedName name="__123Graph_BREER" localSheetId="11" hidden="1">#REF!</definedName>
    <definedName name="__123Graph_BREER" localSheetId="34" hidden="1">#REF!</definedName>
    <definedName name="__123Graph_BREER" localSheetId="35" hidden="1">#REF!</definedName>
    <definedName name="__123Graph_BREER" localSheetId="43" hidden="1">#REF!</definedName>
    <definedName name="__123Graph_BREER" localSheetId="47" hidden="1">#REF!</definedName>
    <definedName name="__123Graph_BREER" hidden="1">#REF!</definedName>
    <definedName name="__123Graph_BRER" localSheetId="8" hidden="1">#REF!</definedName>
    <definedName name="__123Graph_BRER" hidden="1">#REF!</definedName>
    <definedName name="__123Graph_BRESCOV" localSheetId="11" hidden="1">#REF!</definedName>
    <definedName name="__123Graph_BRESCOV" localSheetId="34" hidden="1">#REF!</definedName>
    <definedName name="__123Graph_BRESCOV" localSheetId="35" hidden="1">#REF!</definedName>
    <definedName name="__123Graph_BRESCOV" localSheetId="43" hidden="1">#REF!</definedName>
    <definedName name="__123Graph_BRESCOV" localSheetId="47" hidden="1">#REF!</definedName>
    <definedName name="__123Graph_BRESCOV" hidden="1">#REF!</definedName>
    <definedName name="__123Graph_BRESERVES" localSheetId="11" hidden="1">#REF!</definedName>
    <definedName name="__123Graph_BRESERVES" localSheetId="34" hidden="1">#REF!</definedName>
    <definedName name="__123Graph_BRESERVES" localSheetId="35" hidden="1">#REF!</definedName>
    <definedName name="__123Graph_BRESERVES" localSheetId="43" hidden="1">#REF!</definedName>
    <definedName name="__123Graph_BRESERVES" localSheetId="47" hidden="1">#REF!</definedName>
    <definedName name="__123Graph_BRESERVES" hidden="1">#REF!</definedName>
    <definedName name="__123Graph_BRUBRATE" localSheetId="11" hidden="1">#REF!</definedName>
    <definedName name="__123Graph_BRUBRATE" localSheetId="34" hidden="1">#REF!</definedName>
    <definedName name="__123Graph_BRUBRATE" localSheetId="35" hidden="1">#REF!</definedName>
    <definedName name="__123Graph_BRUBRATE" localSheetId="43" hidden="1">#REF!</definedName>
    <definedName name="__123Graph_BRUBRATE" localSheetId="47" hidden="1">#REF!</definedName>
    <definedName name="__123Graph_BRUBRATE" hidden="1">#REF!</definedName>
    <definedName name="__123Graph_BSEASON_CASH" localSheetId="11" hidden="1">#REF!</definedName>
    <definedName name="__123Graph_BSEASON_CASH" localSheetId="34" hidden="1">#REF!</definedName>
    <definedName name="__123Graph_BSEASON_CASH" localSheetId="35" hidden="1">#REF!</definedName>
    <definedName name="__123Graph_BSEASON_CASH" localSheetId="43" hidden="1">#REF!</definedName>
    <definedName name="__123Graph_BSEASON_CASH" localSheetId="47" hidden="1">#REF!</definedName>
    <definedName name="__123Graph_BSEASON_CASH" hidden="1">#REF!</definedName>
    <definedName name="__123Graph_BSEASON_MONEY" localSheetId="11" hidden="1">#REF!</definedName>
    <definedName name="__123Graph_BSEASON_MONEY" localSheetId="34" hidden="1">#REF!</definedName>
    <definedName name="__123Graph_BSEASON_MONEY" localSheetId="35" hidden="1">#REF!</definedName>
    <definedName name="__123Graph_BSEASON_MONEY" localSheetId="43" hidden="1">#REF!</definedName>
    <definedName name="__123Graph_BSEASON_MONEY" localSheetId="47" hidden="1">#REF!</definedName>
    <definedName name="__123Graph_BSEASON_MONEY" hidden="1">#REF!</definedName>
    <definedName name="__123Graph_BSEASON_TIME" localSheetId="11" hidden="1">#REF!</definedName>
    <definedName name="__123Graph_BSEASON_TIME" localSheetId="34" hidden="1">#REF!</definedName>
    <definedName name="__123Graph_BSEASON_TIME" localSheetId="35" hidden="1">#REF!</definedName>
    <definedName name="__123Graph_BSEASON_TIME" localSheetId="43" hidden="1">#REF!</definedName>
    <definedName name="__123Graph_BSEASON_TIME" localSheetId="47" hidden="1">#REF!</definedName>
    <definedName name="__123Graph_BSEASON_TIME" hidden="1">#REF!</definedName>
    <definedName name="__123Graph_BSEIGNOR" localSheetId="8" hidden="1">#REF!</definedName>
    <definedName name="__123Graph_BSEIGNOR" hidden="1">#REF!</definedName>
    <definedName name="__123Graph_BTAX1" localSheetId="11" hidden="1">#REF!</definedName>
    <definedName name="__123Graph_BTAX1" localSheetId="34" hidden="1">#REF!</definedName>
    <definedName name="__123Graph_BTAX1" localSheetId="35" hidden="1">#REF!</definedName>
    <definedName name="__123Graph_BTAX1" localSheetId="43" hidden="1">#REF!</definedName>
    <definedName name="__123Graph_BTAX1" localSheetId="47" hidden="1">#REF!</definedName>
    <definedName name="__123Graph_BTAX1" hidden="1">#REF!</definedName>
    <definedName name="__123Graph_BTRADECPI" localSheetId="11" hidden="1">#REF!</definedName>
    <definedName name="__123Graph_BTRADECPI" localSheetId="34" hidden="1">#REF!</definedName>
    <definedName name="__123Graph_BTRADECPI" localSheetId="35" hidden="1">#REF!</definedName>
    <definedName name="__123Graph_BTRADECPI" localSheetId="43" hidden="1">#REF!</definedName>
    <definedName name="__123Graph_BTRADECPI" localSheetId="47" hidden="1">#REF!</definedName>
    <definedName name="__123Graph_BTRADECPI" hidden="1">#REF!</definedName>
    <definedName name="__123Graph_BUSRATE" localSheetId="11" hidden="1">#REF!</definedName>
    <definedName name="__123Graph_BUSRATE" localSheetId="34" hidden="1">#REF!</definedName>
    <definedName name="__123Graph_BUSRATE" localSheetId="35" hidden="1">#REF!</definedName>
    <definedName name="__123Graph_BUSRATE" localSheetId="43" hidden="1">#REF!</definedName>
    <definedName name="__123Graph_BUSRATE" localSheetId="47" hidden="1">#REF!</definedName>
    <definedName name="__123Graph_BUSRATE" hidden="1">#REF!</definedName>
    <definedName name="__123Graph_C" localSheetId="1" hidden="1">#REF!</definedName>
    <definedName name="__123Graph_C" localSheetId="13" hidden="1">#REF!</definedName>
    <definedName name="__123Graph_C" localSheetId="14" hidden="1">#REF!</definedName>
    <definedName name="__123Graph_C" localSheetId="15" hidden="1">#REF!</definedName>
    <definedName name="__123Graph_C" localSheetId="16" hidden="1">#REF!</definedName>
    <definedName name="__123Graph_C" localSheetId="20" hidden="1">#REF!</definedName>
    <definedName name="__123Graph_C" localSheetId="35" hidden="1">#REF!</definedName>
    <definedName name="__123Graph_C" localSheetId="43" hidden="1">#REF!</definedName>
    <definedName name="__123Graph_C" localSheetId="47" hidden="1">#REF!</definedName>
    <definedName name="__123Graph_C" localSheetId="6" hidden="1">#REF!</definedName>
    <definedName name="__123Graph_C" localSheetId="7" hidden="1">#REF!</definedName>
    <definedName name="__123Graph_C" localSheetId="8" hidden="1">#REF!</definedName>
    <definedName name="__123Graph_C" localSheetId="9" hidden="1">#REF!</definedName>
    <definedName name="__123Graph_C" hidden="1">#REF!</definedName>
    <definedName name="__123Graph_CBERLGRAP" localSheetId="11" hidden="1">#REF!</definedName>
    <definedName name="__123Graph_CBERLGRAP" localSheetId="34" hidden="1">#REF!</definedName>
    <definedName name="__123Graph_CBERLGRAP" localSheetId="35" hidden="1">#REF!</definedName>
    <definedName name="__123Graph_CBERLGRAP" localSheetId="43" hidden="1">#REF!</definedName>
    <definedName name="__123Graph_CBERLGRAP" localSheetId="47" hidden="1">#REF!</definedName>
    <definedName name="__123Graph_CBERLGRAP" localSheetId="8" hidden="1">#REF!</definedName>
    <definedName name="__123Graph_CBERLGRAP" localSheetId="9" hidden="1">#REF!</definedName>
    <definedName name="__123Graph_CBERLGRAP" hidden="1">#REF!</definedName>
    <definedName name="__123Graph_CBKSRESRV" localSheetId="11" hidden="1">#REF!</definedName>
    <definedName name="__123Graph_CBKSRESRV" localSheetId="34" hidden="1">#REF!</definedName>
    <definedName name="__123Graph_CBKSRESRV" localSheetId="35" hidden="1">#REF!</definedName>
    <definedName name="__123Graph_CBKSRESRV" localSheetId="43" hidden="1">#REF!</definedName>
    <definedName name="__123Graph_CBKSRESRV" localSheetId="47" hidden="1">#REF!</definedName>
    <definedName name="__123Graph_CBKSRESRV" localSheetId="8" hidden="1">#REF!</definedName>
    <definedName name="__123Graph_CBKSRESRV" localSheetId="9" hidden="1">#REF!</definedName>
    <definedName name="__123Graph_CBKSRESRV" hidden="1">#REF!</definedName>
    <definedName name="__123Graph_CBSYSASST" localSheetId="11" hidden="1">#REF!</definedName>
    <definedName name="__123Graph_CBSYSASST" localSheetId="34" hidden="1">#REF!</definedName>
    <definedName name="__123Graph_CBSYSASST" localSheetId="35" hidden="1">#REF!</definedName>
    <definedName name="__123Graph_CBSYSASST" localSheetId="43" hidden="1">#REF!</definedName>
    <definedName name="__123Graph_CBSYSASST" localSheetId="47" hidden="1">#REF!</definedName>
    <definedName name="__123Graph_CBSYSASST" hidden="1">#REF!</definedName>
    <definedName name="__123Graph_CCATCH1" localSheetId="11" hidden="1">#REF!</definedName>
    <definedName name="__123Graph_CCATCH1" localSheetId="34" hidden="1">#REF!</definedName>
    <definedName name="__123Graph_CCATCH1" localSheetId="35" hidden="1">#REF!</definedName>
    <definedName name="__123Graph_CCATCH1" localSheetId="43" hidden="1">#REF!</definedName>
    <definedName name="__123Graph_CCATCH1" localSheetId="47" hidden="1">#REF!</definedName>
    <definedName name="__123Graph_CCATCH1" hidden="1">#REF!</definedName>
    <definedName name="__123Graph_CCBAWKLY" localSheetId="8" hidden="1">#REF!</definedName>
    <definedName name="__123Graph_CCBAWKLY" hidden="1">#REF!</definedName>
    <definedName name="__123Graph_CChart1" localSheetId="11" hidden="1">#REF!</definedName>
    <definedName name="__123Graph_CChart1" localSheetId="34" hidden="1">#REF!</definedName>
    <definedName name="__123Graph_CChart1" localSheetId="35" hidden="1">#REF!</definedName>
    <definedName name="__123Graph_CChart1" localSheetId="43" hidden="1">#REF!</definedName>
    <definedName name="__123Graph_CChart1" localSheetId="47" hidden="1">#REF!</definedName>
    <definedName name="__123Graph_CChart1" localSheetId="8" hidden="1">#REF!</definedName>
    <definedName name="__123Graph_CChart1" localSheetId="9" hidden="1">#REF!</definedName>
    <definedName name="__123Graph_CChart1" hidden="1">#REF!</definedName>
    <definedName name="__123Graph_CChart2" localSheetId="11" hidden="1">#REF!</definedName>
    <definedName name="__123Graph_CChart2" localSheetId="34" hidden="1">#REF!</definedName>
    <definedName name="__123Graph_CChart2" localSheetId="35" hidden="1">#REF!</definedName>
    <definedName name="__123Graph_CChart2" localSheetId="43" hidden="1">#REF!</definedName>
    <definedName name="__123Graph_CChart2" localSheetId="47" hidden="1">#REF!</definedName>
    <definedName name="__123Graph_CChart2" localSheetId="8" hidden="1">#REF!</definedName>
    <definedName name="__123Graph_CChart2" localSheetId="9" hidden="1">#REF!</definedName>
    <definedName name="__123Graph_CChart2" hidden="1">#REF!</definedName>
    <definedName name="__123Graph_CChart3" localSheetId="11" hidden="1">#REF!</definedName>
    <definedName name="__123Graph_CChart3" localSheetId="34" hidden="1">#REF!</definedName>
    <definedName name="__123Graph_CChart3" localSheetId="35" hidden="1">#REF!</definedName>
    <definedName name="__123Graph_CChart3" localSheetId="43" hidden="1">#REF!</definedName>
    <definedName name="__123Graph_CChart3" localSheetId="47" hidden="1">#REF!</definedName>
    <definedName name="__123Graph_CChart3" localSheetId="8" hidden="1">#REF!</definedName>
    <definedName name="__123Graph_CChart3" localSheetId="9" hidden="1">#REF!</definedName>
    <definedName name="__123Graph_CChart3" hidden="1">#REF!</definedName>
    <definedName name="__123Graph_CCONVERG1" localSheetId="11" hidden="1">#REF!</definedName>
    <definedName name="__123Graph_CCONVERG1" localSheetId="34" hidden="1">#REF!</definedName>
    <definedName name="__123Graph_CCONVERG1" localSheetId="35" hidden="1">#REF!</definedName>
    <definedName name="__123Graph_CCONVERG1" localSheetId="43" hidden="1">#REF!</definedName>
    <definedName name="__123Graph_CCONVERG1" localSheetId="47" hidden="1">#REF!</definedName>
    <definedName name="__123Graph_CCONVERG1" localSheetId="8" hidden="1">#REF!</definedName>
    <definedName name="__123Graph_CCONVERG1" localSheetId="9" hidden="1">#REF!</definedName>
    <definedName name="__123Graph_CCONVERG1" hidden="1">#REF!</definedName>
    <definedName name="__123Graph_CCURRENT" localSheetId="11" hidden="1">#REF!</definedName>
    <definedName name="__123Graph_CCURRENT" localSheetId="34" hidden="1">#REF!</definedName>
    <definedName name="__123Graph_CCURRENT" localSheetId="35" hidden="1">#REF!</definedName>
    <definedName name="__123Graph_CCURRENT" localSheetId="43" hidden="1">#REF!</definedName>
    <definedName name="__123Graph_CCURRENT" localSheetId="47" hidden="1">#REF!</definedName>
    <definedName name="__123Graph_CCURRENT" localSheetId="8" hidden="1">#REF!</definedName>
    <definedName name="__123Graph_CCURRENT" localSheetId="9" hidden="1">#REF!</definedName>
    <definedName name="__123Graph_CCURRENT" hidden="1">#REF!</definedName>
    <definedName name="__123Graph_CDIFF" localSheetId="1" hidden="1">#REF!</definedName>
    <definedName name="__123Graph_CDIFF" localSheetId="13" hidden="1">#REF!</definedName>
    <definedName name="__123Graph_CDIFF" localSheetId="14" hidden="1">#REF!</definedName>
    <definedName name="__123Graph_CDIFF" localSheetId="15" hidden="1">#REF!</definedName>
    <definedName name="__123Graph_CDIFF" localSheetId="16" hidden="1">#REF!</definedName>
    <definedName name="__123Graph_CDIFF" localSheetId="20" hidden="1">#REF!</definedName>
    <definedName name="__123Graph_CDIFF" localSheetId="43" hidden="1">#REF!</definedName>
    <definedName name="__123Graph_CDIFF" localSheetId="47" hidden="1">#REF!</definedName>
    <definedName name="__123Graph_CDIFF" localSheetId="6" hidden="1">#REF!</definedName>
    <definedName name="__123Graph_CDIFF" localSheetId="7" hidden="1">#REF!</definedName>
    <definedName name="__123Graph_CDIFF" localSheetId="8" hidden="1">#REF!</definedName>
    <definedName name="__123Graph_CDIFF" localSheetId="9" hidden="1">#REF!</definedName>
    <definedName name="__123Graph_CDIFF" hidden="1">#REF!</definedName>
    <definedName name="__123Graph_CECTOT" localSheetId="11" hidden="1">#REF!</definedName>
    <definedName name="__123Graph_CECTOT" localSheetId="34" hidden="1">#REF!</definedName>
    <definedName name="__123Graph_CECTOT" localSheetId="35" hidden="1">#REF!</definedName>
    <definedName name="__123Graph_CECTOT" localSheetId="43" hidden="1">#REF!</definedName>
    <definedName name="__123Graph_CECTOT" localSheetId="47" hidden="1">#REF!</definedName>
    <definedName name="__123Graph_CECTOT" localSheetId="8" hidden="1">#REF!</definedName>
    <definedName name="__123Graph_CECTOT" localSheetId="9" hidden="1">#REF!</definedName>
    <definedName name="__123Graph_CECTOT" hidden="1">#REF!</definedName>
    <definedName name="__123Graph_CGFS.3" localSheetId="11" hidden="1">#REF!</definedName>
    <definedName name="__123Graph_CGFS.3" localSheetId="34" hidden="1">#REF!</definedName>
    <definedName name="__123Graph_CGFS.3" localSheetId="35" hidden="1">#REF!</definedName>
    <definedName name="__123Graph_CGFS.3" localSheetId="43" hidden="1">#REF!</definedName>
    <definedName name="__123Graph_CGFS.3" localSheetId="47" hidden="1">#REF!</definedName>
    <definedName name="__123Graph_CGFS.3" hidden="1">#REF!</definedName>
    <definedName name="__123Graph_CGRAPH1" localSheetId="11" hidden="1">#REF!</definedName>
    <definedName name="__123Graph_CGRAPH1" localSheetId="34" hidden="1">#REF!</definedName>
    <definedName name="__123Graph_CGRAPH1" localSheetId="35" hidden="1">#REF!</definedName>
    <definedName name="__123Graph_CGRAPH1" localSheetId="43" hidden="1">#REF!</definedName>
    <definedName name="__123Graph_CGRAPH1" localSheetId="47" hidden="1">#REF!</definedName>
    <definedName name="__123Graph_CGRAPH1" hidden="1">#REF!</definedName>
    <definedName name="__123Graph_CGRAPH41" localSheetId="11" hidden="1">#REF!</definedName>
    <definedName name="__123Graph_CGRAPH41" localSheetId="34" hidden="1">#REF!</definedName>
    <definedName name="__123Graph_CGRAPH41" localSheetId="35" hidden="1">#REF!</definedName>
    <definedName name="__123Graph_CGRAPH41" localSheetId="43" hidden="1">#REF!</definedName>
    <definedName name="__123Graph_CGRAPH41" localSheetId="47" hidden="1">#REF!</definedName>
    <definedName name="__123Graph_CGRAPH41" hidden="1">#REF!</definedName>
    <definedName name="__123Graph_CGRAPH44" localSheetId="11" hidden="1">#REF!</definedName>
    <definedName name="__123Graph_CGRAPH44" localSheetId="34" hidden="1">#REF!</definedName>
    <definedName name="__123Graph_CGRAPH44" localSheetId="35" hidden="1">#REF!</definedName>
    <definedName name="__123Graph_CGRAPH44" localSheetId="43" hidden="1">#REF!</definedName>
    <definedName name="__123Graph_CGRAPH44" localSheetId="47" hidden="1">#REF!</definedName>
    <definedName name="__123Graph_CGRAPH44" hidden="1">#REF!</definedName>
    <definedName name="__123Graph_CIMPORTS" localSheetId="11" hidden="1">#REF!</definedName>
    <definedName name="__123Graph_CIMPORTS" localSheetId="34" hidden="1">#REF!</definedName>
    <definedName name="__123Graph_CIMPORTS" localSheetId="35" hidden="1">#REF!</definedName>
    <definedName name="__123Graph_CIMPORTS" localSheetId="43" hidden="1">#REF!</definedName>
    <definedName name="__123Graph_CIMPORTS" localSheetId="47" hidden="1">#REF!</definedName>
    <definedName name="__123Graph_CIMPORTS" localSheetId="8" hidden="1">#REF!</definedName>
    <definedName name="__123Graph_CIMPORTS" hidden="1">#REF!</definedName>
    <definedName name="__123Graph_CLINES" localSheetId="1" hidden="1">#REF!</definedName>
    <definedName name="__123Graph_CLINES" localSheetId="13" hidden="1">#REF!</definedName>
    <definedName name="__123Graph_CLINES" localSheetId="14" hidden="1">#REF!</definedName>
    <definedName name="__123Graph_CLINES" localSheetId="15" hidden="1">#REF!</definedName>
    <definedName name="__123Graph_CLINES" localSheetId="16" hidden="1">#REF!</definedName>
    <definedName name="__123Graph_CLINES" localSheetId="20" hidden="1">#REF!</definedName>
    <definedName name="__123Graph_CLINES" localSheetId="35" hidden="1">#REF!</definedName>
    <definedName name="__123Graph_CLINES" localSheetId="43" hidden="1">#REF!</definedName>
    <definedName name="__123Graph_CLINES" localSheetId="47" hidden="1">#REF!</definedName>
    <definedName name="__123Graph_CLINES" localSheetId="6" hidden="1">#REF!</definedName>
    <definedName name="__123Graph_CLINES" localSheetId="7" hidden="1">#REF!</definedName>
    <definedName name="__123Graph_CLINES" localSheetId="8" hidden="1">#REF!</definedName>
    <definedName name="__123Graph_CLINES" localSheetId="9" hidden="1">#REF!</definedName>
    <definedName name="__123Graph_CLINES" hidden="1">#REF!</definedName>
    <definedName name="__123Graph_CMONEY" localSheetId="11" hidden="1">#REF!</definedName>
    <definedName name="__123Graph_CMONEY" localSheetId="34" hidden="1">#REF!</definedName>
    <definedName name="__123Graph_CMONEY" localSheetId="35" hidden="1">#REF!</definedName>
    <definedName name="__123Graph_CMONEY" localSheetId="43" hidden="1">#REF!</definedName>
    <definedName name="__123Graph_CMONEY" localSheetId="47" hidden="1">#REF!</definedName>
    <definedName name="__123Graph_CMONEY" localSheetId="8" hidden="1">#REF!</definedName>
    <definedName name="__123Graph_CMONEY" localSheetId="9" hidden="1">#REF!</definedName>
    <definedName name="__123Graph_CMONEY" hidden="1">#REF!</definedName>
    <definedName name="__123Graph_CMONIMP" localSheetId="8" hidden="1">#REF!</definedName>
    <definedName name="__123Graph_CMONIMP" hidden="1">#REF!</definedName>
    <definedName name="__123Graph_CMSWKLY" localSheetId="8" hidden="1">#REF!</definedName>
    <definedName name="__123Graph_CMSWKLY" hidden="1">#REF!</definedName>
    <definedName name="__123Graph_CPERIA" localSheetId="11" hidden="1">#REF!</definedName>
    <definedName name="__123Graph_CPERIA" localSheetId="34" hidden="1">#REF!</definedName>
    <definedName name="__123Graph_CPERIA" localSheetId="35" hidden="1">#REF!</definedName>
    <definedName name="__123Graph_CPERIA" localSheetId="43" hidden="1">#REF!</definedName>
    <definedName name="__123Graph_CPERIA" localSheetId="47" hidden="1">#REF!</definedName>
    <definedName name="__123Graph_CPERIA" localSheetId="8" hidden="1">#REF!</definedName>
    <definedName name="__123Graph_CPERIA" localSheetId="9" hidden="1">#REF!</definedName>
    <definedName name="__123Graph_CPERIA" hidden="1">#REF!</definedName>
    <definedName name="__123Graph_CPERIB" localSheetId="11" hidden="1">#REF!</definedName>
    <definedName name="__123Graph_CPERIB" localSheetId="34" hidden="1">#REF!</definedName>
    <definedName name="__123Graph_CPERIB" localSheetId="35" hidden="1">#REF!</definedName>
    <definedName name="__123Graph_CPERIB" localSheetId="43" hidden="1">#REF!</definedName>
    <definedName name="__123Graph_CPERIB" localSheetId="47" hidden="1">#REF!</definedName>
    <definedName name="__123Graph_CPERIB" localSheetId="8" hidden="1">#REF!</definedName>
    <definedName name="__123Graph_CPERIB" localSheetId="9" hidden="1">#REF!</definedName>
    <definedName name="__123Graph_CPERIB" hidden="1">#REF!</definedName>
    <definedName name="__123Graph_CPRODABSC" localSheetId="11" hidden="1">#REF!</definedName>
    <definedName name="__123Graph_CPRODABSC" localSheetId="34" hidden="1">#REF!</definedName>
    <definedName name="__123Graph_CPRODABSC" localSheetId="35" hidden="1">#REF!</definedName>
    <definedName name="__123Graph_CPRODABSC" localSheetId="43" hidden="1">#REF!</definedName>
    <definedName name="__123Graph_CPRODABSC" localSheetId="47" hidden="1">#REF!</definedName>
    <definedName name="__123Graph_CPRODABSC" hidden="1">#REF!</definedName>
    <definedName name="__123Graph_CPRODTRE2" localSheetId="11" hidden="1">#REF!</definedName>
    <definedName name="__123Graph_CPRODTRE2" localSheetId="34" hidden="1">#REF!</definedName>
    <definedName name="__123Graph_CPRODTRE2" localSheetId="35" hidden="1">#REF!</definedName>
    <definedName name="__123Graph_CPRODTRE2" localSheetId="43" hidden="1">#REF!</definedName>
    <definedName name="__123Graph_CPRODTRE2" localSheetId="47" hidden="1">#REF!</definedName>
    <definedName name="__123Graph_CPRODTRE2" hidden="1">#REF!</definedName>
    <definedName name="__123Graph_CPRODTREND" localSheetId="11" hidden="1">#REF!</definedName>
    <definedName name="__123Graph_CPRODTREND" localSheetId="34" hidden="1">#REF!</definedName>
    <definedName name="__123Graph_CPRODTREND" localSheetId="35" hidden="1">#REF!</definedName>
    <definedName name="__123Graph_CPRODTREND" localSheetId="43" hidden="1">#REF!</definedName>
    <definedName name="__123Graph_CPRODTREND" localSheetId="47" hidden="1">#REF!</definedName>
    <definedName name="__123Graph_CPRODTREND" hidden="1">#REF!</definedName>
    <definedName name="__123Graph_CREER" localSheetId="11" hidden="1">#REF!</definedName>
    <definedName name="__123Graph_CREER" localSheetId="34" hidden="1">#REF!</definedName>
    <definedName name="__123Graph_CREER" localSheetId="35" hidden="1">#REF!</definedName>
    <definedName name="__123Graph_CREER" localSheetId="43" hidden="1">#REF!</definedName>
    <definedName name="__123Graph_CREER" localSheetId="47" hidden="1">#REF!</definedName>
    <definedName name="__123Graph_CREER" hidden="1">#REF!</definedName>
    <definedName name="__123Graph_CRER" localSheetId="8" hidden="1">#REF!</definedName>
    <definedName name="__123Graph_CRER" hidden="1">#REF!</definedName>
    <definedName name="__123Graph_CRESCOV" localSheetId="11" hidden="1">#REF!</definedName>
    <definedName name="__123Graph_CRESCOV" localSheetId="34" hidden="1">#REF!</definedName>
    <definedName name="__123Graph_CRESCOV" localSheetId="35" hidden="1">#REF!</definedName>
    <definedName name="__123Graph_CRESCOV" localSheetId="43" hidden="1">#REF!</definedName>
    <definedName name="__123Graph_CRESCOV" localSheetId="47" hidden="1">#REF!</definedName>
    <definedName name="__123Graph_CRESCOV" hidden="1">#REF!</definedName>
    <definedName name="__123Graph_CRESERVES" localSheetId="11" hidden="1">#REF!</definedName>
    <definedName name="__123Graph_CRESERVES" localSheetId="34" hidden="1">#REF!</definedName>
    <definedName name="__123Graph_CRESERVES" localSheetId="35" hidden="1">#REF!</definedName>
    <definedName name="__123Graph_CRESERVES" localSheetId="43" hidden="1">#REF!</definedName>
    <definedName name="__123Graph_CRESERVES" localSheetId="47" hidden="1">#REF!</definedName>
    <definedName name="__123Graph_CRESERVES" hidden="1">#REF!</definedName>
    <definedName name="__123Graph_CTAX1" localSheetId="11" hidden="1">#REF!</definedName>
    <definedName name="__123Graph_CTAX1" localSheetId="34" hidden="1">#REF!</definedName>
    <definedName name="__123Graph_CTAX1" localSheetId="35" hidden="1">#REF!</definedName>
    <definedName name="__123Graph_CTAX1" localSheetId="43" hidden="1">#REF!</definedName>
    <definedName name="__123Graph_CTAX1" localSheetId="47" hidden="1">#REF!</definedName>
    <definedName name="__123Graph_CTAX1" hidden="1">#REF!</definedName>
    <definedName name="__123Graph_CUTRECHT" localSheetId="11" hidden="1">#REF!</definedName>
    <definedName name="__123Graph_CUTRECHT" localSheetId="34" hidden="1">#REF!</definedName>
    <definedName name="__123Graph_CUTRECHT" localSheetId="35" hidden="1">#REF!</definedName>
    <definedName name="__123Graph_CUTRECHT" localSheetId="43" hidden="1">#REF!</definedName>
    <definedName name="__123Graph_CUTRECHT" localSheetId="47" hidden="1">#REF!</definedName>
    <definedName name="__123Graph_CUTRECHT" hidden="1">#REF!</definedName>
    <definedName name="__123Graph_CXRATE" localSheetId="11" hidden="1">#REF!</definedName>
    <definedName name="__123Graph_CXRATE" localSheetId="34" hidden="1">#REF!</definedName>
    <definedName name="__123Graph_CXRATE" localSheetId="35" hidden="1">#REF!</definedName>
    <definedName name="__123Graph_CXRATE" localSheetId="43" hidden="1">#REF!</definedName>
    <definedName name="__123Graph_CXRATE" localSheetId="47" hidden="1">#REF!</definedName>
    <definedName name="__123Graph_CXRATE" hidden="1">#REF!</definedName>
    <definedName name="__123Graph_CSEASON_CASH" localSheetId="11" hidden="1">#REF!</definedName>
    <definedName name="__123Graph_CSEASON_CASH" localSheetId="34" hidden="1">#REF!</definedName>
    <definedName name="__123Graph_CSEASON_CASH" localSheetId="35" hidden="1">#REF!</definedName>
    <definedName name="__123Graph_CSEASON_CASH" localSheetId="43" hidden="1">#REF!</definedName>
    <definedName name="__123Graph_CSEASON_CASH" localSheetId="47" hidden="1">#REF!</definedName>
    <definedName name="__123Graph_CSEASON_CASH" hidden="1">#REF!</definedName>
    <definedName name="__123Graph_CSEASON_MONEY" localSheetId="11" hidden="1">#REF!</definedName>
    <definedName name="__123Graph_CSEASON_MONEY" localSheetId="34" hidden="1">#REF!</definedName>
    <definedName name="__123Graph_CSEASON_MONEY" localSheetId="35" hidden="1">#REF!</definedName>
    <definedName name="__123Graph_CSEASON_MONEY" localSheetId="43" hidden="1">#REF!</definedName>
    <definedName name="__123Graph_CSEASON_MONEY" localSheetId="47" hidden="1">#REF!</definedName>
    <definedName name="__123Graph_CSEASON_MONEY" hidden="1">#REF!</definedName>
    <definedName name="__123Graph_CSEASON_SIGHT" localSheetId="11" hidden="1">#REF!</definedName>
    <definedName name="__123Graph_CSEASON_SIGHT" localSheetId="34" hidden="1">#REF!</definedName>
    <definedName name="__123Graph_CSEASON_SIGHT" localSheetId="35" hidden="1">#REF!</definedName>
    <definedName name="__123Graph_CSEASON_SIGHT" localSheetId="43" hidden="1">#REF!</definedName>
    <definedName name="__123Graph_CSEASON_SIGHT" localSheetId="47" hidden="1">#REF!</definedName>
    <definedName name="__123Graph_CSEASON_SIGHT" hidden="1">#REF!</definedName>
    <definedName name="__123Graph_CSEASON_TIME" localSheetId="11" hidden="1">#REF!</definedName>
    <definedName name="__123Graph_CSEASON_TIME" localSheetId="34" hidden="1">#REF!</definedName>
    <definedName name="__123Graph_CSEASON_TIME" localSheetId="35" hidden="1">#REF!</definedName>
    <definedName name="__123Graph_CSEASON_TIME" localSheetId="43" hidden="1">#REF!</definedName>
    <definedName name="__123Graph_CSEASON_TIME" localSheetId="47" hidden="1">#REF!</definedName>
    <definedName name="__123Graph_CSEASON_TIME" hidden="1">#REF!</definedName>
    <definedName name="__123Graph_D" localSheetId="11" hidden="1">#REF!</definedName>
    <definedName name="__123Graph_D" localSheetId="34" hidden="1">#REF!</definedName>
    <definedName name="__123Graph_D" localSheetId="35" hidden="1">#REF!</definedName>
    <definedName name="__123Graph_D" localSheetId="43" hidden="1">#REF!</definedName>
    <definedName name="__123Graph_D" localSheetId="47" hidden="1">#REF!</definedName>
    <definedName name="__123Graph_D" localSheetId="8" hidden="1">#REF!</definedName>
    <definedName name="__123Graph_D" hidden="1">#REF!</definedName>
    <definedName name="__123Graph_DBERLGRAP" localSheetId="11" hidden="1">#REF!</definedName>
    <definedName name="__123Graph_DBERLGRAP" localSheetId="34" hidden="1">#REF!</definedName>
    <definedName name="__123Graph_DBERLGRAP" localSheetId="35" hidden="1">#REF!</definedName>
    <definedName name="__123Graph_DBERLGRAP" localSheetId="43" hidden="1">#REF!</definedName>
    <definedName name="__123Graph_DBERLGRAP" localSheetId="47" hidden="1">#REF!</definedName>
    <definedName name="__123Graph_DBERLGRAP" localSheetId="8" hidden="1">#REF!</definedName>
    <definedName name="__123Graph_DBERLGRAP" hidden="1">#REF!</definedName>
    <definedName name="__123Graph_DCATCH1" localSheetId="11" hidden="1">#REF!</definedName>
    <definedName name="__123Graph_DCATCH1" localSheetId="34" hidden="1">#REF!</definedName>
    <definedName name="__123Graph_DCATCH1" localSheetId="35" hidden="1">#REF!</definedName>
    <definedName name="__123Graph_DCATCH1" localSheetId="43" hidden="1">#REF!</definedName>
    <definedName name="__123Graph_DCATCH1" localSheetId="47" hidden="1">#REF!</definedName>
    <definedName name="__123Graph_DCATCH1" localSheetId="8" hidden="1">#REF!</definedName>
    <definedName name="__123Graph_DCATCH1" hidden="1">#REF!</definedName>
    <definedName name="__123Graph_DChart1" localSheetId="11" hidden="1">#REF!</definedName>
    <definedName name="__123Graph_DChart1" localSheetId="34" hidden="1">#REF!</definedName>
    <definedName name="__123Graph_DChart1" localSheetId="35" hidden="1">#REF!</definedName>
    <definedName name="__123Graph_DChart1" localSheetId="43" hidden="1">#REF!</definedName>
    <definedName name="__123Graph_DChart1" localSheetId="47" hidden="1">#REF!</definedName>
    <definedName name="__123Graph_DChart1" localSheetId="8" hidden="1">#REF!</definedName>
    <definedName name="__123Graph_DChart1" hidden="1">#REF!</definedName>
    <definedName name="__123Graph_DChart2" localSheetId="11" hidden="1">#REF!</definedName>
    <definedName name="__123Graph_DChart2" localSheetId="34" hidden="1">#REF!</definedName>
    <definedName name="__123Graph_DChart2" localSheetId="35" hidden="1">#REF!</definedName>
    <definedName name="__123Graph_DChart2" localSheetId="43" hidden="1">#REF!</definedName>
    <definedName name="__123Graph_DChart2" localSheetId="47" hidden="1">#REF!</definedName>
    <definedName name="__123Graph_DChart2" localSheetId="8" hidden="1">#REF!</definedName>
    <definedName name="__123Graph_DChart2" hidden="1">#REF!</definedName>
    <definedName name="__123Graph_DChart3" localSheetId="11" hidden="1">#REF!</definedName>
    <definedName name="__123Graph_DChart3" localSheetId="34" hidden="1">#REF!</definedName>
    <definedName name="__123Graph_DChart3" localSheetId="35" hidden="1">#REF!</definedName>
    <definedName name="__123Graph_DChart3" localSheetId="43" hidden="1">#REF!</definedName>
    <definedName name="__123Graph_DChart3" localSheetId="47" hidden="1">#REF!</definedName>
    <definedName name="__123Graph_DChart3" hidden="1">#REF!</definedName>
    <definedName name="__123Graph_DCONVERG1" localSheetId="11" hidden="1">#REF!</definedName>
    <definedName name="__123Graph_DCONVERG1" localSheetId="34" hidden="1">#REF!</definedName>
    <definedName name="__123Graph_DCONVERG1" localSheetId="35" hidden="1">#REF!</definedName>
    <definedName name="__123Graph_DCONVERG1" localSheetId="43" hidden="1">#REF!</definedName>
    <definedName name="__123Graph_DCONVERG1" localSheetId="47" hidden="1">#REF!</definedName>
    <definedName name="__123Graph_DCONVERG1" hidden="1">#REF!</definedName>
    <definedName name="__123Graph_DCPI" localSheetId="11" hidden="1">#REF!</definedName>
    <definedName name="__123Graph_DCPI" localSheetId="34" hidden="1">#REF!</definedName>
    <definedName name="__123Graph_DCPI" localSheetId="35" hidden="1">#REF!</definedName>
    <definedName name="__123Graph_DCPI" localSheetId="43" hidden="1">#REF!</definedName>
    <definedName name="__123Graph_DCPI" localSheetId="47" hidden="1">#REF!</definedName>
    <definedName name="__123Graph_DCPI" hidden="1">#REF!</definedName>
    <definedName name="__123Graph_DCURRENT" localSheetId="11" hidden="1">#REF!</definedName>
    <definedName name="__123Graph_DCURRENT" localSheetId="34" hidden="1">#REF!</definedName>
    <definedName name="__123Graph_DCURRENT" localSheetId="35" hidden="1">#REF!</definedName>
    <definedName name="__123Graph_DCURRENT" localSheetId="43" hidden="1">#REF!</definedName>
    <definedName name="__123Graph_DCURRENT" localSheetId="47" hidden="1">#REF!</definedName>
    <definedName name="__123Graph_DCURRENT" hidden="1">#REF!</definedName>
    <definedName name="__123Graph_DECTOT" localSheetId="11" hidden="1">#REF!</definedName>
    <definedName name="__123Graph_DECTOT" localSheetId="34" hidden="1">#REF!</definedName>
    <definedName name="__123Graph_DECTOT" localSheetId="35" hidden="1">#REF!</definedName>
    <definedName name="__123Graph_DECTOT" localSheetId="43" hidden="1">#REF!</definedName>
    <definedName name="__123Graph_DECTOT" localSheetId="47" hidden="1">#REF!</definedName>
    <definedName name="__123Graph_DECTOT" localSheetId="8" hidden="1">#REF!</definedName>
    <definedName name="__123Graph_DECTOT" hidden="1">#REF!</definedName>
    <definedName name="__123Graph_DEXCH" localSheetId="8" hidden="1">#REF!</definedName>
    <definedName name="__123Graph_DEXCH" hidden="1">#REF!</definedName>
    <definedName name="__123Graph_DGRAPH1" localSheetId="11" hidden="1">#REF!</definedName>
    <definedName name="__123Graph_DGRAPH1" localSheetId="34" hidden="1">#REF!</definedName>
    <definedName name="__123Graph_DGRAPH1" localSheetId="35" hidden="1">#REF!</definedName>
    <definedName name="__123Graph_DGRAPH1" localSheetId="43" hidden="1">#REF!</definedName>
    <definedName name="__123Graph_DGRAPH1" localSheetId="47" hidden="1">#REF!</definedName>
    <definedName name="__123Graph_DGRAPH1" hidden="1">#REF!</definedName>
    <definedName name="__123Graph_DGRAPH41" localSheetId="11" hidden="1">#REF!</definedName>
    <definedName name="__123Graph_DGRAPH41" localSheetId="34" hidden="1">#REF!</definedName>
    <definedName name="__123Graph_DGRAPH41" localSheetId="35" hidden="1">#REF!</definedName>
    <definedName name="__123Graph_DGRAPH41" localSheetId="43" hidden="1">#REF!</definedName>
    <definedName name="__123Graph_DGRAPH41" localSheetId="47" hidden="1">#REF!</definedName>
    <definedName name="__123Graph_DGRAPH41" hidden="1">#REF!</definedName>
    <definedName name="__123Graph_DLINES" localSheetId="1" hidden="1">#REF!</definedName>
    <definedName name="__123Graph_DLINES" localSheetId="13" hidden="1">#REF!</definedName>
    <definedName name="__123Graph_DLINES" localSheetId="14" hidden="1">#REF!</definedName>
    <definedName name="__123Graph_DLINES" localSheetId="15" hidden="1">#REF!</definedName>
    <definedName name="__123Graph_DLINES" localSheetId="16" hidden="1">#REF!</definedName>
    <definedName name="__123Graph_DLINES" localSheetId="20" hidden="1">#REF!</definedName>
    <definedName name="__123Graph_DLINES" localSheetId="35" hidden="1">#REF!</definedName>
    <definedName name="__123Graph_DLINES" localSheetId="43" hidden="1">#REF!</definedName>
    <definedName name="__123Graph_DLINES" localSheetId="47" hidden="1">#REF!</definedName>
    <definedName name="__123Graph_DLINES" localSheetId="6" hidden="1">#REF!</definedName>
    <definedName name="__123Graph_DLINES" localSheetId="7" hidden="1">#REF!</definedName>
    <definedName name="__123Graph_DLINES" localSheetId="8" hidden="1">#REF!</definedName>
    <definedName name="__123Graph_DLINES" localSheetId="9" hidden="1">#REF!</definedName>
    <definedName name="__123Graph_DLINES" hidden="1">#REF!</definedName>
    <definedName name="__123Graph_DMIMPMAC" localSheetId="8" hidden="1">#REF!</definedName>
    <definedName name="__123Graph_DMIMPMAC" hidden="1">#REF!</definedName>
    <definedName name="__123Graph_DMONIMP" localSheetId="8" hidden="1">#REF!</definedName>
    <definedName name="__123Graph_DMONIMP" hidden="1">#REF!</definedName>
    <definedName name="__123Graph_DPERIA" localSheetId="11" hidden="1">#REF!</definedName>
    <definedName name="__123Graph_DPERIA" localSheetId="34" hidden="1">#REF!</definedName>
    <definedName name="__123Graph_DPERIA" localSheetId="35" hidden="1">#REF!</definedName>
    <definedName name="__123Graph_DPERIA" localSheetId="43" hidden="1">#REF!</definedName>
    <definedName name="__123Graph_DPERIA" localSheetId="47" hidden="1">#REF!</definedName>
    <definedName name="__123Graph_DPERIA" localSheetId="8" hidden="1">#REF!</definedName>
    <definedName name="__123Graph_DPERIA" localSheetId="9" hidden="1">#REF!</definedName>
    <definedName name="__123Graph_DPERIA" hidden="1">#REF!</definedName>
    <definedName name="__123Graph_DPERIB" localSheetId="11" hidden="1">#REF!</definedName>
    <definedName name="__123Graph_DPERIB" localSheetId="34" hidden="1">#REF!</definedName>
    <definedName name="__123Graph_DPERIB" localSheetId="35" hidden="1">#REF!</definedName>
    <definedName name="__123Graph_DPERIB" localSheetId="43" hidden="1">#REF!</definedName>
    <definedName name="__123Graph_DPERIB" localSheetId="47" hidden="1">#REF!</definedName>
    <definedName name="__123Graph_DPERIB" localSheetId="8" hidden="1">#REF!</definedName>
    <definedName name="__123Graph_DPERIB" localSheetId="9" hidden="1">#REF!</definedName>
    <definedName name="__123Graph_DPERIB" hidden="1">#REF!</definedName>
    <definedName name="__123Graph_DPRODABSC" localSheetId="11" hidden="1">#REF!</definedName>
    <definedName name="__123Graph_DPRODABSC" localSheetId="34" hidden="1">#REF!</definedName>
    <definedName name="__123Graph_DPRODABSC" localSheetId="35" hidden="1">#REF!</definedName>
    <definedName name="__123Graph_DPRODABSC" localSheetId="43" hidden="1">#REF!</definedName>
    <definedName name="__123Graph_DPRODABSC" localSheetId="47" hidden="1">#REF!</definedName>
    <definedName name="__123Graph_DPRODABSC" localSheetId="8" hidden="1">#REF!</definedName>
    <definedName name="__123Graph_DPRODABSC" localSheetId="9" hidden="1">#REF!</definedName>
    <definedName name="__123Graph_DPRODABSC" hidden="1">#REF!</definedName>
    <definedName name="__123Graph_DSEASON_MONEY" localSheetId="11" hidden="1">#REF!</definedName>
    <definedName name="__123Graph_DSEASON_MONEY" localSheetId="34" hidden="1">#REF!</definedName>
    <definedName name="__123Graph_DSEASON_MONEY" localSheetId="35" hidden="1">#REF!</definedName>
    <definedName name="__123Graph_DSEASON_MONEY" localSheetId="43" hidden="1">#REF!</definedName>
    <definedName name="__123Graph_DSEASON_MONEY" localSheetId="47" hidden="1">#REF!</definedName>
    <definedName name="__123Graph_DSEASON_MONEY" localSheetId="8" hidden="1">#REF!</definedName>
    <definedName name="__123Graph_DSEASON_MONEY" hidden="1">#REF!</definedName>
    <definedName name="__123Graph_DSEASON_SIGHT" localSheetId="11" hidden="1">#REF!</definedName>
    <definedName name="__123Graph_DSEASON_SIGHT" localSheetId="34" hidden="1">#REF!</definedName>
    <definedName name="__123Graph_DSEASON_SIGHT" localSheetId="35" hidden="1">#REF!</definedName>
    <definedName name="__123Graph_DSEASON_SIGHT" localSheetId="43" hidden="1">#REF!</definedName>
    <definedName name="__123Graph_DSEASON_SIGHT" localSheetId="47" hidden="1">#REF!</definedName>
    <definedName name="__123Graph_DSEASON_SIGHT" hidden="1">#REF!</definedName>
    <definedName name="__123Graph_DSEASON_TIME" localSheetId="11" hidden="1">#REF!</definedName>
    <definedName name="__123Graph_DSEASON_TIME" localSheetId="34" hidden="1">#REF!</definedName>
    <definedName name="__123Graph_DSEASON_TIME" localSheetId="35" hidden="1">#REF!</definedName>
    <definedName name="__123Graph_DSEASON_TIME" localSheetId="43" hidden="1">#REF!</definedName>
    <definedName name="__123Graph_DSEASON_TIME" localSheetId="47" hidden="1">#REF!</definedName>
    <definedName name="__123Graph_DSEASON_TIME" hidden="1">#REF!</definedName>
    <definedName name="__123Graph_DTAX1" localSheetId="11" hidden="1">#REF!</definedName>
    <definedName name="__123Graph_DTAX1" localSheetId="34" hidden="1">#REF!</definedName>
    <definedName name="__123Graph_DTAX1" localSheetId="35" hidden="1">#REF!</definedName>
    <definedName name="__123Graph_DTAX1" localSheetId="43" hidden="1">#REF!</definedName>
    <definedName name="__123Graph_DTAX1" localSheetId="47" hidden="1">#REF!</definedName>
    <definedName name="__123Graph_DTAX1" hidden="1">#REF!</definedName>
    <definedName name="__123Graph_DTRADECPI" localSheetId="11" hidden="1">#REF!</definedName>
    <definedName name="__123Graph_DTRADECPI" localSheetId="34" hidden="1">#REF!</definedName>
    <definedName name="__123Graph_DTRADECPI" localSheetId="35" hidden="1">#REF!</definedName>
    <definedName name="__123Graph_DTRADECPI" localSheetId="43" hidden="1">#REF!</definedName>
    <definedName name="__123Graph_DTRADECPI" localSheetId="47" hidden="1">#REF!</definedName>
    <definedName name="__123Graph_DTRADECPI" hidden="1">#REF!</definedName>
    <definedName name="__123Graph_DUTRECHT" localSheetId="11" hidden="1">#REF!</definedName>
    <definedName name="__123Graph_DUTRECHT" localSheetId="34" hidden="1">#REF!</definedName>
    <definedName name="__123Graph_DUTRECHT" localSheetId="35" hidden="1">#REF!</definedName>
    <definedName name="__123Graph_DUTRECHT" localSheetId="43" hidden="1">#REF!</definedName>
    <definedName name="__123Graph_DUTRECHT" localSheetId="47" hidden="1">#REF!</definedName>
    <definedName name="__123Graph_DUTRECHT" hidden="1">#REF!</definedName>
    <definedName name="__123Graph_E" localSheetId="11" hidden="1">#REF!</definedName>
    <definedName name="__123Graph_E" localSheetId="34" hidden="1">#REF!</definedName>
    <definedName name="__123Graph_E" localSheetId="35" hidden="1">#REF!</definedName>
    <definedName name="__123Graph_E" localSheetId="43" hidden="1">#REF!</definedName>
    <definedName name="__123Graph_E" localSheetId="47" hidden="1">#REF!</definedName>
    <definedName name="__123Graph_E" hidden="1">#REF!</definedName>
    <definedName name="__123Graph_EBERLGRAP" localSheetId="11" hidden="1">#REF!</definedName>
    <definedName name="__123Graph_EBERLGRAP" localSheetId="34" hidden="1">#REF!</definedName>
    <definedName name="__123Graph_EBERLGRAP" localSheetId="35" hidden="1">#REF!</definedName>
    <definedName name="__123Graph_EBERLGRAP" localSheetId="43" hidden="1">#REF!</definedName>
    <definedName name="__123Graph_EBERLGRAP" localSheetId="47" hidden="1">#REF!</definedName>
    <definedName name="__123Graph_EBERLGRAP" hidden="1">#REF!</definedName>
    <definedName name="__123Graph_ECATCH1" localSheetId="11" hidden="1">#REF!</definedName>
    <definedName name="__123Graph_ECATCH1" localSheetId="34" hidden="1">#REF!</definedName>
    <definedName name="__123Graph_ECATCH1" localSheetId="35" hidden="1">#REF!</definedName>
    <definedName name="__123Graph_ECATCH1" localSheetId="43" hidden="1">#REF!</definedName>
    <definedName name="__123Graph_ECATCH1" localSheetId="47" hidden="1">#REF!</definedName>
    <definedName name="__123Graph_ECATCH1" localSheetId="8" hidden="1">#REF!</definedName>
    <definedName name="__123Graph_ECATCH1" hidden="1">#REF!</definedName>
    <definedName name="__123Graph_EChart1" localSheetId="11" hidden="1">#REF!</definedName>
    <definedName name="__123Graph_EChart1" localSheetId="34" hidden="1">#REF!</definedName>
    <definedName name="__123Graph_EChart1" localSheetId="35" hidden="1">#REF!</definedName>
    <definedName name="__123Graph_EChart1" localSheetId="43" hidden="1">#REF!</definedName>
    <definedName name="__123Graph_EChart1" localSheetId="47" hidden="1">#REF!</definedName>
    <definedName name="__123Graph_EChart1" localSheetId="8" hidden="1">#REF!</definedName>
    <definedName name="__123Graph_EChart1" hidden="1">#REF!</definedName>
    <definedName name="__123Graph_EChart2" localSheetId="11" hidden="1">#REF!</definedName>
    <definedName name="__123Graph_EChart2" localSheetId="34" hidden="1">#REF!</definedName>
    <definedName name="__123Graph_EChart2" localSheetId="35" hidden="1">#REF!</definedName>
    <definedName name="__123Graph_EChart2" localSheetId="43" hidden="1">#REF!</definedName>
    <definedName name="__123Graph_EChart2" localSheetId="47" hidden="1">#REF!</definedName>
    <definedName name="__123Graph_EChart2" localSheetId="8" hidden="1">#REF!</definedName>
    <definedName name="__123Graph_EChart2" hidden="1">#REF!</definedName>
    <definedName name="__123Graph_EChart3" localSheetId="11" hidden="1">#REF!</definedName>
    <definedName name="__123Graph_EChart3" localSheetId="34" hidden="1">#REF!</definedName>
    <definedName name="__123Graph_EChart3" localSheetId="35" hidden="1">#REF!</definedName>
    <definedName name="__123Graph_EChart3" localSheetId="43" hidden="1">#REF!</definedName>
    <definedName name="__123Graph_EChart3" localSheetId="47" hidden="1">#REF!</definedName>
    <definedName name="__123Graph_EChart3" localSheetId="8" hidden="1">#REF!</definedName>
    <definedName name="__123Graph_EChart3" hidden="1">#REF!</definedName>
    <definedName name="__123Graph_ECONVERG1" localSheetId="11" hidden="1">#REF!</definedName>
    <definedName name="__123Graph_ECONVERG1" localSheetId="34" hidden="1">#REF!</definedName>
    <definedName name="__123Graph_ECONVERG1" localSheetId="35" hidden="1">#REF!</definedName>
    <definedName name="__123Graph_ECONVERG1" localSheetId="43" hidden="1">#REF!</definedName>
    <definedName name="__123Graph_ECONVERG1" localSheetId="47" hidden="1">#REF!</definedName>
    <definedName name="__123Graph_ECONVERG1" localSheetId="8" hidden="1">#REF!</definedName>
    <definedName name="__123Graph_ECONVERG1" hidden="1">#REF!</definedName>
    <definedName name="__123Graph_ECURRENT" localSheetId="11" hidden="1">#REF!</definedName>
    <definedName name="__123Graph_ECURRENT" localSheetId="34" hidden="1">#REF!</definedName>
    <definedName name="__123Graph_ECURRENT" localSheetId="35" hidden="1">#REF!</definedName>
    <definedName name="__123Graph_ECURRENT" localSheetId="43" hidden="1">#REF!</definedName>
    <definedName name="__123Graph_ECURRENT" localSheetId="47" hidden="1">#REF!</definedName>
    <definedName name="__123Graph_ECURRENT" localSheetId="8" hidden="1">#REF!</definedName>
    <definedName name="__123Graph_ECURRENT" hidden="1">#REF!</definedName>
    <definedName name="__123Graph_EECTOT" localSheetId="11" hidden="1">#REF!</definedName>
    <definedName name="__123Graph_EECTOT" localSheetId="34" hidden="1">#REF!</definedName>
    <definedName name="__123Graph_EECTOT" localSheetId="35" hidden="1">#REF!</definedName>
    <definedName name="__123Graph_EECTOT" localSheetId="43" hidden="1">#REF!</definedName>
    <definedName name="__123Graph_EECTOT" localSheetId="47" hidden="1">#REF!</definedName>
    <definedName name="__123Graph_EECTOT" localSheetId="8" hidden="1">#REF!</definedName>
    <definedName name="__123Graph_EECTOT" hidden="1">#REF!</definedName>
    <definedName name="__123Graph_EEXCH" localSheetId="8" hidden="1">#REF!</definedName>
    <definedName name="__123Graph_EEXCH" hidden="1">#REF!</definedName>
    <definedName name="__123Graph_EGRAPH1" localSheetId="11" hidden="1">#REF!</definedName>
    <definedName name="__123Graph_EGRAPH1" localSheetId="34" hidden="1">#REF!</definedName>
    <definedName name="__123Graph_EGRAPH1" localSheetId="35" hidden="1">#REF!</definedName>
    <definedName name="__123Graph_EGRAPH1" localSheetId="43" hidden="1">#REF!</definedName>
    <definedName name="__123Graph_EGRAPH1" localSheetId="47" hidden="1">#REF!</definedName>
    <definedName name="__123Graph_EGRAPH1" hidden="1">#REF!</definedName>
    <definedName name="__123Graph_EGRAPH41" localSheetId="11" hidden="1">#REF!</definedName>
    <definedName name="__123Graph_EGRAPH41" localSheetId="34" hidden="1">#REF!</definedName>
    <definedName name="__123Graph_EGRAPH41" localSheetId="35" hidden="1">#REF!</definedName>
    <definedName name="__123Graph_EGRAPH41" localSheetId="43" hidden="1">#REF!</definedName>
    <definedName name="__123Graph_EGRAPH41" localSheetId="47" hidden="1">#REF!</definedName>
    <definedName name="__123Graph_EGRAPH41" hidden="1">#REF!</definedName>
    <definedName name="__123Graph_EMIMPMAC" localSheetId="8" hidden="1">#REF!</definedName>
    <definedName name="__123Graph_EMIMPMAC" hidden="1">#REF!</definedName>
    <definedName name="__123Graph_EMONIMP" localSheetId="8" hidden="1">#REF!</definedName>
    <definedName name="__123Graph_EMONIMP" hidden="1">#REF!</definedName>
    <definedName name="__123Graph_EPERIA" localSheetId="11" hidden="1">#REF!</definedName>
    <definedName name="__123Graph_EPERIA" localSheetId="34" hidden="1">#REF!</definedName>
    <definedName name="__123Graph_EPERIA" localSheetId="35" hidden="1">#REF!</definedName>
    <definedName name="__123Graph_EPERIA" localSheetId="43" hidden="1">#REF!</definedName>
    <definedName name="__123Graph_EPERIA" localSheetId="47" hidden="1">#REF!</definedName>
    <definedName name="__123Graph_EPERIA" localSheetId="8" hidden="1">#REF!</definedName>
    <definedName name="__123Graph_EPERIA" localSheetId="9" hidden="1">#REF!</definedName>
    <definedName name="__123Graph_EPERIA" hidden="1">#REF!</definedName>
    <definedName name="__123Graph_EPRODABSC" localSheetId="11" hidden="1">#REF!</definedName>
    <definedName name="__123Graph_EPRODABSC" localSheetId="34" hidden="1">#REF!</definedName>
    <definedName name="__123Graph_EPRODABSC" localSheetId="35" hidden="1">#REF!</definedName>
    <definedName name="__123Graph_EPRODABSC" localSheetId="43" hidden="1">#REF!</definedName>
    <definedName name="__123Graph_EPRODABSC" localSheetId="47" hidden="1">#REF!</definedName>
    <definedName name="__123Graph_EPRODABSC" localSheetId="8" hidden="1">#REF!</definedName>
    <definedName name="__123Graph_EPRODABSC" localSheetId="9" hidden="1">#REF!</definedName>
    <definedName name="__123Graph_EPRODABSC" hidden="1">#REF!</definedName>
    <definedName name="__123Graph_ESEASON_CASH" localSheetId="11" hidden="1">#REF!</definedName>
    <definedName name="__123Graph_ESEASON_CASH" localSheetId="34" hidden="1">#REF!</definedName>
    <definedName name="__123Graph_ESEASON_CASH" localSheetId="35" hidden="1">#REF!</definedName>
    <definedName name="__123Graph_ESEASON_CASH" localSheetId="43" hidden="1">#REF!</definedName>
    <definedName name="__123Graph_ESEASON_CASH" localSheetId="47" hidden="1">#REF!</definedName>
    <definedName name="__123Graph_ESEASON_CASH" localSheetId="8" hidden="1">#REF!</definedName>
    <definedName name="__123Graph_ESEASON_CASH" localSheetId="9" hidden="1">#REF!</definedName>
    <definedName name="__123Graph_ESEASON_CASH" hidden="1">#REF!</definedName>
    <definedName name="__123Graph_ESEASON_MONEY" localSheetId="11" hidden="1">#REF!</definedName>
    <definedName name="__123Graph_ESEASON_MONEY" localSheetId="34" hidden="1">#REF!</definedName>
    <definedName name="__123Graph_ESEASON_MONEY" localSheetId="35" hidden="1">#REF!</definedName>
    <definedName name="__123Graph_ESEASON_MONEY" localSheetId="43" hidden="1">#REF!</definedName>
    <definedName name="__123Graph_ESEASON_MONEY" localSheetId="47" hidden="1">#REF!</definedName>
    <definedName name="__123Graph_ESEASON_MONEY" localSheetId="8" hidden="1">#REF!</definedName>
    <definedName name="__123Graph_ESEASON_MONEY" localSheetId="9" hidden="1">#REF!</definedName>
    <definedName name="__123Graph_ESEASON_MONEY" hidden="1">#REF!</definedName>
    <definedName name="__123Graph_ESEASON_TIME" localSheetId="11" hidden="1">#REF!</definedName>
    <definedName name="__123Graph_ESEASON_TIME" localSheetId="34" hidden="1">#REF!</definedName>
    <definedName name="__123Graph_ESEASON_TIME" localSheetId="35" hidden="1">#REF!</definedName>
    <definedName name="__123Graph_ESEASON_TIME" localSheetId="43" hidden="1">#REF!</definedName>
    <definedName name="__123Graph_ESEASON_TIME" localSheetId="47" hidden="1">#REF!</definedName>
    <definedName name="__123Graph_ESEASON_TIME" hidden="1">#REF!</definedName>
    <definedName name="__123Graph_ETAX1" localSheetId="11" hidden="1">#REF!</definedName>
    <definedName name="__123Graph_ETAX1" localSheetId="34" hidden="1">#REF!</definedName>
    <definedName name="__123Graph_ETAX1" localSheetId="35" hidden="1">#REF!</definedName>
    <definedName name="__123Graph_ETAX1" localSheetId="43" hidden="1">#REF!</definedName>
    <definedName name="__123Graph_ETAX1" localSheetId="47" hidden="1">#REF!</definedName>
    <definedName name="__123Graph_ETAX1" hidden="1">#REF!</definedName>
    <definedName name="__123Graph_F" localSheetId="11" hidden="1">#REF!</definedName>
    <definedName name="__123Graph_F" localSheetId="34" hidden="1">#REF!</definedName>
    <definedName name="__123Graph_F" localSheetId="35" hidden="1">#REF!</definedName>
    <definedName name="__123Graph_F" localSheetId="43" hidden="1">#REF!</definedName>
    <definedName name="__123Graph_F" localSheetId="47" hidden="1">#REF!</definedName>
    <definedName name="__123Graph_F" hidden="1">#REF!</definedName>
    <definedName name="__123Graph_FBERLGRAP" localSheetId="11" hidden="1">#REF!</definedName>
    <definedName name="__123Graph_FBERLGRAP" localSheetId="34" hidden="1">#REF!</definedName>
    <definedName name="__123Graph_FBERLGRAP" localSheetId="35" hidden="1">#REF!</definedName>
    <definedName name="__123Graph_FBERLGRAP" localSheetId="43" hidden="1">#REF!</definedName>
    <definedName name="__123Graph_FBERLGRAP" localSheetId="47" hidden="1">#REF!</definedName>
    <definedName name="__123Graph_FBERLGRAP" hidden="1">#REF!</definedName>
    <definedName name="__123Graph_FChart1" localSheetId="11" hidden="1">#REF!</definedName>
    <definedName name="__123Graph_FChart1" localSheetId="34" hidden="1">#REF!</definedName>
    <definedName name="__123Graph_FChart1" localSheetId="35" hidden="1">#REF!</definedName>
    <definedName name="__123Graph_FChart1" localSheetId="43" hidden="1">#REF!</definedName>
    <definedName name="__123Graph_FChart1" localSheetId="47" hidden="1">#REF!</definedName>
    <definedName name="__123Graph_FChart1" hidden="1">#REF!</definedName>
    <definedName name="__123Graph_FChart2" localSheetId="11" hidden="1">#REF!</definedName>
    <definedName name="__123Graph_FChart2" localSheetId="34" hidden="1">#REF!</definedName>
    <definedName name="__123Graph_FChart2" localSheetId="35" hidden="1">#REF!</definedName>
    <definedName name="__123Graph_FChart2" localSheetId="43" hidden="1">#REF!</definedName>
    <definedName name="__123Graph_FChart2" localSheetId="47" hidden="1">#REF!</definedName>
    <definedName name="__123Graph_FChart2" hidden="1">#REF!</definedName>
    <definedName name="__123Graph_FChart3" localSheetId="11" hidden="1">#REF!</definedName>
    <definedName name="__123Graph_FChart3" localSheetId="34" hidden="1">#REF!</definedName>
    <definedName name="__123Graph_FChart3" localSheetId="35" hidden="1">#REF!</definedName>
    <definedName name="__123Graph_FChart3" localSheetId="43" hidden="1">#REF!</definedName>
    <definedName name="__123Graph_FChart3" localSheetId="47" hidden="1">#REF!</definedName>
    <definedName name="__123Graph_FChart3" hidden="1">#REF!</definedName>
    <definedName name="__123Graph_FCurrent" localSheetId="11" hidden="1">#REF!</definedName>
    <definedName name="__123Graph_FCurrent" localSheetId="34" hidden="1">#REF!</definedName>
    <definedName name="__123Graph_FCurrent" localSheetId="35" hidden="1">#REF!</definedName>
    <definedName name="__123Graph_FCurrent" localSheetId="43" hidden="1">#REF!</definedName>
    <definedName name="__123Graph_FCurrent" localSheetId="47" hidden="1">#REF!</definedName>
    <definedName name="__123Graph_FCurrent" hidden="1">#REF!</definedName>
    <definedName name="__123Graph_FGRAPH1" localSheetId="11" hidden="1">#REF!</definedName>
    <definedName name="__123Graph_FGRAPH1" localSheetId="34" hidden="1">#REF!</definedName>
    <definedName name="__123Graph_FGRAPH1" localSheetId="35" hidden="1">#REF!</definedName>
    <definedName name="__123Graph_FGRAPH1" localSheetId="43" hidden="1">#REF!</definedName>
    <definedName name="__123Graph_FGRAPH1" localSheetId="47" hidden="1">#REF!</definedName>
    <definedName name="__123Graph_FGRAPH1" hidden="1">#REF!</definedName>
    <definedName name="__123Graph_FGRAPH41" localSheetId="11" hidden="1">#REF!</definedName>
    <definedName name="__123Graph_FGRAPH41" localSheetId="34" hidden="1">#REF!</definedName>
    <definedName name="__123Graph_FGRAPH41" localSheetId="35" hidden="1">#REF!</definedName>
    <definedName name="__123Graph_FGRAPH41" localSheetId="43" hidden="1">#REF!</definedName>
    <definedName name="__123Graph_FGRAPH41" localSheetId="47" hidden="1">#REF!</definedName>
    <definedName name="__123Graph_FGRAPH41" hidden="1">#REF!</definedName>
    <definedName name="__123Graph_FMONIMP" localSheetId="8" hidden="1">#REF!</definedName>
    <definedName name="__123Graph_FMONIMP" hidden="1">#REF!</definedName>
    <definedName name="__123Graph_FPRODABSC" localSheetId="11" hidden="1">#REF!</definedName>
    <definedName name="__123Graph_FPRODABSC" localSheetId="34" hidden="1">#REF!</definedName>
    <definedName name="__123Graph_FPRODABSC" localSheetId="35" hidden="1">#REF!</definedName>
    <definedName name="__123Graph_FPRODABSC" localSheetId="43" hidden="1">#REF!</definedName>
    <definedName name="__123Graph_FPRODABSC" localSheetId="47" hidden="1">#REF!</definedName>
    <definedName name="__123Graph_FPRODABSC" localSheetId="8" hidden="1">#REF!</definedName>
    <definedName name="__123Graph_FPRODABSC" localSheetId="9" hidden="1">#REF!</definedName>
    <definedName name="__123Graph_FPRODABSC" hidden="1">#REF!</definedName>
    <definedName name="__123Graph_X" localSheetId="1" hidden="1">#REF!</definedName>
    <definedName name="__123Graph_X" localSheetId="13" hidden="1">#REF!</definedName>
    <definedName name="__123Graph_X" localSheetId="14" hidden="1">#REF!</definedName>
    <definedName name="__123Graph_X" localSheetId="15" hidden="1">#REF!</definedName>
    <definedName name="__123Graph_X" localSheetId="16" hidden="1">#REF!</definedName>
    <definedName name="__123Graph_X" localSheetId="20" hidden="1">#REF!</definedName>
    <definedName name="__123Graph_X" localSheetId="43" hidden="1">#REF!</definedName>
    <definedName name="__123Graph_X" localSheetId="47" hidden="1">#REF!</definedName>
    <definedName name="__123Graph_X" localSheetId="6" hidden="1">#REF!</definedName>
    <definedName name="__123Graph_X" localSheetId="7" hidden="1">#REF!</definedName>
    <definedName name="__123Graph_X" localSheetId="8" hidden="1">#REF!</definedName>
    <definedName name="__123Graph_X" localSheetId="9" hidden="1">#REF!</definedName>
    <definedName name="__123Graph_X" hidden="1">#REF!</definedName>
    <definedName name="__123Graph_XBKSRESRV" localSheetId="11" hidden="1">#REF!</definedName>
    <definedName name="__123Graph_XBKSRESRV" localSheetId="34" hidden="1">#REF!</definedName>
    <definedName name="__123Graph_XBKSRESRV" localSheetId="35" hidden="1">#REF!</definedName>
    <definedName name="__123Graph_XBKSRESRV" localSheetId="43" hidden="1">#REF!</definedName>
    <definedName name="__123Graph_XBKSRESRV" localSheetId="47" hidden="1">#REF!</definedName>
    <definedName name="__123Graph_XBKSRESRV" localSheetId="8" hidden="1">#REF!</definedName>
    <definedName name="__123Graph_XBKSRESRV" localSheetId="9" hidden="1">#REF!</definedName>
    <definedName name="__123Graph_XBKSRESRV" hidden="1">#REF!</definedName>
    <definedName name="__123Graph_XBSYSASST" localSheetId="8" hidden="1">#REF!</definedName>
    <definedName name="__123Graph_XBSYSASST" hidden="1">#REF!</definedName>
    <definedName name="__123Graph_XCBASSETS" localSheetId="8" hidden="1">#REF!</definedName>
    <definedName name="__123Graph_XCBASSETS" hidden="1">#REF!</definedName>
    <definedName name="__123Graph_XCBAWKLY" localSheetId="8" hidden="1">#REF!</definedName>
    <definedName name="__123Graph_XCBAWKLY" hidden="1">#REF!</definedName>
    <definedName name="__123Graph_XChart1" localSheetId="11" hidden="1">#REF!</definedName>
    <definedName name="__123Graph_XChart1" localSheetId="34" hidden="1">#REF!</definedName>
    <definedName name="__123Graph_XChart1" localSheetId="35" hidden="1">#REF!</definedName>
    <definedName name="__123Graph_XChart1" localSheetId="43" hidden="1">#REF!</definedName>
    <definedName name="__123Graph_XChart1" localSheetId="47" hidden="1">#REF!</definedName>
    <definedName name="__123Graph_XChart1" localSheetId="8" hidden="1">#REF!</definedName>
    <definedName name="__123Graph_XChart1" hidden="1">#REF!</definedName>
    <definedName name="__123Graph_XCREDIT" localSheetId="11" hidden="1">#REF!</definedName>
    <definedName name="__123Graph_XCREDIT" localSheetId="34" hidden="1">#REF!</definedName>
    <definedName name="__123Graph_XCREDIT" localSheetId="35" hidden="1">#REF!</definedName>
    <definedName name="__123Graph_XCREDIT" localSheetId="43" hidden="1">#REF!</definedName>
    <definedName name="__123Graph_XCREDIT" localSheetId="47" hidden="1">#REF!</definedName>
    <definedName name="__123Graph_XCREDIT" localSheetId="8" hidden="1">#REF!</definedName>
    <definedName name="__123Graph_XCREDIT" hidden="1">#REF!</definedName>
    <definedName name="__123Graph_XCurrent" localSheetId="11" hidden="1">#REF!</definedName>
    <definedName name="__123Graph_XCurrent" localSheetId="34" hidden="1">#REF!</definedName>
    <definedName name="__123Graph_XCurrent" localSheetId="35" hidden="1">#REF!</definedName>
    <definedName name="__123Graph_XCurrent" localSheetId="43" hidden="1">#REF!</definedName>
    <definedName name="__123Graph_XCurrent" localSheetId="47" hidden="1">#REF!</definedName>
    <definedName name="__123Graph_XCurrent" hidden="1">#REF!</definedName>
    <definedName name="__123Graph_XDIFF" localSheetId="1" hidden="1">#REF!</definedName>
    <definedName name="__123Graph_XDIFF" localSheetId="13" hidden="1">#REF!</definedName>
    <definedName name="__123Graph_XDIFF" localSheetId="14" hidden="1">#REF!</definedName>
    <definedName name="__123Graph_XDIFF" localSheetId="15" hidden="1">#REF!</definedName>
    <definedName name="__123Graph_XDIFF" localSheetId="16" hidden="1">#REF!</definedName>
    <definedName name="__123Graph_XDIFF" localSheetId="20" hidden="1">#REF!</definedName>
    <definedName name="__123Graph_XDIFF" localSheetId="35" hidden="1">#REF!</definedName>
    <definedName name="__123Graph_XDIFF" localSheetId="43" hidden="1">#REF!</definedName>
    <definedName name="__123Graph_XDIFF" localSheetId="47" hidden="1">#REF!</definedName>
    <definedName name="__123Graph_XDIFF" localSheetId="6" hidden="1">#REF!</definedName>
    <definedName name="__123Graph_XDIFF" localSheetId="7" hidden="1">#REF!</definedName>
    <definedName name="__123Graph_XDIFF" localSheetId="8" hidden="1">#REF!</definedName>
    <definedName name="__123Graph_XDIFF" localSheetId="9" hidden="1">#REF!</definedName>
    <definedName name="__123Graph_XDIFF" hidden="1">#REF!</definedName>
    <definedName name="__123Graph_XECTOT" localSheetId="11" hidden="1">#REF!</definedName>
    <definedName name="__123Graph_XECTOT" localSheetId="34" hidden="1">#REF!</definedName>
    <definedName name="__123Graph_XECTOT" localSheetId="35" hidden="1">#REF!</definedName>
    <definedName name="__123Graph_XECTOT" localSheetId="43" hidden="1">#REF!</definedName>
    <definedName name="__123Graph_XECTOT" localSheetId="47" hidden="1">#REF!</definedName>
    <definedName name="__123Graph_XECTOT" localSheetId="8" hidden="1">#REF!</definedName>
    <definedName name="__123Graph_XECTOT" localSheetId="9" hidden="1">#REF!</definedName>
    <definedName name="__123Graph_XECTOT" hidden="1">#REF!</definedName>
    <definedName name="__123Graph_XERDOLLAR" localSheetId="11" hidden="1">#REF!</definedName>
    <definedName name="__123Graph_XERDOLLAR" localSheetId="34" hidden="1">#REF!</definedName>
    <definedName name="__123Graph_XERDOLLAR" localSheetId="35" hidden="1">#REF!</definedName>
    <definedName name="__123Graph_XERDOLLAR" localSheetId="43" hidden="1">#REF!</definedName>
    <definedName name="__123Graph_XERDOLLAR" localSheetId="47" hidden="1">#REF!</definedName>
    <definedName name="__123Graph_XERDOLLAR" hidden="1">#REF!</definedName>
    <definedName name="__123Graph_XERRUBLE" localSheetId="11" hidden="1">#REF!</definedName>
    <definedName name="__123Graph_XERRUBLE" localSheetId="34" hidden="1">#REF!</definedName>
    <definedName name="__123Graph_XERRUBLE" localSheetId="35" hidden="1">#REF!</definedName>
    <definedName name="__123Graph_XERRUBLE" localSheetId="43" hidden="1">#REF!</definedName>
    <definedName name="__123Graph_XERRUBLE" localSheetId="47" hidden="1">#REF!</definedName>
    <definedName name="__123Graph_XERRUBLE" hidden="1">#REF!</definedName>
    <definedName name="__123Graph_XFOODL" localSheetId="8" hidden="1">#REF!</definedName>
    <definedName name="__123Graph_XFOODL" hidden="1">#REF!</definedName>
    <definedName name="__123Graph_XGFS.1" localSheetId="11" hidden="1">#REF!</definedName>
    <definedName name="__123Graph_XGFS.1" localSheetId="34" hidden="1">#REF!</definedName>
    <definedName name="__123Graph_XGFS.1" localSheetId="35" hidden="1">#REF!</definedName>
    <definedName name="__123Graph_XGFS.1" localSheetId="43" hidden="1">#REF!</definedName>
    <definedName name="__123Graph_XGFS.1" localSheetId="47" hidden="1">#REF!</definedName>
    <definedName name="__123Graph_XGFS.1" hidden="1">#REF!</definedName>
    <definedName name="__123Graph_XGFS.3" localSheetId="11" hidden="1">#REF!</definedName>
    <definedName name="__123Graph_XGFS.3" localSheetId="34" hidden="1">#REF!</definedName>
    <definedName name="__123Graph_XGFS.3" localSheetId="35" hidden="1">#REF!</definedName>
    <definedName name="__123Graph_XGFS.3" localSheetId="43" hidden="1">#REF!</definedName>
    <definedName name="__123Graph_XGFS.3" localSheetId="47" hidden="1">#REF!</definedName>
    <definedName name="__123Graph_XGFS.3" hidden="1">#REF!</definedName>
    <definedName name="__123Graph_XGRAPH1" localSheetId="11" hidden="1">#REF!</definedName>
    <definedName name="__123Graph_XGRAPH1" localSheetId="34" hidden="1">#REF!</definedName>
    <definedName name="__123Graph_XGRAPH1" localSheetId="35" hidden="1">#REF!</definedName>
    <definedName name="__123Graph_XGRAPH1" localSheetId="43" hidden="1">#REF!</definedName>
    <definedName name="__123Graph_XGRAPH1" localSheetId="47" hidden="1">#REF!</definedName>
    <definedName name="__123Graph_XGRAPH1" hidden="1">#REF!</definedName>
    <definedName name="__123Graph_XIBRD_LEND" localSheetId="11" hidden="1">#REF!</definedName>
    <definedName name="__123Graph_XIBRD_LEND" localSheetId="34" hidden="1">#REF!</definedName>
    <definedName name="__123Graph_XIBRD_LEND" localSheetId="35" hidden="1">#REF!</definedName>
    <definedName name="__123Graph_XIBRD_LEND" localSheetId="43" hidden="1">#REF!</definedName>
    <definedName name="__123Graph_XIBRD_LEND" localSheetId="47" hidden="1">#REF!</definedName>
    <definedName name="__123Graph_XIBRD_LEND" hidden="1">#REF!</definedName>
    <definedName name="__123Graph_XIMPORTS" localSheetId="11" hidden="1">#REF!</definedName>
    <definedName name="__123Graph_XIMPORTS" localSheetId="34" hidden="1">#REF!</definedName>
    <definedName name="__123Graph_XIMPORTS" localSheetId="35" hidden="1">#REF!</definedName>
    <definedName name="__123Graph_XIMPORTS" localSheetId="43" hidden="1">#REF!</definedName>
    <definedName name="__123Graph_XIMPORTS" localSheetId="47" hidden="1">#REF!</definedName>
    <definedName name="__123Graph_XIMPORTS" hidden="1">#REF!</definedName>
    <definedName name="__123Graph_XLINES" localSheetId="1" hidden="1">#REF!</definedName>
    <definedName name="__123Graph_XLINES" localSheetId="13" hidden="1">#REF!</definedName>
    <definedName name="__123Graph_XLINES" localSheetId="14" hidden="1">#REF!</definedName>
    <definedName name="__123Graph_XLINES" localSheetId="15" hidden="1">#REF!</definedName>
    <definedName name="__123Graph_XLINES" localSheetId="16" hidden="1">#REF!</definedName>
    <definedName name="__123Graph_XLINES" localSheetId="20" hidden="1">#REF!</definedName>
    <definedName name="__123Graph_XLINES" localSheetId="43" hidden="1">#REF!</definedName>
    <definedName name="__123Graph_XLINES" localSheetId="47" hidden="1">#REF!</definedName>
    <definedName name="__123Graph_XLINES" localSheetId="6" hidden="1">#REF!</definedName>
    <definedName name="__123Graph_XLINES" localSheetId="7" hidden="1">#REF!</definedName>
    <definedName name="__123Graph_XLINES" localSheetId="8" hidden="1">#REF!</definedName>
    <definedName name="__123Graph_XLINES" localSheetId="9" hidden="1">#REF!</definedName>
    <definedName name="__123Graph_XLINES" hidden="1">#REF!</definedName>
    <definedName name="__123Graph_XMIMPMAC" localSheetId="8" hidden="1">#REF!</definedName>
    <definedName name="__123Graph_XMIMPMAC" hidden="1">#REF!</definedName>
    <definedName name="__123Graph_XMSWKLY" localSheetId="8" hidden="1">#REF!</definedName>
    <definedName name="__123Graph_XMSWKLY" hidden="1">#REF!</definedName>
    <definedName name="__123Graph_XRUBRATE" localSheetId="11" hidden="1">#REF!</definedName>
    <definedName name="__123Graph_XRUBRATE" localSheetId="34" hidden="1">#REF!</definedName>
    <definedName name="__123Graph_XRUBRATE" localSheetId="35" hidden="1">#REF!</definedName>
    <definedName name="__123Graph_XRUBRATE" localSheetId="43" hidden="1">#REF!</definedName>
    <definedName name="__123Graph_XRUBRATE" localSheetId="47" hidden="1">#REF!</definedName>
    <definedName name="__123Graph_XRUBRATE" hidden="1">#REF!</definedName>
    <definedName name="__123Graph_XTAX1" localSheetId="11" hidden="1">#REF!</definedName>
    <definedName name="__123Graph_XTAX1" localSheetId="34" hidden="1">#REF!</definedName>
    <definedName name="__123Graph_XTAX1" localSheetId="35" hidden="1">#REF!</definedName>
    <definedName name="__123Graph_XTAX1" localSheetId="43" hidden="1">#REF!</definedName>
    <definedName name="__123Graph_XTAX1" localSheetId="47" hidden="1">#REF!</definedName>
    <definedName name="__123Graph_XTAX1" hidden="1">#REF!</definedName>
    <definedName name="__123Graph_XUSRATE" localSheetId="11" hidden="1">#REF!</definedName>
    <definedName name="__123Graph_XUSRATE" localSheetId="34" hidden="1">#REF!</definedName>
    <definedName name="__123Graph_XUSRATE" localSheetId="35" hidden="1">#REF!</definedName>
    <definedName name="__123Graph_XUSRATE" localSheetId="43" hidden="1">#REF!</definedName>
    <definedName name="__123Graph_XUSRATE" localSheetId="47" hidden="1">#REF!</definedName>
    <definedName name="__123Graph_XUSRATE" hidden="1">#REF!</definedName>
    <definedName name="__123Graph_XXRATE" localSheetId="11" hidden="1">#REF!</definedName>
    <definedName name="__123Graph_XXRATE" localSheetId="34" hidden="1">#REF!</definedName>
    <definedName name="__123Graph_XXRATE" localSheetId="35" hidden="1">#REF!</definedName>
    <definedName name="__123Graph_XXRATE" localSheetId="43" hidden="1">#REF!</definedName>
    <definedName name="__123Graph_XXRATE" localSheetId="47" hidden="1">#REF!</definedName>
    <definedName name="__123Graph_XXRATE" hidden="1">#REF!</definedName>
    <definedName name="__asq1" localSheetId="1" hidden="1">{#N/A,#N/A,FALSE,"B061196P";#N/A,#N/A,FALSE,"B061196";#N/A,#N/A,FALSE,"Relatório1";#N/A,#N/A,FALSE,"Relatório2";#N/A,#N/A,FALSE,"Relatório3";#N/A,#N/A,FALSE,"Relatório4 ";#N/A,#N/A,FALSE,"Relatório5";#N/A,#N/A,FALSE,"Relatório6";#N/A,#N/A,FALSE,"Relatório7";#N/A,#N/A,FALSE,"Relatório8"}</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localSheetId="2" hidden="1">{#N/A,#N/A,FALSE,"B061196P";#N/A,#N/A,FALSE,"B061196";#N/A,#N/A,FALSE,"Relatório1";#N/A,#N/A,FALSE,"Relatório2";#N/A,#N/A,FALSE,"Relatório3";#N/A,#N/A,FALSE,"Relatório4 ";#N/A,#N/A,FALSE,"Relatório5";#N/A,#N/A,FALSE,"Relatório6";#N/A,#N/A,FALSE,"Relatório7";#N/A,#N/A,FALSE,"Relatório8"}</definedName>
    <definedName name="__asq1" localSheetId="3" hidden="1">{#N/A,#N/A,FALSE,"B061196P";#N/A,#N/A,FALSE,"B061196";#N/A,#N/A,FALSE,"Relatório1";#N/A,#N/A,FALSE,"Relatório2";#N/A,#N/A,FALSE,"Relatório3";#N/A,#N/A,FALSE,"Relatório4 ";#N/A,#N/A,FALSE,"Relatório5";#N/A,#N/A,FALSE,"Relatório6";#N/A,#N/A,FALSE,"Relatório7";#N/A,#N/A,FALSE,"Relatório8"}</definedName>
    <definedName name="__asq1" localSheetId="34" hidden="1">{#N/A,#N/A,FALSE,"B061196P";#N/A,#N/A,FALSE,"B061196";#N/A,#N/A,FALSE,"Relatório1";#N/A,#N/A,FALSE,"Relatório2";#N/A,#N/A,FALSE,"Relatório3";#N/A,#N/A,FALSE,"Relatório4 ";#N/A,#N/A,FALSE,"Relatório5";#N/A,#N/A,FALSE,"Relatório6";#N/A,#N/A,FALSE,"Relatório7";#N/A,#N/A,FALSE,"Relatório8"}</definedName>
    <definedName name="__asq1" localSheetId="35" hidden="1">{#N/A,#N/A,FALSE,"B061196P";#N/A,#N/A,FALSE,"B061196";#N/A,#N/A,FALSE,"Relatório1";#N/A,#N/A,FALSE,"Relatório2";#N/A,#N/A,FALSE,"Relatório3";#N/A,#N/A,FALSE,"Relatório4 ";#N/A,#N/A,FALSE,"Relatório5";#N/A,#N/A,FALSE,"Relatório6";#N/A,#N/A,FALSE,"Relatório7";#N/A,#N/A,FALSE,"Relatório8"}</definedName>
    <definedName name="__asq1" localSheetId="4" hidden="1">{#N/A,#N/A,FALSE,"B061196P";#N/A,#N/A,FALSE,"B061196";#N/A,#N/A,FALSE,"Relatório1";#N/A,#N/A,FALSE,"Relatório2";#N/A,#N/A,FALSE,"Relatório3";#N/A,#N/A,FALSE,"Relatório4 ";#N/A,#N/A,FALSE,"Relatório5";#N/A,#N/A,FALSE,"Relatório6";#N/A,#N/A,FALSE,"Relatório7";#N/A,#N/A,FALSE,"Relatório8"}</definedName>
    <definedName name="__asq1" localSheetId="43" hidden="1">{#N/A,#N/A,FALSE,"B061196P";#N/A,#N/A,FALSE,"B061196";#N/A,#N/A,FALSE,"Relatório1";#N/A,#N/A,FALSE,"Relatório2";#N/A,#N/A,FALSE,"Relatório3";#N/A,#N/A,FALSE,"Relatório4 ";#N/A,#N/A,FALSE,"Relatório5";#N/A,#N/A,FALSE,"Relatório6";#N/A,#N/A,FALSE,"Relatório7";#N/A,#N/A,FALSE,"Relatório8"}</definedName>
    <definedName name="__asq1" localSheetId="47" hidden="1">{#N/A,#N/A,FALSE,"B061196P";#N/A,#N/A,FALSE,"B061196";#N/A,#N/A,FALSE,"Relatório1";#N/A,#N/A,FALSE,"Relatório2";#N/A,#N/A,FALSE,"Relatório3";#N/A,#N/A,FALSE,"Relatório4 ";#N/A,#N/A,FALSE,"Relatório5";#N/A,#N/A,FALSE,"Relatório6";#N/A,#N/A,FALSE,"Relatório7";#N/A,#N/A,FALSE,"Relatório8"}</definedName>
    <definedName name="__asq1" localSheetId="5" hidden="1">{#N/A,#N/A,FALSE,"B061196P";#N/A,#N/A,FALSE,"B061196";#N/A,#N/A,FALSE,"Relatório1";#N/A,#N/A,FALSE,"Relatório2";#N/A,#N/A,FALSE,"Relatório3";#N/A,#N/A,FALSE,"Relatório4 ";#N/A,#N/A,FALSE,"Relatório5";#N/A,#N/A,FALSE,"Relatório6";#N/A,#N/A,FALSE,"Relatório7";#N/A,#N/A,FALSE,"Relatório8"}</definedName>
    <definedName name="__asq1" localSheetId="7" hidden="1">{#N/A,#N/A,FALSE,"B061196P";#N/A,#N/A,FALSE,"B061196";#N/A,#N/A,FALSE,"Relatório1";#N/A,#N/A,FALSE,"Relatório2";#N/A,#N/A,FALSE,"Relatório3";#N/A,#N/A,FALSE,"Relatório4 ";#N/A,#N/A,FALSE,"Relatório5";#N/A,#N/A,FALSE,"Relatório6";#N/A,#N/A,FALSE,"Relatório7";#N/A,#N/A,FALSE,"Relatório8"}</definedName>
    <definedName name="__asq1" localSheetId="8" hidden="1">{#N/A,#N/A,FALSE,"B061196P";#N/A,#N/A,FALSE,"B061196";#N/A,#N/A,FALSE,"Relatório1";#N/A,#N/A,FALSE,"Relatório2";#N/A,#N/A,FALSE,"Relatório3";#N/A,#N/A,FALSE,"Relatório4 ";#N/A,#N/A,FALSE,"Relatório5";#N/A,#N/A,FALSE,"Relatório6";#N/A,#N/A,FALSE,"Relatório7";#N/A,#N/A,FALSE,"Relatório8"}</definedName>
    <definedName name="__asq1" localSheetId="9"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0" hidden="1">{"'előző év december'!$A$2:$CP$214"}</definedName>
    <definedName name="__cp1" localSheetId="1" hidden="1">{"'előző év december'!$A$2:$CP$214"}</definedName>
    <definedName name="__cp1" localSheetId="11" hidden="1">{"'előző év december'!$A$2:$CP$214"}</definedName>
    <definedName name="__cp1" localSheetId="12" hidden="1">{"'előző év december'!$A$2:$CP$214"}</definedName>
    <definedName name="__cp1" localSheetId="13" hidden="1">{"'előző év december'!$A$2:$CP$214"}</definedName>
    <definedName name="__cp1" localSheetId="14" hidden="1">{"'előző év december'!$A$2:$CP$214"}</definedName>
    <definedName name="__cp1" localSheetId="15" hidden="1">{"'előző év december'!$A$2:$CP$214"}</definedName>
    <definedName name="__cp1" localSheetId="16" hidden="1">{"'előző év december'!$A$2:$CP$214"}</definedName>
    <definedName name="__cp1" localSheetId="2" hidden="1">{"'előző év december'!$A$2:$CP$214"}</definedName>
    <definedName name="__cp1" localSheetId="20" hidden="1">{"'előző év december'!$A$2:$CP$214"}</definedName>
    <definedName name="__cp1" localSheetId="21" hidden="1">{"'előző év december'!$A$2:$CP$214"}</definedName>
    <definedName name="__cp1" localSheetId="22" hidden="1">{"'előző év december'!$A$2:$CP$214"}</definedName>
    <definedName name="__cp1" localSheetId="26" hidden="1">{"'előző év december'!$A$2:$CP$214"}</definedName>
    <definedName name="__cp1" localSheetId="3" hidden="1">{"'előző év december'!$A$2:$CP$214"}</definedName>
    <definedName name="__cp1" localSheetId="32" hidden="1">{"'előző év december'!$A$2:$CP$214"}</definedName>
    <definedName name="__cp1" localSheetId="33" hidden="1">{"'előző év december'!$A$2:$CP$214"}</definedName>
    <definedName name="__cp1" localSheetId="34" hidden="1">{"'előző év december'!$A$2:$CP$214"}</definedName>
    <definedName name="__cp1" localSheetId="35" hidden="1">{"'előző év december'!$A$2:$CP$214"}</definedName>
    <definedName name="__cp1" localSheetId="36" hidden="1">{"'előző év december'!$A$2:$CP$214"}</definedName>
    <definedName name="__cp1" localSheetId="39" hidden="1">{"'előző év december'!$A$2:$CP$214"}</definedName>
    <definedName name="__cp1" localSheetId="4" hidden="1">{"'előző év december'!$A$2:$CP$214"}</definedName>
    <definedName name="__cp1" localSheetId="40" hidden="1">{"'előző év december'!$A$2:$CP$214"}</definedName>
    <definedName name="__cp1" localSheetId="43" hidden="1">{"'előző év december'!$A$2:$CP$214"}</definedName>
    <definedName name="__cp1" localSheetId="47" hidden="1">{"'előző év december'!$A$2:$CP$214"}</definedName>
    <definedName name="__cp1" localSheetId="5" hidden="1">{"'előző év december'!$A$2:$CP$214"}</definedName>
    <definedName name="__cp1" localSheetId="6" hidden="1">{"'előző év december'!$A$2:$CP$214"}</definedName>
    <definedName name="__cp1" localSheetId="7" hidden="1">{"'előző év december'!$A$2:$CP$214"}</definedName>
    <definedName name="__cp1" localSheetId="8" hidden="1">{"'előző év december'!$A$2:$CP$214"}</definedName>
    <definedName name="__cp1" localSheetId="9" hidden="1">{"'előző év december'!$A$2:$CP$214"}</definedName>
    <definedName name="__cp1" hidden="1">{"'előző év december'!$A$2:$CP$214"}</definedName>
    <definedName name="__cp10" localSheetId="0" hidden="1">{"'előző év december'!$A$2:$CP$214"}</definedName>
    <definedName name="__cp10" localSheetId="1" hidden="1">{"'előző év december'!$A$2:$CP$214"}</definedName>
    <definedName name="__cp10" localSheetId="11" hidden="1">{"'előző év december'!$A$2:$CP$214"}</definedName>
    <definedName name="__cp10" localSheetId="12" hidden="1">{"'előző év december'!$A$2:$CP$214"}</definedName>
    <definedName name="__cp10" localSheetId="13" hidden="1">{"'előző év december'!$A$2:$CP$214"}</definedName>
    <definedName name="__cp10" localSheetId="14" hidden="1">{"'előző év december'!$A$2:$CP$214"}</definedName>
    <definedName name="__cp10" localSheetId="15" hidden="1">{"'előző év december'!$A$2:$CP$214"}</definedName>
    <definedName name="__cp10" localSheetId="16" hidden="1">{"'előző év december'!$A$2:$CP$214"}</definedName>
    <definedName name="__cp10" localSheetId="2" hidden="1">{"'előző év december'!$A$2:$CP$214"}</definedName>
    <definedName name="__cp10" localSheetId="20" hidden="1">{"'előző év december'!$A$2:$CP$214"}</definedName>
    <definedName name="__cp10" localSheetId="21" hidden="1">{"'előző év december'!$A$2:$CP$214"}</definedName>
    <definedName name="__cp10" localSheetId="22" hidden="1">{"'előző év december'!$A$2:$CP$214"}</definedName>
    <definedName name="__cp10" localSheetId="26" hidden="1">{"'előző év december'!$A$2:$CP$214"}</definedName>
    <definedName name="__cp10" localSheetId="3" hidden="1">{"'előző év december'!$A$2:$CP$214"}</definedName>
    <definedName name="__cp10" localSheetId="32" hidden="1">{"'előző év december'!$A$2:$CP$214"}</definedName>
    <definedName name="__cp10" localSheetId="33" hidden="1">{"'előző év december'!$A$2:$CP$214"}</definedName>
    <definedName name="__cp10" localSheetId="34" hidden="1">{"'előző év december'!$A$2:$CP$214"}</definedName>
    <definedName name="__cp10" localSheetId="35" hidden="1">{"'előző év december'!$A$2:$CP$214"}</definedName>
    <definedName name="__cp10" localSheetId="36" hidden="1">{"'előző év december'!$A$2:$CP$214"}</definedName>
    <definedName name="__cp10" localSheetId="39" hidden="1">{"'előző év december'!$A$2:$CP$214"}</definedName>
    <definedName name="__cp10" localSheetId="4" hidden="1">{"'előző év december'!$A$2:$CP$214"}</definedName>
    <definedName name="__cp10" localSheetId="40" hidden="1">{"'előző év december'!$A$2:$CP$214"}</definedName>
    <definedName name="__cp10" localSheetId="43" hidden="1">{"'előző év december'!$A$2:$CP$214"}</definedName>
    <definedName name="__cp10" localSheetId="47" hidden="1">{"'előző év december'!$A$2:$CP$214"}</definedName>
    <definedName name="__cp10" localSheetId="5" hidden="1">{"'előző év december'!$A$2:$CP$214"}</definedName>
    <definedName name="__cp10" localSheetId="6" hidden="1">{"'előző év december'!$A$2:$CP$214"}</definedName>
    <definedName name="__cp10" localSheetId="7" hidden="1">{"'előző év december'!$A$2:$CP$214"}</definedName>
    <definedName name="__cp10" localSheetId="8" hidden="1">{"'előző év december'!$A$2:$CP$214"}</definedName>
    <definedName name="__cp10" localSheetId="9" hidden="1">{"'előző év december'!$A$2:$CP$214"}</definedName>
    <definedName name="__cp10" hidden="1">{"'előző év december'!$A$2:$CP$214"}</definedName>
    <definedName name="__cp11" localSheetId="0" hidden="1">{"'előző év december'!$A$2:$CP$214"}</definedName>
    <definedName name="__cp11" localSheetId="1" hidden="1">{"'előző év december'!$A$2:$CP$214"}</definedName>
    <definedName name="__cp11" localSheetId="11" hidden="1">{"'előző év december'!$A$2:$CP$214"}</definedName>
    <definedName name="__cp11" localSheetId="12" hidden="1">{"'előző év december'!$A$2:$CP$214"}</definedName>
    <definedName name="__cp11" localSheetId="13" hidden="1">{"'előző év december'!$A$2:$CP$214"}</definedName>
    <definedName name="__cp11" localSheetId="14" hidden="1">{"'előző év december'!$A$2:$CP$214"}</definedName>
    <definedName name="__cp11" localSheetId="15" hidden="1">{"'előző év december'!$A$2:$CP$214"}</definedName>
    <definedName name="__cp11" localSheetId="16" hidden="1">{"'előző év december'!$A$2:$CP$214"}</definedName>
    <definedName name="__cp11" localSheetId="2" hidden="1">{"'előző év december'!$A$2:$CP$214"}</definedName>
    <definedName name="__cp11" localSheetId="20" hidden="1">{"'előző év december'!$A$2:$CP$214"}</definedName>
    <definedName name="__cp11" localSheetId="21" hidden="1">{"'előző év december'!$A$2:$CP$214"}</definedName>
    <definedName name="__cp11" localSheetId="22" hidden="1">{"'előző év december'!$A$2:$CP$214"}</definedName>
    <definedName name="__cp11" localSheetId="26" hidden="1">{"'előző év december'!$A$2:$CP$214"}</definedName>
    <definedName name="__cp11" localSheetId="3" hidden="1">{"'előző év december'!$A$2:$CP$214"}</definedName>
    <definedName name="__cp11" localSheetId="32" hidden="1">{"'előző év december'!$A$2:$CP$214"}</definedName>
    <definedName name="__cp11" localSheetId="33" hidden="1">{"'előző év december'!$A$2:$CP$214"}</definedName>
    <definedName name="__cp11" localSheetId="34" hidden="1">{"'előző év december'!$A$2:$CP$214"}</definedName>
    <definedName name="__cp11" localSheetId="35" hidden="1">{"'előző év december'!$A$2:$CP$214"}</definedName>
    <definedName name="__cp11" localSheetId="36" hidden="1">{"'előző év december'!$A$2:$CP$214"}</definedName>
    <definedName name="__cp11" localSheetId="39" hidden="1">{"'előző év december'!$A$2:$CP$214"}</definedName>
    <definedName name="__cp11" localSheetId="4" hidden="1">{"'előző év december'!$A$2:$CP$214"}</definedName>
    <definedName name="__cp11" localSheetId="40" hidden="1">{"'előző év december'!$A$2:$CP$214"}</definedName>
    <definedName name="__cp11" localSheetId="43" hidden="1">{"'előző év december'!$A$2:$CP$214"}</definedName>
    <definedName name="__cp11" localSheetId="47" hidden="1">{"'előző év december'!$A$2:$CP$214"}</definedName>
    <definedName name="__cp11" localSheetId="5" hidden="1">{"'előző év december'!$A$2:$CP$214"}</definedName>
    <definedName name="__cp11" localSheetId="6" hidden="1">{"'előző év december'!$A$2:$CP$214"}</definedName>
    <definedName name="__cp11" localSheetId="7" hidden="1">{"'előző év december'!$A$2:$CP$214"}</definedName>
    <definedName name="__cp11" localSheetId="8" hidden="1">{"'előző év december'!$A$2:$CP$214"}</definedName>
    <definedName name="__cp11" localSheetId="9" hidden="1">{"'előző év december'!$A$2:$CP$214"}</definedName>
    <definedName name="__cp11" hidden="1">{"'előző év december'!$A$2:$CP$214"}</definedName>
    <definedName name="__cp2" localSheetId="0" hidden="1">{"'előző év december'!$A$2:$CP$214"}</definedName>
    <definedName name="__cp2" localSheetId="1" hidden="1">{"'előző év december'!$A$2:$CP$214"}</definedName>
    <definedName name="__cp2" localSheetId="11" hidden="1">{"'előző év december'!$A$2:$CP$214"}</definedName>
    <definedName name="__cp2" localSheetId="12" hidden="1">{"'előző év december'!$A$2:$CP$214"}</definedName>
    <definedName name="__cp2" localSheetId="13" hidden="1">{"'előző év december'!$A$2:$CP$214"}</definedName>
    <definedName name="__cp2" localSheetId="14" hidden="1">{"'előző év december'!$A$2:$CP$214"}</definedName>
    <definedName name="__cp2" localSheetId="15" hidden="1">{"'előző év december'!$A$2:$CP$214"}</definedName>
    <definedName name="__cp2" localSheetId="16" hidden="1">{"'előző év december'!$A$2:$CP$214"}</definedName>
    <definedName name="__cp2" localSheetId="2" hidden="1">{"'előző év december'!$A$2:$CP$214"}</definedName>
    <definedName name="__cp2" localSheetId="20" hidden="1">{"'előző év december'!$A$2:$CP$214"}</definedName>
    <definedName name="__cp2" localSheetId="21" hidden="1">{"'előző év december'!$A$2:$CP$214"}</definedName>
    <definedName name="__cp2" localSheetId="22" hidden="1">{"'előző év december'!$A$2:$CP$214"}</definedName>
    <definedName name="__cp2" localSheetId="26" hidden="1">{"'előző év december'!$A$2:$CP$214"}</definedName>
    <definedName name="__cp2" localSheetId="3" hidden="1">{"'előző év december'!$A$2:$CP$214"}</definedName>
    <definedName name="__cp2" localSheetId="32" hidden="1">{"'előző év december'!$A$2:$CP$214"}</definedName>
    <definedName name="__cp2" localSheetId="33" hidden="1">{"'előző év december'!$A$2:$CP$214"}</definedName>
    <definedName name="__cp2" localSheetId="34" hidden="1">{"'előző év december'!$A$2:$CP$214"}</definedName>
    <definedName name="__cp2" localSheetId="35" hidden="1">{"'előző év december'!$A$2:$CP$214"}</definedName>
    <definedName name="__cp2" localSheetId="36" hidden="1">{"'előző év december'!$A$2:$CP$214"}</definedName>
    <definedName name="__cp2" localSheetId="39" hidden="1">{"'előző év december'!$A$2:$CP$214"}</definedName>
    <definedName name="__cp2" localSheetId="4" hidden="1">{"'előző év december'!$A$2:$CP$214"}</definedName>
    <definedName name="__cp2" localSheetId="40" hidden="1">{"'előző év december'!$A$2:$CP$214"}</definedName>
    <definedName name="__cp2" localSheetId="43" hidden="1">{"'előző év december'!$A$2:$CP$214"}</definedName>
    <definedName name="__cp2" localSheetId="47" hidden="1">{"'előző év december'!$A$2:$CP$214"}</definedName>
    <definedName name="__cp2" localSheetId="5" hidden="1">{"'előző év december'!$A$2:$CP$214"}</definedName>
    <definedName name="__cp2" localSheetId="6" hidden="1">{"'előző év december'!$A$2:$CP$214"}</definedName>
    <definedName name="__cp2" localSheetId="7" hidden="1">{"'előző év december'!$A$2:$CP$214"}</definedName>
    <definedName name="__cp2" localSheetId="8" hidden="1">{"'előző év december'!$A$2:$CP$214"}</definedName>
    <definedName name="__cp2" localSheetId="9" hidden="1">{"'előző év december'!$A$2:$CP$214"}</definedName>
    <definedName name="__cp2" hidden="1">{"'előző év december'!$A$2:$CP$214"}</definedName>
    <definedName name="__cp3" localSheetId="0" hidden="1">{"'előző év december'!$A$2:$CP$214"}</definedName>
    <definedName name="__cp3" localSheetId="1" hidden="1">{"'előző év december'!$A$2:$CP$214"}</definedName>
    <definedName name="__cp3" localSheetId="11" hidden="1">{"'előző év december'!$A$2:$CP$214"}</definedName>
    <definedName name="__cp3" localSheetId="12" hidden="1">{"'előző év december'!$A$2:$CP$214"}</definedName>
    <definedName name="__cp3" localSheetId="13" hidden="1">{"'előző év december'!$A$2:$CP$214"}</definedName>
    <definedName name="__cp3" localSheetId="14" hidden="1">{"'előző év december'!$A$2:$CP$214"}</definedName>
    <definedName name="__cp3" localSheetId="15" hidden="1">{"'előző év december'!$A$2:$CP$214"}</definedName>
    <definedName name="__cp3" localSheetId="16" hidden="1">{"'előző év december'!$A$2:$CP$214"}</definedName>
    <definedName name="__cp3" localSheetId="2" hidden="1">{"'előző év december'!$A$2:$CP$214"}</definedName>
    <definedName name="__cp3" localSheetId="20" hidden="1">{"'előző év december'!$A$2:$CP$214"}</definedName>
    <definedName name="__cp3" localSheetId="21" hidden="1">{"'előző év december'!$A$2:$CP$214"}</definedName>
    <definedName name="__cp3" localSheetId="22" hidden="1">{"'előző év december'!$A$2:$CP$214"}</definedName>
    <definedName name="__cp3" localSheetId="26" hidden="1">{"'előző év december'!$A$2:$CP$214"}</definedName>
    <definedName name="__cp3" localSheetId="3" hidden="1">{"'előző év december'!$A$2:$CP$214"}</definedName>
    <definedName name="__cp3" localSheetId="32" hidden="1">{"'előző év december'!$A$2:$CP$214"}</definedName>
    <definedName name="__cp3" localSheetId="33" hidden="1">{"'előző év december'!$A$2:$CP$214"}</definedName>
    <definedName name="__cp3" localSheetId="34" hidden="1">{"'előző év december'!$A$2:$CP$214"}</definedName>
    <definedName name="__cp3" localSheetId="35" hidden="1">{"'előző év december'!$A$2:$CP$214"}</definedName>
    <definedName name="__cp3" localSheetId="36" hidden="1">{"'előző év december'!$A$2:$CP$214"}</definedName>
    <definedName name="__cp3" localSheetId="39" hidden="1">{"'előző év december'!$A$2:$CP$214"}</definedName>
    <definedName name="__cp3" localSheetId="4" hidden="1">{"'előző év december'!$A$2:$CP$214"}</definedName>
    <definedName name="__cp3" localSheetId="40" hidden="1">{"'előző év december'!$A$2:$CP$214"}</definedName>
    <definedName name="__cp3" localSheetId="43" hidden="1">{"'előző év december'!$A$2:$CP$214"}</definedName>
    <definedName name="__cp3" localSheetId="47" hidden="1">{"'előző év december'!$A$2:$CP$214"}</definedName>
    <definedName name="__cp3" localSheetId="5" hidden="1">{"'előző év december'!$A$2:$CP$214"}</definedName>
    <definedName name="__cp3" localSheetId="6" hidden="1">{"'előző év december'!$A$2:$CP$214"}</definedName>
    <definedName name="__cp3" localSheetId="7" hidden="1">{"'előző év december'!$A$2:$CP$214"}</definedName>
    <definedName name="__cp3" localSheetId="8" hidden="1">{"'előző év december'!$A$2:$CP$214"}</definedName>
    <definedName name="__cp3" localSheetId="9" hidden="1">{"'előző év december'!$A$2:$CP$214"}</definedName>
    <definedName name="__cp3" hidden="1">{"'előző év december'!$A$2:$CP$214"}</definedName>
    <definedName name="__cp4" localSheetId="0" hidden="1">{"'előző év december'!$A$2:$CP$214"}</definedName>
    <definedName name="__cp4" localSheetId="1" hidden="1">{"'előző év december'!$A$2:$CP$214"}</definedName>
    <definedName name="__cp4" localSheetId="11" hidden="1">{"'előző év december'!$A$2:$CP$214"}</definedName>
    <definedName name="__cp4" localSheetId="12" hidden="1">{"'előző év december'!$A$2:$CP$214"}</definedName>
    <definedName name="__cp4" localSheetId="13" hidden="1">{"'előző év december'!$A$2:$CP$214"}</definedName>
    <definedName name="__cp4" localSheetId="14" hidden="1">{"'előző év december'!$A$2:$CP$214"}</definedName>
    <definedName name="__cp4" localSheetId="15" hidden="1">{"'előző év december'!$A$2:$CP$214"}</definedName>
    <definedName name="__cp4" localSheetId="16" hidden="1">{"'előző év december'!$A$2:$CP$214"}</definedName>
    <definedName name="__cp4" localSheetId="2" hidden="1">{"'előző év december'!$A$2:$CP$214"}</definedName>
    <definedName name="__cp4" localSheetId="20" hidden="1">{"'előző év december'!$A$2:$CP$214"}</definedName>
    <definedName name="__cp4" localSheetId="21" hidden="1">{"'előző év december'!$A$2:$CP$214"}</definedName>
    <definedName name="__cp4" localSheetId="22" hidden="1">{"'előző év december'!$A$2:$CP$214"}</definedName>
    <definedName name="__cp4" localSheetId="26" hidden="1">{"'előző év december'!$A$2:$CP$214"}</definedName>
    <definedName name="__cp4" localSheetId="3" hidden="1">{"'előző év december'!$A$2:$CP$214"}</definedName>
    <definedName name="__cp4" localSheetId="32" hidden="1">{"'előző év december'!$A$2:$CP$214"}</definedName>
    <definedName name="__cp4" localSheetId="33" hidden="1">{"'előző év december'!$A$2:$CP$214"}</definedName>
    <definedName name="__cp4" localSheetId="34" hidden="1">{"'előző év december'!$A$2:$CP$214"}</definedName>
    <definedName name="__cp4" localSheetId="35" hidden="1">{"'előző év december'!$A$2:$CP$214"}</definedName>
    <definedName name="__cp4" localSheetId="36" hidden="1">{"'előző év december'!$A$2:$CP$214"}</definedName>
    <definedName name="__cp4" localSheetId="39" hidden="1">{"'előző év december'!$A$2:$CP$214"}</definedName>
    <definedName name="__cp4" localSheetId="4" hidden="1">{"'előző év december'!$A$2:$CP$214"}</definedName>
    <definedName name="__cp4" localSheetId="40" hidden="1">{"'előző év december'!$A$2:$CP$214"}</definedName>
    <definedName name="__cp4" localSheetId="43" hidden="1">{"'előző év december'!$A$2:$CP$214"}</definedName>
    <definedName name="__cp4" localSheetId="47" hidden="1">{"'előző év december'!$A$2:$CP$214"}</definedName>
    <definedName name="__cp4" localSheetId="5" hidden="1">{"'előző év december'!$A$2:$CP$214"}</definedName>
    <definedName name="__cp4" localSheetId="6" hidden="1">{"'előző év december'!$A$2:$CP$214"}</definedName>
    <definedName name="__cp4" localSheetId="7" hidden="1">{"'előző év december'!$A$2:$CP$214"}</definedName>
    <definedName name="__cp4" localSheetId="8" hidden="1">{"'előző év december'!$A$2:$CP$214"}</definedName>
    <definedName name="__cp4" localSheetId="9" hidden="1">{"'előző év december'!$A$2:$CP$214"}</definedName>
    <definedName name="__cp4" hidden="1">{"'előző év december'!$A$2:$CP$214"}</definedName>
    <definedName name="__cp5" localSheetId="0" hidden="1">{"'előző év december'!$A$2:$CP$214"}</definedName>
    <definedName name="__cp5" localSheetId="1" hidden="1">{"'előző év december'!$A$2:$CP$214"}</definedName>
    <definedName name="__cp5" localSheetId="11" hidden="1">{"'előző év december'!$A$2:$CP$214"}</definedName>
    <definedName name="__cp5" localSheetId="12" hidden="1">{"'előző év december'!$A$2:$CP$214"}</definedName>
    <definedName name="__cp5" localSheetId="13" hidden="1">{"'előző év december'!$A$2:$CP$214"}</definedName>
    <definedName name="__cp5" localSheetId="14" hidden="1">{"'előző év december'!$A$2:$CP$214"}</definedName>
    <definedName name="__cp5" localSheetId="15" hidden="1">{"'előző év december'!$A$2:$CP$214"}</definedName>
    <definedName name="__cp5" localSheetId="16" hidden="1">{"'előző év december'!$A$2:$CP$214"}</definedName>
    <definedName name="__cp5" localSheetId="2" hidden="1">{"'előző év december'!$A$2:$CP$214"}</definedName>
    <definedName name="__cp5" localSheetId="20" hidden="1">{"'előző év december'!$A$2:$CP$214"}</definedName>
    <definedName name="__cp5" localSheetId="21" hidden="1">{"'előző év december'!$A$2:$CP$214"}</definedName>
    <definedName name="__cp5" localSheetId="22" hidden="1">{"'előző év december'!$A$2:$CP$214"}</definedName>
    <definedName name="__cp5" localSheetId="26" hidden="1">{"'előző év december'!$A$2:$CP$214"}</definedName>
    <definedName name="__cp5" localSheetId="3" hidden="1">{"'előző év december'!$A$2:$CP$214"}</definedName>
    <definedName name="__cp5" localSheetId="32" hidden="1">{"'előző év december'!$A$2:$CP$214"}</definedName>
    <definedName name="__cp5" localSheetId="33" hidden="1">{"'előző év december'!$A$2:$CP$214"}</definedName>
    <definedName name="__cp5" localSheetId="34" hidden="1">{"'előző év december'!$A$2:$CP$214"}</definedName>
    <definedName name="__cp5" localSheetId="35" hidden="1">{"'előző év december'!$A$2:$CP$214"}</definedName>
    <definedName name="__cp5" localSheetId="36" hidden="1">{"'előző év december'!$A$2:$CP$214"}</definedName>
    <definedName name="__cp5" localSheetId="39" hidden="1">{"'előző év december'!$A$2:$CP$214"}</definedName>
    <definedName name="__cp5" localSheetId="4" hidden="1">{"'előző év december'!$A$2:$CP$214"}</definedName>
    <definedName name="__cp5" localSheetId="40" hidden="1">{"'előző év december'!$A$2:$CP$214"}</definedName>
    <definedName name="__cp5" localSheetId="43" hidden="1">{"'előző év december'!$A$2:$CP$214"}</definedName>
    <definedName name="__cp5" localSheetId="47" hidden="1">{"'előző év december'!$A$2:$CP$214"}</definedName>
    <definedName name="__cp5" localSheetId="5" hidden="1">{"'előző év december'!$A$2:$CP$214"}</definedName>
    <definedName name="__cp5" localSheetId="6" hidden="1">{"'előző év december'!$A$2:$CP$214"}</definedName>
    <definedName name="__cp5" localSheetId="7" hidden="1">{"'előző év december'!$A$2:$CP$214"}</definedName>
    <definedName name="__cp5" localSheetId="8" hidden="1">{"'előző év december'!$A$2:$CP$214"}</definedName>
    <definedName name="__cp5" localSheetId="9" hidden="1">{"'előző év december'!$A$2:$CP$214"}</definedName>
    <definedName name="__cp5" hidden="1">{"'előző év december'!$A$2:$CP$214"}</definedName>
    <definedName name="__cp6" localSheetId="0" hidden="1">{"'előző év december'!$A$2:$CP$214"}</definedName>
    <definedName name="__cp6" localSheetId="1" hidden="1">{"'előző év december'!$A$2:$CP$214"}</definedName>
    <definedName name="__cp6" localSheetId="11" hidden="1">{"'előző év december'!$A$2:$CP$214"}</definedName>
    <definedName name="__cp6" localSheetId="12" hidden="1">{"'előző év december'!$A$2:$CP$214"}</definedName>
    <definedName name="__cp6" localSheetId="13" hidden="1">{"'előző év december'!$A$2:$CP$214"}</definedName>
    <definedName name="__cp6" localSheetId="14" hidden="1">{"'előző év december'!$A$2:$CP$214"}</definedName>
    <definedName name="__cp6" localSheetId="15" hidden="1">{"'előző év december'!$A$2:$CP$214"}</definedName>
    <definedName name="__cp6" localSheetId="16" hidden="1">{"'előző év december'!$A$2:$CP$214"}</definedName>
    <definedName name="__cp6" localSheetId="2" hidden="1">{"'előző év december'!$A$2:$CP$214"}</definedName>
    <definedName name="__cp6" localSheetId="20" hidden="1">{"'előző év december'!$A$2:$CP$214"}</definedName>
    <definedName name="__cp6" localSheetId="21" hidden="1">{"'előző év december'!$A$2:$CP$214"}</definedName>
    <definedName name="__cp6" localSheetId="22" hidden="1">{"'előző év december'!$A$2:$CP$214"}</definedName>
    <definedName name="__cp6" localSheetId="26" hidden="1">{"'előző év december'!$A$2:$CP$214"}</definedName>
    <definedName name="__cp6" localSheetId="3" hidden="1">{"'előző év december'!$A$2:$CP$214"}</definedName>
    <definedName name="__cp6" localSheetId="32" hidden="1">{"'előző év december'!$A$2:$CP$214"}</definedName>
    <definedName name="__cp6" localSheetId="33" hidden="1">{"'előző év december'!$A$2:$CP$214"}</definedName>
    <definedName name="__cp6" localSheetId="34" hidden="1">{"'előző év december'!$A$2:$CP$214"}</definedName>
    <definedName name="__cp6" localSheetId="35" hidden="1">{"'előző év december'!$A$2:$CP$214"}</definedName>
    <definedName name="__cp6" localSheetId="36" hidden="1">{"'előző év december'!$A$2:$CP$214"}</definedName>
    <definedName name="__cp6" localSheetId="39" hidden="1">{"'előző év december'!$A$2:$CP$214"}</definedName>
    <definedName name="__cp6" localSheetId="4" hidden="1">{"'előző év december'!$A$2:$CP$214"}</definedName>
    <definedName name="__cp6" localSheetId="40" hidden="1">{"'előző év december'!$A$2:$CP$214"}</definedName>
    <definedName name="__cp6" localSheetId="43" hidden="1">{"'előző év december'!$A$2:$CP$214"}</definedName>
    <definedName name="__cp6" localSheetId="47" hidden="1">{"'előző év december'!$A$2:$CP$214"}</definedName>
    <definedName name="__cp6" localSheetId="5" hidden="1">{"'előző év december'!$A$2:$CP$214"}</definedName>
    <definedName name="__cp6" localSheetId="6" hidden="1">{"'előző év december'!$A$2:$CP$214"}</definedName>
    <definedName name="__cp6" localSheetId="7" hidden="1">{"'előző év december'!$A$2:$CP$214"}</definedName>
    <definedName name="__cp6" localSheetId="8" hidden="1">{"'előző év december'!$A$2:$CP$214"}</definedName>
    <definedName name="__cp6" localSheetId="9" hidden="1">{"'előző év december'!$A$2:$CP$214"}</definedName>
    <definedName name="__cp6" hidden="1">{"'előző év december'!$A$2:$CP$214"}</definedName>
    <definedName name="__cp7" localSheetId="0" hidden="1">{"'előző év december'!$A$2:$CP$214"}</definedName>
    <definedName name="__cp7" localSheetId="1" hidden="1">{"'előző év december'!$A$2:$CP$214"}</definedName>
    <definedName name="__cp7" localSheetId="11" hidden="1">{"'előző év december'!$A$2:$CP$214"}</definedName>
    <definedName name="__cp7" localSheetId="12" hidden="1">{"'előző év december'!$A$2:$CP$214"}</definedName>
    <definedName name="__cp7" localSheetId="13" hidden="1">{"'előző év december'!$A$2:$CP$214"}</definedName>
    <definedName name="__cp7" localSheetId="14" hidden="1">{"'előző év december'!$A$2:$CP$214"}</definedName>
    <definedName name="__cp7" localSheetId="15" hidden="1">{"'előző év december'!$A$2:$CP$214"}</definedName>
    <definedName name="__cp7" localSheetId="16" hidden="1">{"'előző év december'!$A$2:$CP$214"}</definedName>
    <definedName name="__cp7" localSheetId="2" hidden="1">{"'előző év december'!$A$2:$CP$214"}</definedName>
    <definedName name="__cp7" localSheetId="20" hidden="1">{"'előző év december'!$A$2:$CP$214"}</definedName>
    <definedName name="__cp7" localSheetId="21" hidden="1">{"'előző év december'!$A$2:$CP$214"}</definedName>
    <definedName name="__cp7" localSheetId="22" hidden="1">{"'előző év december'!$A$2:$CP$214"}</definedName>
    <definedName name="__cp7" localSheetId="26" hidden="1">{"'előző év december'!$A$2:$CP$214"}</definedName>
    <definedName name="__cp7" localSheetId="3" hidden="1">{"'előző év december'!$A$2:$CP$214"}</definedName>
    <definedName name="__cp7" localSheetId="32" hidden="1">{"'előző év december'!$A$2:$CP$214"}</definedName>
    <definedName name="__cp7" localSheetId="33" hidden="1">{"'előző év december'!$A$2:$CP$214"}</definedName>
    <definedName name="__cp7" localSheetId="34" hidden="1">{"'előző év december'!$A$2:$CP$214"}</definedName>
    <definedName name="__cp7" localSheetId="35" hidden="1">{"'előző év december'!$A$2:$CP$214"}</definedName>
    <definedName name="__cp7" localSheetId="36" hidden="1">{"'előző év december'!$A$2:$CP$214"}</definedName>
    <definedName name="__cp7" localSheetId="39" hidden="1">{"'előző év december'!$A$2:$CP$214"}</definedName>
    <definedName name="__cp7" localSheetId="4" hidden="1">{"'előző év december'!$A$2:$CP$214"}</definedName>
    <definedName name="__cp7" localSheetId="40" hidden="1">{"'előző év december'!$A$2:$CP$214"}</definedName>
    <definedName name="__cp7" localSheetId="43" hidden="1">{"'előző év december'!$A$2:$CP$214"}</definedName>
    <definedName name="__cp7" localSheetId="47" hidden="1">{"'előző év december'!$A$2:$CP$214"}</definedName>
    <definedName name="__cp7" localSheetId="5" hidden="1">{"'előző év december'!$A$2:$CP$214"}</definedName>
    <definedName name="__cp7" localSheetId="6" hidden="1">{"'előző év december'!$A$2:$CP$214"}</definedName>
    <definedName name="__cp7" localSheetId="7" hidden="1">{"'előző év december'!$A$2:$CP$214"}</definedName>
    <definedName name="__cp7" localSheetId="8" hidden="1">{"'előző év december'!$A$2:$CP$214"}</definedName>
    <definedName name="__cp7" localSheetId="9" hidden="1">{"'előző év december'!$A$2:$CP$214"}</definedName>
    <definedName name="__cp7" hidden="1">{"'előző év december'!$A$2:$CP$214"}</definedName>
    <definedName name="__cp8" localSheetId="0" hidden="1">{"'előző év december'!$A$2:$CP$214"}</definedName>
    <definedName name="__cp8" localSheetId="1" hidden="1">{"'előző év december'!$A$2:$CP$214"}</definedName>
    <definedName name="__cp8" localSheetId="11" hidden="1">{"'előző év december'!$A$2:$CP$214"}</definedName>
    <definedName name="__cp8" localSheetId="12" hidden="1">{"'előző év december'!$A$2:$CP$214"}</definedName>
    <definedName name="__cp8" localSheetId="13" hidden="1">{"'előző év december'!$A$2:$CP$214"}</definedName>
    <definedName name="__cp8" localSheetId="14" hidden="1">{"'előző év december'!$A$2:$CP$214"}</definedName>
    <definedName name="__cp8" localSheetId="15" hidden="1">{"'előző év december'!$A$2:$CP$214"}</definedName>
    <definedName name="__cp8" localSheetId="16" hidden="1">{"'előző év december'!$A$2:$CP$214"}</definedName>
    <definedName name="__cp8" localSheetId="2" hidden="1">{"'előző év december'!$A$2:$CP$214"}</definedName>
    <definedName name="__cp8" localSheetId="20" hidden="1">{"'előző év december'!$A$2:$CP$214"}</definedName>
    <definedName name="__cp8" localSheetId="21" hidden="1">{"'előző év december'!$A$2:$CP$214"}</definedName>
    <definedName name="__cp8" localSheetId="22" hidden="1">{"'előző év december'!$A$2:$CP$214"}</definedName>
    <definedName name="__cp8" localSheetId="26" hidden="1">{"'előző év december'!$A$2:$CP$214"}</definedName>
    <definedName name="__cp8" localSheetId="3" hidden="1">{"'előző év december'!$A$2:$CP$214"}</definedName>
    <definedName name="__cp8" localSheetId="32" hidden="1">{"'előző év december'!$A$2:$CP$214"}</definedName>
    <definedName name="__cp8" localSheetId="33" hidden="1">{"'előző év december'!$A$2:$CP$214"}</definedName>
    <definedName name="__cp8" localSheetId="34" hidden="1">{"'előző év december'!$A$2:$CP$214"}</definedName>
    <definedName name="__cp8" localSheetId="35" hidden="1">{"'előző év december'!$A$2:$CP$214"}</definedName>
    <definedName name="__cp8" localSheetId="36" hidden="1">{"'előző év december'!$A$2:$CP$214"}</definedName>
    <definedName name="__cp8" localSheetId="39" hidden="1">{"'előző év december'!$A$2:$CP$214"}</definedName>
    <definedName name="__cp8" localSheetId="4" hidden="1">{"'előző év december'!$A$2:$CP$214"}</definedName>
    <definedName name="__cp8" localSheetId="40" hidden="1">{"'előző év december'!$A$2:$CP$214"}</definedName>
    <definedName name="__cp8" localSheetId="43" hidden="1">{"'előző év december'!$A$2:$CP$214"}</definedName>
    <definedName name="__cp8" localSheetId="47" hidden="1">{"'előző év december'!$A$2:$CP$214"}</definedName>
    <definedName name="__cp8" localSheetId="5" hidden="1">{"'előző év december'!$A$2:$CP$214"}</definedName>
    <definedName name="__cp8" localSheetId="6" hidden="1">{"'előző év december'!$A$2:$CP$214"}</definedName>
    <definedName name="__cp8" localSheetId="7" hidden="1">{"'előző év december'!$A$2:$CP$214"}</definedName>
    <definedName name="__cp8" localSheetId="8" hidden="1">{"'előző év december'!$A$2:$CP$214"}</definedName>
    <definedName name="__cp8" localSheetId="9" hidden="1">{"'előző év december'!$A$2:$CP$214"}</definedName>
    <definedName name="__cp8" hidden="1">{"'előző év december'!$A$2:$CP$214"}</definedName>
    <definedName name="__cp9" localSheetId="0" hidden="1">{"'előző év december'!$A$2:$CP$214"}</definedName>
    <definedName name="__cp9" localSheetId="1" hidden="1">{"'előző év december'!$A$2:$CP$214"}</definedName>
    <definedName name="__cp9" localSheetId="11" hidden="1">{"'előző év december'!$A$2:$CP$214"}</definedName>
    <definedName name="__cp9" localSheetId="12" hidden="1">{"'előző év december'!$A$2:$CP$214"}</definedName>
    <definedName name="__cp9" localSheetId="13" hidden="1">{"'előző év december'!$A$2:$CP$214"}</definedName>
    <definedName name="__cp9" localSheetId="14" hidden="1">{"'előző év december'!$A$2:$CP$214"}</definedName>
    <definedName name="__cp9" localSheetId="15" hidden="1">{"'előző év december'!$A$2:$CP$214"}</definedName>
    <definedName name="__cp9" localSheetId="16" hidden="1">{"'előző év december'!$A$2:$CP$214"}</definedName>
    <definedName name="__cp9" localSheetId="2" hidden="1">{"'előző év december'!$A$2:$CP$214"}</definedName>
    <definedName name="__cp9" localSheetId="20" hidden="1">{"'előző év december'!$A$2:$CP$214"}</definedName>
    <definedName name="__cp9" localSheetId="21" hidden="1">{"'előző év december'!$A$2:$CP$214"}</definedName>
    <definedName name="__cp9" localSheetId="22" hidden="1">{"'előző év december'!$A$2:$CP$214"}</definedName>
    <definedName name="__cp9" localSheetId="26" hidden="1">{"'előző év december'!$A$2:$CP$214"}</definedName>
    <definedName name="__cp9" localSheetId="3" hidden="1">{"'előző év december'!$A$2:$CP$214"}</definedName>
    <definedName name="__cp9" localSheetId="32" hidden="1">{"'előző év december'!$A$2:$CP$214"}</definedName>
    <definedName name="__cp9" localSheetId="33" hidden="1">{"'előző év december'!$A$2:$CP$214"}</definedName>
    <definedName name="__cp9" localSheetId="34" hidden="1">{"'előző év december'!$A$2:$CP$214"}</definedName>
    <definedName name="__cp9" localSheetId="35" hidden="1">{"'előző év december'!$A$2:$CP$214"}</definedName>
    <definedName name="__cp9" localSheetId="36" hidden="1">{"'előző év december'!$A$2:$CP$214"}</definedName>
    <definedName name="__cp9" localSheetId="39" hidden="1">{"'előző év december'!$A$2:$CP$214"}</definedName>
    <definedName name="__cp9" localSheetId="4" hidden="1">{"'előző év december'!$A$2:$CP$214"}</definedName>
    <definedName name="__cp9" localSheetId="40" hidden="1">{"'előző év december'!$A$2:$CP$214"}</definedName>
    <definedName name="__cp9" localSheetId="43" hidden="1">{"'előző év december'!$A$2:$CP$214"}</definedName>
    <definedName name="__cp9" localSheetId="47" hidden="1">{"'előző év december'!$A$2:$CP$214"}</definedName>
    <definedName name="__cp9" localSheetId="5" hidden="1">{"'előző év december'!$A$2:$CP$214"}</definedName>
    <definedName name="__cp9" localSheetId="6" hidden="1">{"'előző év december'!$A$2:$CP$214"}</definedName>
    <definedName name="__cp9" localSheetId="7" hidden="1">{"'előző év december'!$A$2:$CP$214"}</definedName>
    <definedName name="__cp9" localSheetId="8" hidden="1">{"'előző év december'!$A$2:$CP$214"}</definedName>
    <definedName name="__cp9" localSheetId="9" hidden="1">{"'előző év december'!$A$2:$CP$214"}</definedName>
    <definedName name="__cp9" hidden="1">{"'előző év december'!$A$2:$CP$214"}</definedName>
    <definedName name="__cpr2" localSheetId="0" hidden="1">{"'előző év december'!$A$2:$CP$214"}</definedName>
    <definedName name="__cpr2" localSheetId="1" hidden="1">{"'előző év december'!$A$2:$CP$214"}</definedName>
    <definedName name="__cpr2" localSheetId="11" hidden="1">{"'előző év december'!$A$2:$CP$214"}</definedName>
    <definedName name="__cpr2" localSheetId="12" hidden="1">{"'előző év december'!$A$2:$CP$214"}</definedName>
    <definedName name="__cpr2" localSheetId="13" hidden="1">{"'előző év december'!$A$2:$CP$214"}</definedName>
    <definedName name="__cpr2" localSheetId="14" hidden="1">{"'előző év december'!$A$2:$CP$214"}</definedName>
    <definedName name="__cpr2" localSheetId="15" hidden="1">{"'előző év december'!$A$2:$CP$214"}</definedName>
    <definedName name="__cpr2" localSheetId="16" hidden="1">{"'előző év december'!$A$2:$CP$214"}</definedName>
    <definedName name="__cpr2" localSheetId="2" hidden="1">{"'előző év december'!$A$2:$CP$214"}</definedName>
    <definedName name="__cpr2" localSheetId="20" hidden="1">{"'előző év december'!$A$2:$CP$214"}</definedName>
    <definedName name="__cpr2" localSheetId="21" hidden="1">{"'előző év december'!$A$2:$CP$214"}</definedName>
    <definedName name="__cpr2" localSheetId="22" hidden="1">{"'előző év december'!$A$2:$CP$214"}</definedName>
    <definedName name="__cpr2" localSheetId="26" hidden="1">{"'előző év december'!$A$2:$CP$214"}</definedName>
    <definedName name="__cpr2" localSheetId="3" hidden="1">{"'előző év december'!$A$2:$CP$214"}</definedName>
    <definedName name="__cpr2" localSheetId="32" hidden="1">{"'előző év december'!$A$2:$CP$214"}</definedName>
    <definedName name="__cpr2" localSheetId="33" hidden="1">{"'előző év december'!$A$2:$CP$214"}</definedName>
    <definedName name="__cpr2" localSheetId="34" hidden="1">{"'előző év december'!$A$2:$CP$214"}</definedName>
    <definedName name="__cpr2" localSheetId="35" hidden="1">{"'előző év december'!$A$2:$CP$214"}</definedName>
    <definedName name="__cpr2" localSheetId="36" hidden="1">{"'előző év december'!$A$2:$CP$214"}</definedName>
    <definedName name="__cpr2" localSheetId="39" hidden="1">{"'előző év december'!$A$2:$CP$214"}</definedName>
    <definedName name="__cpr2" localSheetId="4" hidden="1">{"'előző év december'!$A$2:$CP$214"}</definedName>
    <definedName name="__cpr2" localSheetId="40" hidden="1">{"'előző év december'!$A$2:$CP$214"}</definedName>
    <definedName name="__cpr2" localSheetId="43" hidden="1">{"'előző év december'!$A$2:$CP$214"}</definedName>
    <definedName name="__cpr2" localSheetId="47" hidden="1">{"'előző év december'!$A$2:$CP$214"}</definedName>
    <definedName name="__cpr2" localSheetId="5" hidden="1">{"'előző év december'!$A$2:$CP$214"}</definedName>
    <definedName name="__cpr2" localSheetId="6" hidden="1">{"'előző év december'!$A$2:$CP$214"}</definedName>
    <definedName name="__cpr2" localSheetId="7" hidden="1">{"'előző év december'!$A$2:$CP$214"}</definedName>
    <definedName name="__cpr2" localSheetId="8" hidden="1">{"'előző év december'!$A$2:$CP$214"}</definedName>
    <definedName name="__cpr2" localSheetId="9" hidden="1">{"'előző év december'!$A$2:$CP$214"}</definedName>
    <definedName name="__cpr2" hidden="1">{"'előző év december'!$A$2:$CP$214"}</definedName>
    <definedName name="__cpr3" localSheetId="0" hidden="1">{"'előző év december'!$A$2:$CP$214"}</definedName>
    <definedName name="__cpr3" localSheetId="1" hidden="1">{"'előző év december'!$A$2:$CP$214"}</definedName>
    <definedName name="__cpr3" localSheetId="11" hidden="1">{"'előző év december'!$A$2:$CP$214"}</definedName>
    <definedName name="__cpr3" localSheetId="12" hidden="1">{"'előző év december'!$A$2:$CP$214"}</definedName>
    <definedName name="__cpr3" localSheetId="13" hidden="1">{"'előző év december'!$A$2:$CP$214"}</definedName>
    <definedName name="__cpr3" localSheetId="14" hidden="1">{"'előző év december'!$A$2:$CP$214"}</definedName>
    <definedName name="__cpr3" localSheetId="15" hidden="1">{"'előző év december'!$A$2:$CP$214"}</definedName>
    <definedName name="__cpr3" localSheetId="16" hidden="1">{"'előző év december'!$A$2:$CP$214"}</definedName>
    <definedName name="__cpr3" localSheetId="2" hidden="1">{"'előző év december'!$A$2:$CP$214"}</definedName>
    <definedName name="__cpr3" localSheetId="20" hidden="1">{"'előző év december'!$A$2:$CP$214"}</definedName>
    <definedName name="__cpr3" localSheetId="21" hidden="1">{"'előző év december'!$A$2:$CP$214"}</definedName>
    <definedName name="__cpr3" localSheetId="22" hidden="1">{"'előző év december'!$A$2:$CP$214"}</definedName>
    <definedName name="__cpr3" localSheetId="26" hidden="1">{"'előző év december'!$A$2:$CP$214"}</definedName>
    <definedName name="__cpr3" localSheetId="3" hidden="1">{"'előző év december'!$A$2:$CP$214"}</definedName>
    <definedName name="__cpr3" localSheetId="32" hidden="1">{"'előző év december'!$A$2:$CP$214"}</definedName>
    <definedName name="__cpr3" localSheetId="33" hidden="1">{"'előző év december'!$A$2:$CP$214"}</definedName>
    <definedName name="__cpr3" localSheetId="34" hidden="1">{"'előző év december'!$A$2:$CP$214"}</definedName>
    <definedName name="__cpr3" localSheetId="35" hidden="1">{"'előző év december'!$A$2:$CP$214"}</definedName>
    <definedName name="__cpr3" localSheetId="36" hidden="1">{"'előző év december'!$A$2:$CP$214"}</definedName>
    <definedName name="__cpr3" localSheetId="39" hidden="1">{"'előző év december'!$A$2:$CP$214"}</definedName>
    <definedName name="__cpr3" localSheetId="4" hidden="1">{"'előző év december'!$A$2:$CP$214"}</definedName>
    <definedName name="__cpr3" localSheetId="40" hidden="1">{"'előző év december'!$A$2:$CP$214"}</definedName>
    <definedName name="__cpr3" localSheetId="43" hidden="1">{"'előző év december'!$A$2:$CP$214"}</definedName>
    <definedName name="__cpr3" localSheetId="47" hidden="1">{"'előző év december'!$A$2:$CP$214"}</definedName>
    <definedName name="__cpr3" localSheetId="5" hidden="1">{"'előző év december'!$A$2:$CP$214"}</definedName>
    <definedName name="__cpr3" localSheetId="6" hidden="1">{"'előző év december'!$A$2:$CP$214"}</definedName>
    <definedName name="__cpr3" localSheetId="7" hidden="1">{"'előző év december'!$A$2:$CP$214"}</definedName>
    <definedName name="__cpr3" localSheetId="8" hidden="1">{"'előző év december'!$A$2:$CP$214"}</definedName>
    <definedName name="__cpr3" localSheetId="9" hidden="1">{"'előző év december'!$A$2:$CP$214"}</definedName>
    <definedName name="__cpr3" hidden="1">{"'előző év december'!$A$2:$CP$214"}</definedName>
    <definedName name="__cpr4" localSheetId="0" hidden="1">{"'előző év december'!$A$2:$CP$214"}</definedName>
    <definedName name="__cpr4" localSheetId="1" hidden="1">{"'előző év december'!$A$2:$CP$214"}</definedName>
    <definedName name="__cpr4" localSheetId="11" hidden="1">{"'előző év december'!$A$2:$CP$214"}</definedName>
    <definedName name="__cpr4" localSheetId="12" hidden="1">{"'előző év december'!$A$2:$CP$214"}</definedName>
    <definedName name="__cpr4" localSheetId="13" hidden="1">{"'előző év december'!$A$2:$CP$214"}</definedName>
    <definedName name="__cpr4" localSheetId="14" hidden="1">{"'előző év december'!$A$2:$CP$214"}</definedName>
    <definedName name="__cpr4" localSheetId="15" hidden="1">{"'előző év december'!$A$2:$CP$214"}</definedName>
    <definedName name="__cpr4" localSheetId="16" hidden="1">{"'előző év december'!$A$2:$CP$214"}</definedName>
    <definedName name="__cpr4" localSheetId="2" hidden="1">{"'előző év december'!$A$2:$CP$214"}</definedName>
    <definedName name="__cpr4" localSheetId="20" hidden="1">{"'előző év december'!$A$2:$CP$214"}</definedName>
    <definedName name="__cpr4" localSheetId="21" hidden="1">{"'előző év december'!$A$2:$CP$214"}</definedName>
    <definedName name="__cpr4" localSheetId="22" hidden="1">{"'előző év december'!$A$2:$CP$214"}</definedName>
    <definedName name="__cpr4" localSheetId="26" hidden="1">{"'előző év december'!$A$2:$CP$214"}</definedName>
    <definedName name="__cpr4" localSheetId="3" hidden="1">{"'előző év december'!$A$2:$CP$214"}</definedName>
    <definedName name="__cpr4" localSheetId="32" hidden="1">{"'előző év december'!$A$2:$CP$214"}</definedName>
    <definedName name="__cpr4" localSheetId="33" hidden="1">{"'előző év december'!$A$2:$CP$214"}</definedName>
    <definedName name="__cpr4" localSheetId="34" hidden="1">{"'előző év december'!$A$2:$CP$214"}</definedName>
    <definedName name="__cpr4" localSheetId="35" hidden="1">{"'előző év december'!$A$2:$CP$214"}</definedName>
    <definedName name="__cpr4" localSheetId="36" hidden="1">{"'előző év december'!$A$2:$CP$214"}</definedName>
    <definedName name="__cpr4" localSheetId="39" hidden="1">{"'előző év december'!$A$2:$CP$214"}</definedName>
    <definedName name="__cpr4" localSheetId="4" hidden="1">{"'előző év december'!$A$2:$CP$214"}</definedName>
    <definedName name="__cpr4" localSheetId="40" hidden="1">{"'előző év december'!$A$2:$CP$214"}</definedName>
    <definedName name="__cpr4" localSheetId="43" hidden="1">{"'előző év december'!$A$2:$CP$214"}</definedName>
    <definedName name="__cpr4" localSheetId="47" hidden="1">{"'előző év december'!$A$2:$CP$214"}</definedName>
    <definedName name="__cpr4" localSheetId="5" hidden="1">{"'előző év december'!$A$2:$CP$214"}</definedName>
    <definedName name="__cpr4" localSheetId="6" hidden="1">{"'előző év december'!$A$2:$CP$214"}</definedName>
    <definedName name="__cpr4" localSheetId="7" hidden="1">{"'előző év december'!$A$2:$CP$214"}</definedName>
    <definedName name="__cpr4" localSheetId="8" hidden="1">{"'előző év december'!$A$2:$CP$214"}</definedName>
    <definedName name="__cpr4" localSheetId="9" hidden="1">{"'előző év december'!$A$2:$CP$214"}</definedName>
    <definedName name="__cpr4" hidden="1">{"'előző év december'!$A$2:$CP$214"}</definedName>
    <definedName name="__dde" localSheetId="11" hidden="1">#REF!</definedName>
    <definedName name="__dde" localSheetId="34" hidden="1">#REF!</definedName>
    <definedName name="__dde" localSheetId="35" hidden="1">#REF!</definedName>
    <definedName name="__dde" localSheetId="43" hidden="1">#REF!</definedName>
    <definedName name="__dde" localSheetId="47" hidden="1">#REF!</definedName>
    <definedName name="__dde" hidden="1">#REF!</definedName>
    <definedName name="__dez2" localSheetId="1" hidden="1">{#N/A,#N/A,FALSE,"B061196P";#N/A,#N/A,FALSE,"B061196";#N/A,#N/A,FALSE,"Relatório1";#N/A,#N/A,FALSE,"Relatório2";#N/A,#N/A,FALSE,"Relatório3";#N/A,#N/A,FALSE,"Relatório4 ";#N/A,#N/A,FALSE,"Relatório5";#N/A,#N/A,FALSE,"Relatório6";#N/A,#N/A,FALSE,"Relatório7";#N/A,#N/A,FALSE,"Relatório8"}</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localSheetId="2" hidden="1">{#N/A,#N/A,FALSE,"B061196P";#N/A,#N/A,FALSE,"B061196";#N/A,#N/A,FALSE,"Relatório1";#N/A,#N/A,FALSE,"Relatório2";#N/A,#N/A,FALSE,"Relatório3";#N/A,#N/A,FALSE,"Relatório4 ";#N/A,#N/A,FALSE,"Relatório5";#N/A,#N/A,FALSE,"Relatório6";#N/A,#N/A,FALSE,"Relatório7";#N/A,#N/A,FALSE,"Relatório8"}</definedName>
    <definedName name="__dez2" localSheetId="3" hidden="1">{#N/A,#N/A,FALSE,"B061196P";#N/A,#N/A,FALSE,"B061196";#N/A,#N/A,FALSE,"Relatório1";#N/A,#N/A,FALSE,"Relatório2";#N/A,#N/A,FALSE,"Relatório3";#N/A,#N/A,FALSE,"Relatório4 ";#N/A,#N/A,FALSE,"Relatório5";#N/A,#N/A,FALSE,"Relatório6";#N/A,#N/A,FALSE,"Relatório7";#N/A,#N/A,FALSE,"Relatório8"}</definedName>
    <definedName name="__dez2" localSheetId="34" hidden="1">{#N/A,#N/A,FALSE,"B061196P";#N/A,#N/A,FALSE,"B061196";#N/A,#N/A,FALSE,"Relatório1";#N/A,#N/A,FALSE,"Relatório2";#N/A,#N/A,FALSE,"Relatório3";#N/A,#N/A,FALSE,"Relatório4 ";#N/A,#N/A,FALSE,"Relatório5";#N/A,#N/A,FALSE,"Relatório6";#N/A,#N/A,FALSE,"Relatório7";#N/A,#N/A,FALSE,"Relatório8"}</definedName>
    <definedName name="__dez2" localSheetId="35" hidden="1">{#N/A,#N/A,FALSE,"B061196P";#N/A,#N/A,FALSE,"B061196";#N/A,#N/A,FALSE,"Relatório1";#N/A,#N/A,FALSE,"Relatório2";#N/A,#N/A,FALSE,"Relatório3";#N/A,#N/A,FALSE,"Relatório4 ";#N/A,#N/A,FALSE,"Relatório5";#N/A,#N/A,FALSE,"Relatório6";#N/A,#N/A,FALSE,"Relatório7";#N/A,#N/A,FALSE,"Relatório8"}</definedName>
    <definedName name="__dez2" localSheetId="4" hidden="1">{#N/A,#N/A,FALSE,"B061196P";#N/A,#N/A,FALSE,"B061196";#N/A,#N/A,FALSE,"Relatório1";#N/A,#N/A,FALSE,"Relatório2";#N/A,#N/A,FALSE,"Relatório3";#N/A,#N/A,FALSE,"Relatório4 ";#N/A,#N/A,FALSE,"Relatório5";#N/A,#N/A,FALSE,"Relatório6";#N/A,#N/A,FALSE,"Relatório7";#N/A,#N/A,FALSE,"Relatório8"}</definedName>
    <definedName name="__dez2" localSheetId="43" hidden="1">{#N/A,#N/A,FALSE,"B061196P";#N/A,#N/A,FALSE,"B061196";#N/A,#N/A,FALSE,"Relatório1";#N/A,#N/A,FALSE,"Relatório2";#N/A,#N/A,FALSE,"Relatório3";#N/A,#N/A,FALSE,"Relatório4 ";#N/A,#N/A,FALSE,"Relatório5";#N/A,#N/A,FALSE,"Relatório6";#N/A,#N/A,FALSE,"Relatório7";#N/A,#N/A,FALSE,"Relatório8"}</definedName>
    <definedName name="__dez2" localSheetId="47" hidden="1">{#N/A,#N/A,FALSE,"B061196P";#N/A,#N/A,FALSE,"B061196";#N/A,#N/A,FALSE,"Relatório1";#N/A,#N/A,FALSE,"Relatório2";#N/A,#N/A,FALSE,"Relatório3";#N/A,#N/A,FALSE,"Relatório4 ";#N/A,#N/A,FALSE,"Relatório5";#N/A,#N/A,FALSE,"Relatório6";#N/A,#N/A,FALSE,"Relatório7";#N/A,#N/A,FALSE,"Relatório8"}</definedName>
    <definedName name="__dez2" localSheetId="5" hidden="1">{#N/A,#N/A,FALSE,"B061196P";#N/A,#N/A,FALSE,"B061196";#N/A,#N/A,FALSE,"Relatório1";#N/A,#N/A,FALSE,"Relatório2";#N/A,#N/A,FALSE,"Relatório3";#N/A,#N/A,FALSE,"Relatório4 ";#N/A,#N/A,FALSE,"Relatório5";#N/A,#N/A,FALSE,"Relatório6";#N/A,#N/A,FALSE,"Relatório7";#N/A,#N/A,FALSE,"Relatório8"}</definedName>
    <definedName name="__dez2" localSheetId="7" hidden="1">{#N/A,#N/A,FALSE,"B061196P";#N/A,#N/A,FALSE,"B061196";#N/A,#N/A,FALSE,"Relatório1";#N/A,#N/A,FALSE,"Relatório2";#N/A,#N/A,FALSE,"Relatório3";#N/A,#N/A,FALSE,"Relatório4 ";#N/A,#N/A,FALSE,"Relatório5";#N/A,#N/A,FALSE,"Relatório6";#N/A,#N/A,FALSE,"Relatório7";#N/A,#N/A,FALSE,"Relatório8"}</definedName>
    <definedName name="__dez2" localSheetId="8" hidden="1">{#N/A,#N/A,FALSE,"B061196P";#N/A,#N/A,FALSE,"B061196";#N/A,#N/A,FALSE,"Relatório1";#N/A,#N/A,FALSE,"Relatório2";#N/A,#N/A,FALSE,"Relatório3";#N/A,#N/A,FALSE,"Relatório4 ";#N/A,#N/A,FALSE,"Relatório5";#N/A,#N/A,FALSE,"Relatório6";#N/A,#N/A,FALSE,"Relatório7";#N/A,#N/A,FALSE,"Relatório8"}</definedName>
    <definedName name="__dez2" localSheetId="9"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 hidden="1">{#N/A,#N/A,FALSE,"B061196P";#N/A,#N/A,FALSE,"B061196";#N/A,#N/A,FALSE,"Relatório1";#N/A,#N/A,FALSE,"Relatório2";#N/A,#N/A,FALSE,"Relatório3";#N/A,#N/A,FALSE,"Relatório4 ";#N/A,#N/A,FALSE,"Relatório5";#N/A,#N/A,FALSE,"Relatório6";#N/A,#N/A,FALSE,"Relatório7";#N/A,#N/A,FALSE,"Relatório8"}</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localSheetId="2" hidden="1">{#N/A,#N/A,FALSE,"B061196P";#N/A,#N/A,FALSE,"B061196";#N/A,#N/A,FALSE,"Relatório1";#N/A,#N/A,FALSE,"Relatório2";#N/A,#N/A,FALSE,"Relatório3";#N/A,#N/A,FALSE,"Relatório4 ";#N/A,#N/A,FALSE,"Relatório5";#N/A,#N/A,FALSE,"Relatório6";#N/A,#N/A,FALSE,"Relatório7";#N/A,#N/A,FALSE,"Relatório8"}</definedName>
    <definedName name="__f2" localSheetId="3" hidden="1">{#N/A,#N/A,FALSE,"B061196P";#N/A,#N/A,FALSE,"B061196";#N/A,#N/A,FALSE,"Relatório1";#N/A,#N/A,FALSE,"Relatório2";#N/A,#N/A,FALSE,"Relatório3";#N/A,#N/A,FALSE,"Relatório4 ";#N/A,#N/A,FALSE,"Relatório5";#N/A,#N/A,FALSE,"Relatório6";#N/A,#N/A,FALSE,"Relatório7";#N/A,#N/A,FALSE,"Relatório8"}</definedName>
    <definedName name="__f2" localSheetId="34" hidden="1">{#N/A,#N/A,FALSE,"B061196P";#N/A,#N/A,FALSE,"B061196";#N/A,#N/A,FALSE,"Relatório1";#N/A,#N/A,FALSE,"Relatório2";#N/A,#N/A,FALSE,"Relatório3";#N/A,#N/A,FALSE,"Relatório4 ";#N/A,#N/A,FALSE,"Relatório5";#N/A,#N/A,FALSE,"Relatório6";#N/A,#N/A,FALSE,"Relatório7";#N/A,#N/A,FALSE,"Relatório8"}</definedName>
    <definedName name="__f2" localSheetId="35" hidden="1">{#N/A,#N/A,FALSE,"B061196P";#N/A,#N/A,FALSE,"B061196";#N/A,#N/A,FALSE,"Relatório1";#N/A,#N/A,FALSE,"Relatório2";#N/A,#N/A,FALSE,"Relatório3";#N/A,#N/A,FALSE,"Relatório4 ";#N/A,#N/A,FALSE,"Relatório5";#N/A,#N/A,FALSE,"Relatório6";#N/A,#N/A,FALSE,"Relatório7";#N/A,#N/A,FALSE,"Relatório8"}</definedName>
    <definedName name="__f2" localSheetId="4" hidden="1">{#N/A,#N/A,FALSE,"B061196P";#N/A,#N/A,FALSE,"B061196";#N/A,#N/A,FALSE,"Relatório1";#N/A,#N/A,FALSE,"Relatório2";#N/A,#N/A,FALSE,"Relatório3";#N/A,#N/A,FALSE,"Relatório4 ";#N/A,#N/A,FALSE,"Relatório5";#N/A,#N/A,FALSE,"Relatório6";#N/A,#N/A,FALSE,"Relatório7";#N/A,#N/A,FALSE,"Relatório8"}</definedName>
    <definedName name="__f2" localSheetId="43" hidden="1">{#N/A,#N/A,FALSE,"B061196P";#N/A,#N/A,FALSE,"B061196";#N/A,#N/A,FALSE,"Relatório1";#N/A,#N/A,FALSE,"Relatório2";#N/A,#N/A,FALSE,"Relatório3";#N/A,#N/A,FALSE,"Relatório4 ";#N/A,#N/A,FALSE,"Relatório5";#N/A,#N/A,FALSE,"Relatório6";#N/A,#N/A,FALSE,"Relatório7";#N/A,#N/A,FALSE,"Relatório8"}</definedName>
    <definedName name="__f2" localSheetId="47" hidden="1">{#N/A,#N/A,FALSE,"B061196P";#N/A,#N/A,FALSE,"B061196";#N/A,#N/A,FALSE,"Relatório1";#N/A,#N/A,FALSE,"Relatório2";#N/A,#N/A,FALSE,"Relatório3";#N/A,#N/A,FALSE,"Relatório4 ";#N/A,#N/A,FALSE,"Relatório5";#N/A,#N/A,FALSE,"Relatório6";#N/A,#N/A,FALSE,"Relatório7";#N/A,#N/A,FALSE,"Relatório8"}</definedName>
    <definedName name="__f2" localSheetId="5" hidden="1">{#N/A,#N/A,FALSE,"B061196P";#N/A,#N/A,FALSE,"B061196";#N/A,#N/A,FALSE,"Relatório1";#N/A,#N/A,FALSE,"Relatório2";#N/A,#N/A,FALSE,"Relatório3";#N/A,#N/A,FALSE,"Relatório4 ";#N/A,#N/A,FALSE,"Relatório5";#N/A,#N/A,FALSE,"Relatório6";#N/A,#N/A,FALSE,"Relatório7";#N/A,#N/A,FALSE,"Relatório8"}</definedName>
    <definedName name="__f2" localSheetId="7" hidden="1">{#N/A,#N/A,FALSE,"B061196P";#N/A,#N/A,FALSE,"B061196";#N/A,#N/A,FALSE,"Relatório1";#N/A,#N/A,FALSE,"Relatório2";#N/A,#N/A,FALSE,"Relatório3";#N/A,#N/A,FALSE,"Relatório4 ";#N/A,#N/A,FALSE,"Relatório5";#N/A,#N/A,FALSE,"Relatório6";#N/A,#N/A,FALSE,"Relatório7";#N/A,#N/A,FALSE,"Relatório8"}</definedName>
    <definedName name="__f2" localSheetId="8" hidden="1">{#N/A,#N/A,FALSE,"B061196P";#N/A,#N/A,FALSE,"B061196";#N/A,#N/A,FALSE,"Relatório1";#N/A,#N/A,FALSE,"Relatório2";#N/A,#N/A,FALSE,"Relatório3";#N/A,#N/A,FALSE,"Relatório4 ";#N/A,#N/A,FALSE,"Relatório5";#N/A,#N/A,FALSE,"Relatório6";#N/A,#N/A,FALSE,"Relatório7";#N/A,#N/A,FALSE,"Relatório8"}</definedName>
    <definedName name="__f2" localSheetId="9"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 hidden="1">{#N/A,#N/A,FALSE,"B061196P";#N/A,#N/A,FALSE,"B061196";#N/A,#N/A,FALSE,"Relatório1";#N/A,#N/A,FALSE,"Relatório2";#N/A,#N/A,FALSE,"Relatório3";#N/A,#N/A,FALSE,"Relatório4 ";#N/A,#N/A,FALSE,"Relatório5";#N/A,#N/A,FALSE,"Relatório6";#N/A,#N/A,FALSE,"Relatório7";#N/A,#N/A,FALSE,"Relatório8"}</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localSheetId="2" hidden="1">{#N/A,#N/A,FALSE,"B061196P";#N/A,#N/A,FALSE,"B061196";#N/A,#N/A,FALSE,"Relatório1";#N/A,#N/A,FALSE,"Relatório2";#N/A,#N/A,FALSE,"Relatório3";#N/A,#N/A,FALSE,"Relatório4 ";#N/A,#N/A,FALSE,"Relatório5";#N/A,#N/A,FALSE,"Relatório6";#N/A,#N/A,FALSE,"Relatório7";#N/A,#N/A,FALSE,"Relatório8"}</definedName>
    <definedName name="__fer2" localSheetId="3" hidden="1">{#N/A,#N/A,FALSE,"B061196P";#N/A,#N/A,FALSE,"B061196";#N/A,#N/A,FALSE,"Relatório1";#N/A,#N/A,FALSE,"Relatório2";#N/A,#N/A,FALSE,"Relatório3";#N/A,#N/A,FALSE,"Relatório4 ";#N/A,#N/A,FALSE,"Relatório5";#N/A,#N/A,FALSE,"Relatório6";#N/A,#N/A,FALSE,"Relatório7";#N/A,#N/A,FALSE,"Relatório8"}</definedName>
    <definedName name="__fer2" localSheetId="34" hidden="1">{#N/A,#N/A,FALSE,"B061196P";#N/A,#N/A,FALSE,"B061196";#N/A,#N/A,FALSE,"Relatório1";#N/A,#N/A,FALSE,"Relatório2";#N/A,#N/A,FALSE,"Relatório3";#N/A,#N/A,FALSE,"Relatório4 ";#N/A,#N/A,FALSE,"Relatório5";#N/A,#N/A,FALSE,"Relatório6";#N/A,#N/A,FALSE,"Relatório7";#N/A,#N/A,FALSE,"Relatório8"}</definedName>
    <definedName name="__fer2" localSheetId="35" hidden="1">{#N/A,#N/A,FALSE,"B061196P";#N/A,#N/A,FALSE,"B061196";#N/A,#N/A,FALSE,"Relatório1";#N/A,#N/A,FALSE,"Relatório2";#N/A,#N/A,FALSE,"Relatório3";#N/A,#N/A,FALSE,"Relatório4 ";#N/A,#N/A,FALSE,"Relatório5";#N/A,#N/A,FALSE,"Relatório6";#N/A,#N/A,FALSE,"Relatório7";#N/A,#N/A,FALSE,"Relatório8"}</definedName>
    <definedName name="__fer2" localSheetId="4" hidden="1">{#N/A,#N/A,FALSE,"B061196P";#N/A,#N/A,FALSE,"B061196";#N/A,#N/A,FALSE,"Relatório1";#N/A,#N/A,FALSE,"Relatório2";#N/A,#N/A,FALSE,"Relatório3";#N/A,#N/A,FALSE,"Relatório4 ";#N/A,#N/A,FALSE,"Relatório5";#N/A,#N/A,FALSE,"Relatório6";#N/A,#N/A,FALSE,"Relatório7";#N/A,#N/A,FALSE,"Relatório8"}</definedName>
    <definedName name="__fer2" localSheetId="43" hidden="1">{#N/A,#N/A,FALSE,"B061196P";#N/A,#N/A,FALSE,"B061196";#N/A,#N/A,FALSE,"Relatório1";#N/A,#N/A,FALSE,"Relatório2";#N/A,#N/A,FALSE,"Relatório3";#N/A,#N/A,FALSE,"Relatório4 ";#N/A,#N/A,FALSE,"Relatório5";#N/A,#N/A,FALSE,"Relatório6";#N/A,#N/A,FALSE,"Relatório7";#N/A,#N/A,FALSE,"Relatório8"}</definedName>
    <definedName name="__fer2" localSheetId="47" hidden="1">{#N/A,#N/A,FALSE,"B061196P";#N/A,#N/A,FALSE,"B061196";#N/A,#N/A,FALSE,"Relatório1";#N/A,#N/A,FALSE,"Relatório2";#N/A,#N/A,FALSE,"Relatório3";#N/A,#N/A,FALSE,"Relatório4 ";#N/A,#N/A,FALSE,"Relatório5";#N/A,#N/A,FALSE,"Relatório6";#N/A,#N/A,FALSE,"Relatório7";#N/A,#N/A,FALSE,"Relatório8"}</definedName>
    <definedName name="__fer2" localSheetId="5" hidden="1">{#N/A,#N/A,FALSE,"B061196P";#N/A,#N/A,FALSE,"B061196";#N/A,#N/A,FALSE,"Relatório1";#N/A,#N/A,FALSE,"Relatório2";#N/A,#N/A,FALSE,"Relatório3";#N/A,#N/A,FALSE,"Relatório4 ";#N/A,#N/A,FALSE,"Relatório5";#N/A,#N/A,FALSE,"Relatório6";#N/A,#N/A,FALSE,"Relatório7";#N/A,#N/A,FALSE,"Relatório8"}</definedName>
    <definedName name="__fer2" localSheetId="7" hidden="1">{#N/A,#N/A,FALSE,"B061196P";#N/A,#N/A,FALSE,"B061196";#N/A,#N/A,FALSE,"Relatório1";#N/A,#N/A,FALSE,"Relatório2";#N/A,#N/A,FALSE,"Relatório3";#N/A,#N/A,FALSE,"Relatório4 ";#N/A,#N/A,FALSE,"Relatório5";#N/A,#N/A,FALSE,"Relatório6";#N/A,#N/A,FALSE,"Relatório7";#N/A,#N/A,FALSE,"Relatório8"}</definedName>
    <definedName name="__fer2" localSheetId="8" hidden="1">{#N/A,#N/A,FALSE,"B061196P";#N/A,#N/A,FALSE,"B061196";#N/A,#N/A,FALSE,"Relatório1";#N/A,#N/A,FALSE,"Relatório2";#N/A,#N/A,FALSE,"Relatório3";#N/A,#N/A,FALSE,"Relatório4 ";#N/A,#N/A,FALSE,"Relatório5";#N/A,#N/A,FALSE,"Relatório6";#N/A,#N/A,FALSE,"Relatório7";#N/A,#N/A,FALSE,"Relatório8"}</definedName>
    <definedName name="__fer2" localSheetId="9"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 hidden="1">{#N/A,#N/A,FALSE,"B061196P";#N/A,#N/A,FALSE,"B061196";#N/A,#N/A,FALSE,"Relatório1";#N/A,#N/A,FALSE,"Relatório2";#N/A,#N/A,FALSE,"Relatório3";#N/A,#N/A,FALSE,"Relatório4 ";#N/A,#N/A,FALSE,"Relatório5";#N/A,#N/A,FALSE,"Relatório6";#N/A,#N/A,FALSE,"Relatório7";#N/A,#N/A,FALSE,"Relatório8"}</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localSheetId="2" hidden="1">{#N/A,#N/A,FALSE,"B061196P";#N/A,#N/A,FALSE,"B061196";#N/A,#N/A,FALSE,"Relatório1";#N/A,#N/A,FALSE,"Relatório2";#N/A,#N/A,FALSE,"Relatório3";#N/A,#N/A,FALSE,"Relatório4 ";#N/A,#N/A,FALSE,"Relatório5";#N/A,#N/A,FALSE,"Relatório6";#N/A,#N/A,FALSE,"Relatório7";#N/A,#N/A,FALSE,"Relatório8"}</definedName>
    <definedName name="__ger2" localSheetId="3" hidden="1">{#N/A,#N/A,FALSE,"B061196P";#N/A,#N/A,FALSE,"B061196";#N/A,#N/A,FALSE,"Relatório1";#N/A,#N/A,FALSE,"Relatório2";#N/A,#N/A,FALSE,"Relatório3";#N/A,#N/A,FALSE,"Relatório4 ";#N/A,#N/A,FALSE,"Relatório5";#N/A,#N/A,FALSE,"Relatório6";#N/A,#N/A,FALSE,"Relatório7";#N/A,#N/A,FALSE,"Relatório8"}</definedName>
    <definedName name="__ger2" localSheetId="34" hidden="1">{#N/A,#N/A,FALSE,"B061196P";#N/A,#N/A,FALSE,"B061196";#N/A,#N/A,FALSE,"Relatório1";#N/A,#N/A,FALSE,"Relatório2";#N/A,#N/A,FALSE,"Relatório3";#N/A,#N/A,FALSE,"Relatório4 ";#N/A,#N/A,FALSE,"Relatório5";#N/A,#N/A,FALSE,"Relatório6";#N/A,#N/A,FALSE,"Relatório7";#N/A,#N/A,FALSE,"Relatório8"}</definedName>
    <definedName name="__ger2" localSheetId="35" hidden="1">{#N/A,#N/A,FALSE,"B061196P";#N/A,#N/A,FALSE,"B061196";#N/A,#N/A,FALSE,"Relatório1";#N/A,#N/A,FALSE,"Relatório2";#N/A,#N/A,FALSE,"Relatório3";#N/A,#N/A,FALSE,"Relatório4 ";#N/A,#N/A,FALSE,"Relatório5";#N/A,#N/A,FALSE,"Relatório6";#N/A,#N/A,FALSE,"Relatório7";#N/A,#N/A,FALSE,"Relatório8"}</definedName>
    <definedName name="__ger2" localSheetId="4" hidden="1">{#N/A,#N/A,FALSE,"B061196P";#N/A,#N/A,FALSE,"B061196";#N/A,#N/A,FALSE,"Relatório1";#N/A,#N/A,FALSE,"Relatório2";#N/A,#N/A,FALSE,"Relatório3";#N/A,#N/A,FALSE,"Relatório4 ";#N/A,#N/A,FALSE,"Relatório5";#N/A,#N/A,FALSE,"Relatório6";#N/A,#N/A,FALSE,"Relatório7";#N/A,#N/A,FALSE,"Relatório8"}</definedName>
    <definedName name="__ger2" localSheetId="43" hidden="1">{#N/A,#N/A,FALSE,"B061196P";#N/A,#N/A,FALSE,"B061196";#N/A,#N/A,FALSE,"Relatório1";#N/A,#N/A,FALSE,"Relatório2";#N/A,#N/A,FALSE,"Relatório3";#N/A,#N/A,FALSE,"Relatório4 ";#N/A,#N/A,FALSE,"Relatório5";#N/A,#N/A,FALSE,"Relatório6";#N/A,#N/A,FALSE,"Relatório7";#N/A,#N/A,FALSE,"Relatório8"}</definedName>
    <definedName name="__ger2" localSheetId="47" hidden="1">{#N/A,#N/A,FALSE,"B061196P";#N/A,#N/A,FALSE,"B061196";#N/A,#N/A,FALSE,"Relatório1";#N/A,#N/A,FALSE,"Relatório2";#N/A,#N/A,FALSE,"Relatório3";#N/A,#N/A,FALSE,"Relatório4 ";#N/A,#N/A,FALSE,"Relatório5";#N/A,#N/A,FALSE,"Relatório6";#N/A,#N/A,FALSE,"Relatório7";#N/A,#N/A,FALSE,"Relatório8"}</definedName>
    <definedName name="__ger2" localSheetId="5" hidden="1">{#N/A,#N/A,FALSE,"B061196P";#N/A,#N/A,FALSE,"B061196";#N/A,#N/A,FALSE,"Relatório1";#N/A,#N/A,FALSE,"Relatório2";#N/A,#N/A,FALSE,"Relatório3";#N/A,#N/A,FALSE,"Relatório4 ";#N/A,#N/A,FALSE,"Relatório5";#N/A,#N/A,FALSE,"Relatório6";#N/A,#N/A,FALSE,"Relatório7";#N/A,#N/A,FALSE,"Relatório8"}</definedName>
    <definedName name="__ger2" localSheetId="7" hidden="1">{#N/A,#N/A,FALSE,"B061196P";#N/A,#N/A,FALSE,"B061196";#N/A,#N/A,FALSE,"Relatório1";#N/A,#N/A,FALSE,"Relatório2";#N/A,#N/A,FALSE,"Relatório3";#N/A,#N/A,FALSE,"Relatório4 ";#N/A,#N/A,FALSE,"Relatório5";#N/A,#N/A,FALSE,"Relatório6";#N/A,#N/A,FALSE,"Relatório7";#N/A,#N/A,FALSE,"Relatório8"}</definedName>
    <definedName name="__ger2" localSheetId="8" hidden="1">{#N/A,#N/A,FALSE,"B061196P";#N/A,#N/A,FALSE,"B061196";#N/A,#N/A,FALSE,"Relatório1";#N/A,#N/A,FALSE,"Relatório2";#N/A,#N/A,FALSE,"Relatório3";#N/A,#N/A,FALSE,"Relatório4 ";#N/A,#N/A,FALSE,"Relatório5";#N/A,#N/A,FALSE,"Relatório6";#N/A,#N/A,FALSE,"Relatório7";#N/A,#N/A,FALSE,"Relatório8"}</definedName>
    <definedName name="__ger2" localSheetId="9"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localSheetId="2" hidden="1">{#N/A,#N/A,FALSE,"B061196P";#N/A,#N/A,FALSE,"B061196";#N/A,#N/A,FALSE,"Relatório1";#N/A,#N/A,FALSE,"Relatório2";#N/A,#N/A,FALSE,"Relatório3";#N/A,#N/A,FALSE,"Relatório4 ";#N/A,#N/A,FALSE,"Relatório5";#N/A,#N/A,FALSE,"Relatório6";#N/A,#N/A,FALSE,"Relatório7";#N/A,#N/A,FALSE,"Relatório8"}</definedName>
    <definedName name="__Ger2001" localSheetId="3" hidden="1">{#N/A,#N/A,FALSE,"B061196P";#N/A,#N/A,FALSE,"B061196";#N/A,#N/A,FALSE,"Relatório1";#N/A,#N/A,FALSE,"Relatório2";#N/A,#N/A,FALSE,"Relatório3";#N/A,#N/A,FALSE,"Relatório4 ";#N/A,#N/A,FALSE,"Relatório5";#N/A,#N/A,FALSE,"Relatório6";#N/A,#N/A,FALSE,"Relatório7";#N/A,#N/A,FALSE,"Relatório8"}</definedName>
    <definedName name="__Ger2001" localSheetId="34" hidden="1">{#N/A,#N/A,FALSE,"B061196P";#N/A,#N/A,FALSE,"B061196";#N/A,#N/A,FALSE,"Relatório1";#N/A,#N/A,FALSE,"Relatório2";#N/A,#N/A,FALSE,"Relatório3";#N/A,#N/A,FALSE,"Relatório4 ";#N/A,#N/A,FALSE,"Relatório5";#N/A,#N/A,FALSE,"Relatório6";#N/A,#N/A,FALSE,"Relatório7";#N/A,#N/A,FALSE,"Relatório8"}</definedName>
    <definedName name="__Ger2001" localSheetId="35" hidden="1">{#N/A,#N/A,FALSE,"B061196P";#N/A,#N/A,FALSE,"B061196";#N/A,#N/A,FALSE,"Relatório1";#N/A,#N/A,FALSE,"Relatório2";#N/A,#N/A,FALSE,"Relatório3";#N/A,#N/A,FALSE,"Relatório4 ";#N/A,#N/A,FALSE,"Relatório5";#N/A,#N/A,FALSE,"Relatório6";#N/A,#N/A,FALSE,"Relatório7";#N/A,#N/A,FALSE,"Relatório8"}</definedName>
    <definedName name="__Ger2001" localSheetId="4" hidden="1">{#N/A,#N/A,FALSE,"B061196P";#N/A,#N/A,FALSE,"B061196";#N/A,#N/A,FALSE,"Relatório1";#N/A,#N/A,FALSE,"Relatório2";#N/A,#N/A,FALSE,"Relatório3";#N/A,#N/A,FALSE,"Relatório4 ";#N/A,#N/A,FALSE,"Relatório5";#N/A,#N/A,FALSE,"Relatório6";#N/A,#N/A,FALSE,"Relatório7";#N/A,#N/A,FALSE,"Relatório8"}</definedName>
    <definedName name="__Ger2001" localSheetId="43" hidden="1">{#N/A,#N/A,FALSE,"B061196P";#N/A,#N/A,FALSE,"B061196";#N/A,#N/A,FALSE,"Relatório1";#N/A,#N/A,FALSE,"Relatório2";#N/A,#N/A,FALSE,"Relatório3";#N/A,#N/A,FALSE,"Relatório4 ";#N/A,#N/A,FALSE,"Relatório5";#N/A,#N/A,FALSE,"Relatório6";#N/A,#N/A,FALSE,"Relatório7";#N/A,#N/A,FALSE,"Relatório8"}</definedName>
    <definedName name="__Ger2001" localSheetId="47" hidden="1">{#N/A,#N/A,FALSE,"B061196P";#N/A,#N/A,FALSE,"B061196";#N/A,#N/A,FALSE,"Relatório1";#N/A,#N/A,FALSE,"Relatório2";#N/A,#N/A,FALSE,"Relatório3";#N/A,#N/A,FALSE,"Relatório4 ";#N/A,#N/A,FALSE,"Relatório5";#N/A,#N/A,FALSE,"Relatório6";#N/A,#N/A,FALSE,"Relatório7";#N/A,#N/A,FALSE,"Relatório8"}</definedName>
    <definedName name="__Ger2001" localSheetId="5" hidden="1">{#N/A,#N/A,FALSE,"B061196P";#N/A,#N/A,FALSE,"B061196";#N/A,#N/A,FALSE,"Relatório1";#N/A,#N/A,FALSE,"Relatório2";#N/A,#N/A,FALSE,"Relatório3";#N/A,#N/A,FALSE,"Relatório4 ";#N/A,#N/A,FALSE,"Relatório5";#N/A,#N/A,FALSE,"Relatório6";#N/A,#N/A,FALSE,"Relatório7";#N/A,#N/A,FALSE,"Relatório8"}</definedName>
    <definedName name="__Ger2001" localSheetId="7" hidden="1">{#N/A,#N/A,FALSE,"B061196P";#N/A,#N/A,FALSE,"B061196";#N/A,#N/A,FALSE,"Relatório1";#N/A,#N/A,FALSE,"Relatório2";#N/A,#N/A,FALSE,"Relatório3";#N/A,#N/A,FALSE,"Relatório4 ";#N/A,#N/A,FALSE,"Relatório5";#N/A,#N/A,FALSE,"Relatório6";#N/A,#N/A,FALSE,"Relatório7";#N/A,#N/A,FALSE,"Relatório8"}</definedName>
    <definedName name="__Ger2001" localSheetId="8" hidden="1">{#N/A,#N/A,FALSE,"B061196P";#N/A,#N/A,FALSE,"B061196";#N/A,#N/A,FALSE,"Relatório1";#N/A,#N/A,FALSE,"Relatório2";#N/A,#N/A,FALSE,"Relatório3";#N/A,#N/A,FALSE,"Relatório4 ";#N/A,#N/A,FALSE,"Relatório5";#N/A,#N/A,FALSE,"Relatório6";#N/A,#N/A,FALSE,"Relatório7";#N/A,#N/A,FALSE,"Relatório8"}</definedName>
    <definedName name="__Ger2001" localSheetId="9"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localSheetId="2" hidden="1">{#N/A,#N/A,FALSE,"B061196P";#N/A,#N/A,FALSE,"B061196";#N/A,#N/A,FALSE,"Relatório1";#N/A,#N/A,FALSE,"Relatório2";#N/A,#N/A,FALSE,"Relatório3";#N/A,#N/A,FALSE,"Relatório4 ";#N/A,#N/A,FALSE,"Relatório5";#N/A,#N/A,FALSE,"Relatório6";#N/A,#N/A,FALSE,"Relatório7";#N/A,#N/A,FALSE,"Relatório8"}</definedName>
    <definedName name="__ger20012" localSheetId="3" hidden="1">{#N/A,#N/A,FALSE,"B061196P";#N/A,#N/A,FALSE,"B061196";#N/A,#N/A,FALSE,"Relatório1";#N/A,#N/A,FALSE,"Relatório2";#N/A,#N/A,FALSE,"Relatório3";#N/A,#N/A,FALSE,"Relatório4 ";#N/A,#N/A,FALSE,"Relatório5";#N/A,#N/A,FALSE,"Relatório6";#N/A,#N/A,FALSE,"Relatório7";#N/A,#N/A,FALSE,"Relatório8"}</definedName>
    <definedName name="__ger20012" localSheetId="34" hidden="1">{#N/A,#N/A,FALSE,"B061196P";#N/A,#N/A,FALSE,"B061196";#N/A,#N/A,FALSE,"Relatório1";#N/A,#N/A,FALSE,"Relatório2";#N/A,#N/A,FALSE,"Relatório3";#N/A,#N/A,FALSE,"Relatório4 ";#N/A,#N/A,FALSE,"Relatório5";#N/A,#N/A,FALSE,"Relatório6";#N/A,#N/A,FALSE,"Relatório7";#N/A,#N/A,FALSE,"Relatório8"}</definedName>
    <definedName name="__ger20012" localSheetId="35" hidden="1">{#N/A,#N/A,FALSE,"B061196P";#N/A,#N/A,FALSE,"B061196";#N/A,#N/A,FALSE,"Relatório1";#N/A,#N/A,FALSE,"Relatório2";#N/A,#N/A,FALSE,"Relatório3";#N/A,#N/A,FALSE,"Relatório4 ";#N/A,#N/A,FALSE,"Relatório5";#N/A,#N/A,FALSE,"Relatório6";#N/A,#N/A,FALSE,"Relatório7";#N/A,#N/A,FALSE,"Relatório8"}</definedName>
    <definedName name="__ger20012" localSheetId="4" hidden="1">{#N/A,#N/A,FALSE,"B061196P";#N/A,#N/A,FALSE,"B061196";#N/A,#N/A,FALSE,"Relatório1";#N/A,#N/A,FALSE,"Relatório2";#N/A,#N/A,FALSE,"Relatório3";#N/A,#N/A,FALSE,"Relatório4 ";#N/A,#N/A,FALSE,"Relatório5";#N/A,#N/A,FALSE,"Relatório6";#N/A,#N/A,FALSE,"Relatório7";#N/A,#N/A,FALSE,"Relatório8"}</definedName>
    <definedName name="__ger20012" localSheetId="43" hidden="1">{#N/A,#N/A,FALSE,"B061196P";#N/A,#N/A,FALSE,"B061196";#N/A,#N/A,FALSE,"Relatório1";#N/A,#N/A,FALSE,"Relatório2";#N/A,#N/A,FALSE,"Relatório3";#N/A,#N/A,FALSE,"Relatório4 ";#N/A,#N/A,FALSE,"Relatório5";#N/A,#N/A,FALSE,"Relatório6";#N/A,#N/A,FALSE,"Relatório7";#N/A,#N/A,FALSE,"Relatório8"}</definedName>
    <definedName name="__ger20012" localSheetId="47" hidden="1">{#N/A,#N/A,FALSE,"B061196P";#N/A,#N/A,FALSE,"B061196";#N/A,#N/A,FALSE,"Relatório1";#N/A,#N/A,FALSE,"Relatório2";#N/A,#N/A,FALSE,"Relatório3";#N/A,#N/A,FALSE,"Relatório4 ";#N/A,#N/A,FALSE,"Relatório5";#N/A,#N/A,FALSE,"Relatório6";#N/A,#N/A,FALSE,"Relatório7";#N/A,#N/A,FALSE,"Relatório8"}</definedName>
    <definedName name="__ger20012" localSheetId="5" hidden="1">{#N/A,#N/A,FALSE,"B061196P";#N/A,#N/A,FALSE,"B061196";#N/A,#N/A,FALSE,"Relatório1";#N/A,#N/A,FALSE,"Relatório2";#N/A,#N/A,FALSE,"Relatório3";#N/A,#N/A,FALSE,"Relatório4 ";#N/A,#N/A,FALSE,"Relatório5";#N/A,#N/A,FALSE,"Relatório6";#N/A,#N/A,FALSE,"Relatório7";#N/A,#N/A,FALSE,"Relatório8"}</definedName>
    <definedName name="__ger20012" localSheetId="7" hidden="1">{#N/A,#N/A,FALSE,"B061196P";#N/A,#N/A,FALSE,"B061196";#N/A,#N/A,FALSE,"Relatório1";#N/A,#N/A,FALSE,"Relatório2";#N/A,#N/A,FALSE,"Relatório3";#N/A,#N/A,FALSE,"Relatório4 ";#N/A,#N/A,FALSE,"Relatório5";#N/A,#N/A,FALSE,"Relatório6";#N/A,#N/A,FALSE,"Relatório7";#N/A,#N/A,FALSE,"Relatório8"}</definedName>
    <definedName name="__ger20012" localSheetId="8" hidden="1">{#N/A,#N/A,FALSE,"B061196P";#N/A,#N/A,FALSE,"B061196";#N/A,#N/A,FALSE,"Relatório1";#N/A,#N/A,FALSE,"Relatório2";#N/A,#N/A,FALSE,"Relatório3";#N/A,#N/A,FALSE,"Relatório4 ";#N/A,#N/A,FALSE,"Relatório5";#N/A,#N/A,FALSE,"Relatório6";#N/A,#N/A,FALSE,"Relatório7";#N/A,#N/A,FALSE,"Relatório8"}</definedName>
    <definedName name="__ger20012" localSheetId="9"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1" hidden="1">#REF!</definedName>
    <definedName name="__key2" localSheetId="11" hidden="1">#REF!</definedName>
    <definedName name="__key2" localSheetId="2" hidden="1">#REF!</definedName>
    <definedName name="__key2" localSheetId="3" hidden="1">#REF!</definedName>
    <definedName name="__key2" localSheetId="34" hidden="1">#REF!</definedName>
    <definedName name="__key2" localSheetId="35" hidden="1">#REF!</definedName>
    <definedName name="__key2" localSheetId="4" hidden="1">#REF!</definedName>
    <definedName name="__key2" localSheetId="43" hidden="1">#REF!</definedName>
    <definedName name="__key2" localSheetId="47" hidden="1">#REF!</definedName>
    <definedName name="__key2" localSheetId="5" hidden="1">#REF!</definedName>
    <definedName name="__key2" localSheetId="8" hidden="1">#REF!</definedName>
    <definedName name="__key2" hidden="1">#REF!</definedName>
    <definedName name="__NewChart" localSheetId="1" hidden="1">#REF!</definedName>
    <definedName name="__NewChart" localSheetId="13" hidden="1">#REF!</definedName>
    <definedName name="__NewChart" localSheetId="2" hidden="1">#REF!</definedName>
    <definedName name="__NewChart" localSheetId="20" hidden="1">#REF!</definedName>
    <definedName name="__NewChart" localSheetId="3" hidden="1">#REF!</definedName>
    <definedName name="__NewChart" localSheetId="4" hidden="1">#REF!</definedName>
    <definedName name="__NewChart" localSheetId="43" hidden="1">#REF!</definedName>
    <definedName name="__NewChart" localSheetId="47" hidden="1">#REF!</definedName>
    <definedName name="__NewChart" localSheetId="5" hidden="1">#REF!</definedName>
    <definedName name="__NewChart" localSheetId="6" hidden="1">#REF!</definedName>
    <definedName name="__NewChart" localSheetId="7" hidden="1">#REF!</definedName>
    <definedName name="__NewChart" localSheetId="8" hidden="1">#REF!</definedName>
    <definedName name="__NewChart" localSheetId="9" hidden="1">#REF!</definedName>
    <definedName name="__NewChart" hidden="1">#REF!</definedName>
    <definedName name="__NewChart_EN" localSheetId="1" hidden="1">#REF!</definedName>
    <definedName name="__NewChart_EN" localSheetId="13" hidden="1">#REF!</definedName>
    <definedName name="__NewChart_EN" localSheetId="2" hidden="1">#REF!</definedName>
    <definedName name="__NewChart_EN" localSheetId="20" hidden="1">#REF!</definedName>
    <definedName name="__NewChart_EN" localSheetId="3" hidden="1">#REF!</definedName>
    <definedName name="__NewChart_EN" localSheetId="4" hidden="1">#REF!</definedName>
    <definedName name="__NewChart_EN" localSheetId="43" hidden="1">#REF!</definedName>
    <definedName name="__NewChart_EN" localSheetId="47" hidden="1">#REF!</definedName>
    <definedName name="__NewChart_EN" localSheetId="5" hidden="1">#REF!</definedName>
    <definedName name="__NewChart_EN" localSheetId="6" hidden="1">#REF!</definedName>
    <definedName name="__NewChart_EN" localSheetId="7" hidden="1">#REF!</definedName>
    <definedName name="__NewChart_EN" localSheetId="8" hidden="1">#REF!</definedName>
    <definedName name="__NewChart_EN" localSheetId="9" hidden="1">#REF!</definedName>
    <definedName name="__NewChart_EN" hidden="1">#REF!</definedName>
    <definedName name="__tit39" localSheetId="1" hidden="1">{#N/A,#N/A,FALSE,"39";#N/A,#N/A,FALSE,"37"}</definedName>
    <definedName name="__tit39" localSheetId="2" hidden="1">{#N/A,#N/A,FALSE,"39";#N/A,#N/A,FALSE,"37"}</definedName>
    <definedName name="__tit39" localSheetId="3" hidden="1">{#N/A,#N/A,FALSE,"39";#N/A,#N/A,FALSE,"37"}</definedName>
    <definedName name="__tit39" localSheetId="35" hidden="1">{#N/A,#N/A,FALSE,"39";#N/A,#N/A,FALSE,"37"}</definedName>
    <definedName name="__tit39" localSheetId="4" hidden="1">{#N/A,#N/A,FALSE,"39";#N/A,#N/A,FALSE,"37"}</definedName>
    <definedName name="__tit39" localSheetId="5" hidden="1">{#N/A,#N/A,FALSE,"39";#N/A,#N/A,FALSE,"37"}</definedName>
    <definedName name="__tit39" localSheetId="7" hidden="1">{#N/A,#N/A,FALSE,"39";#N/A,#N/A,FALSE,"37"}</definedName>
    <definedName name="__tit39" localSheetId="8" hidden="1">{#N/A,#N/A,FALSE,"39";#N/A,#N/A,FALSE,"37"}</definedName>
    <definedName name="__tit39" localSheetId="9" hidden="1">{#N/A,#N/A,FALSE,"39";#N/A,#N/A,FALSE,"37"}</definedName>
    <definedName name="__tit39" hidden="1">{#N/A,#N/A,FALSE,"39";#N/A,#N/A,FALSE,"37"}</definedName>
    <definedName name="__tit40" localSheetId="1" hidden="1">{#N/A,#N/A,FALSE,"39";#N/A,#N/A,FALSE,"37"}</definedName>
    <definedName name="__tit40" localSheetId="2" hidden="1">{#N/A,#N/A,FALSE,"39";#N/A,#N/A,FALSE,"37"}</definedName>
    <definedName name="__tit40" localSheetId="3" hidden="1">{#N/A,#N/A,FALSE,"39";#N/A,#N/A,FALSE,"37"}</definedName>
    <definedName name="__tit40" localSheetId="35" hidden="1">{#N/A,#N/A,FALSE,"39";#N/A,#N/A,FALSE,"37"}</definedName>
    <definedName name="__tit40" localSheetId="4" hidden="1">{#N/A,#N/A,FALSE,"39";#N/A,#N/A,FALSE,"37"}</definedName>
    <definedName name="__tit40" localSheetId="5" hidden="1">{#N/A,#N/A,FALSE,"39";#N/A,#N/A,FALSE,"37"}</definedName>
    <definedName name="__tit40" localSheetId="7" hidden="1">{#N/A,#N/A,FALSE,"39";#N/A,#N/A,FALSE,"37"}</definedName>
    <definedName name="__tit40" localSheetId="8" hidden="1">{#N/A,#N/A,FALSE,"39";#N/A,#N/A,FALSE,"37"}</definedName>
    <definedName name="__tit40" localSheetId="9" hidden="1">{#N/A,#N/A,FALSE,"39";#N/A,#N/A,FALSE,"37"}</definedName>
    <definedName name="__tit40" hidden="1">{#N/A,#N/A,FALSE,"39";#N/A,#N/A,FALSE,"37"}</definedName>
    <definedName name="__tit41" localSheetId="1" hidden="1">{#N/A,#N/A,FALSE,"39";#N/A,#N/A,FALSE,"37"}</definedName>
    <definedName name="__tit41" localSheetId="2" hidden="1">{#N/A,#N/A,FALSE,"39";#N/A,#N/A,FALSE,"37"}</definedName>
    <definedName name="__tit41" localSheetId="3" hidden="1">{#N/A,#N/A,FALSE,"39";#N/A,#N/A,FALSE,"37"}</definedName>
    <definedName name="__tit41" localSheetId="35" hidden="1">{#N/A,#N/A,FALSE,"39";#N/A,#N/A,FALSE,"37"}</definedName>
    <definedName name="__tit41" localSheetId="4" hidden="1">{#N/A,#N/A,FALSE,"39";#N/A,#N/A,FALSE,"37"}</definedName>
    <definedName name="__tit41" localSheetId="5" hidden="1">{#N/A,#N/A,FALSE,"39";#N/A,#N/A,FALSE,"37"}</definedName>
    <definedName name="__tit41" localSheetId="7" hidden="1">{#N/A,#N/A,FALSE,"39";#N/A,#N/A,FALSE,"37"}</definedName>
    <definedName name="__tit41" localSheetId="8" hidden="1">{#N/A,#N/A,FALSE,"39";#N/A,#N/A,FALSE,"37"}</definedName>
    <definedName name="__tit41" localSheetId="9" hidden="1">{#N/A,#N/A,FALSE,"39";#N/A,#N/A,FALSE,"37"}</definedName>
    <definedName name="__tit41" hidden="1">{#N/A,#N/A,FALSE,"39";#N/A,#N/A,FALSE,"37"}</definedName>
    <definedName name="__tit78" localSheetId="1" hidden="1">{#N/A,#N/A,FALSE,"39";#N/A,#N/A,FALSE,"37"}</definedName>
    <definedName name="__tit78" localSheetId="2" hidden="1">{#N/A,#N/A,FALSE,"39";#N/A,#N/A,FALSE,"37"}</definedName>
    <definedName name="__tit78" localSheetId="3" hidden="1">{#N/A,#N/A,FALSE,"39";#N/A,#N/A,FALSE,"37"}</definedName>
    <definedName name="__tit78" localSheetId="35" hidden="1">{#N/A,#N/A,FALSE,"39";#N/A,#N/A,FALSE,"37"}</definedName>
    <definedName name="__tit78" localSheetId="4" hidden="1">{#N/A,#N/A,FALSE,"39";#N/A,#N/A,FALSE,"37"}</definedName>
    <definedName name="__tit78" localSheetId="5" hidden="1">{#N/A,#N/A,FALSE,"39";#N/A,#N/A,FALSE,"37"}</definedName>
    <definedName name="__tit78" localSheetId="7" hidden="1">{#N/A,#N/A,FALSE,"39";#N/A,#N/A,FALSE,"37"}</definedName>
    <definedName name="__tit78" localSheetId="8" hidden="1">{#N/A,#N/A,FALSE,"39";#N/A,#N/A,FALSE,"37"}</definedName>
    <definedName name="__tit78" localSheetId="9" hidden="1">{#N/A,#N/A,FALSE,"39";#N/A,#N/A,FALSE,"37"}</definedName>
    <definedName name="__tit78" hidden="1">{#N/A,#N/A,FALSE,"39";#N/A,#N/A,FALSE,"37"}</definedName>
    <definedName name="__tit79" localSheetId="1" hidden="1">{#N/A,#N/A,FALSE,"39";#N/A,#N/A,FALSE,"37"}</definedName>
    <definedName name="__tit79" localSheetId="2" hidden="1">{#N/A,#N/A,FALSE,"39";#N/A,#N/A,FALSE,"37"}</definedName>
    <definedName name="__tit79" localSheetId="3" hidden="1">{#N/A,#N/A,FALSE,"39";#N/A,#N/A,FALSE,"37"}</definedName>
    <definedName name="__tit79" localSheetId="35" hidden="1">{#N/A,#N/A,FALSE,"39";#N/A,#N/A,FALSE,"37"}</definedName>
    <definedName name="__tit79" localSheetId="4" hidden="1">{#N/A,#N/A,FALSE,"39";#N/A,#N/A,FALSE,"37"}</definedName>
    <definedName name="__tit79" localSheetId="5" hidden="1">{#N/A,#N/A,FALSE,"39";#N/A,#N/A,FALSE,"37"}</definedName>
    <definedName name="__tit79" localSheetId="7" hidden="1">{#N/A,#N/A,FALSE,"39";#N/A,#N/A,FALSE,"37"}</definedName>
    <definedName name="__tit79" localSheetId="8" hidden="1">{#N/A,#N/A,FALSE,"39";#N/A,#N/A,FALSE,"37"}</definedName>
    <definedName name="__tit79" localSheetId="9" hidden="1">{#N/A,#N/A,FALSE,"39";#N/A,#N/A,FALSE,"37"}</definedName>
    <definedName name="__tit79" hidden="1">{#N/A,#N/A,FALSE,"39";#N/A,#N/A,FALSE,"37"}</definedName>
    <definedName name="_1___123Graph_AChart_1A" localSheetId="1" hidden="1">#REF!</definedName>
    <definedName name="_1___123Graph_AChart_1A" localSheetId="11" hidden="1">#REF!</definedName>
    <definedName name="_1___123Graph_AChart_1A" localSheetId="2" hidden="1">#REF!</definedName>
    <definedName name="_1___123Graph_AChart_1A" localSheetId="3" hidden="1">#REF!</definedName>
    <definedName name="_1___123Graph_AChart_1A" localSheetId="34" hidden="1">#REF!</definedName>
    <definedName name="_1___123Graph_AChart_1A" localSheetId="35" hidden="1">#REF!</definedName>
    <definedName name="_1___123Graph_AChart_1A" localSheetId="4" hidden="1">#REF!</definedName>
    <definedName name="_1___123Graph_AChart_1A" localSheetId="43" hidden="1">#REF!</definedName>
    <definedName name="_1___123Graph_AChart_1A" localSheetId="47" hidden="1">#REF!</definedName>
    <definedName name="_1___123Graph_AChart_1A" localSheetId="5" hidden="1">#REF!</definedName>
    <definedName name="_1___123Graph_AChart_1A" hidden="1">#REF!</definedName>
    <definedName name="_1__123Graph_ACHART_1" localSheetId="1" hidden="1">#REF!</definedName>
    <definedName name="_1__123Graph_AChart_1" localSheetId="11" hidden="1">#REF!</definedName>
    <definedName name="_1__123Graph_ACHART_1" localSheetId="2" hidden="1">#REF!</definedName>
    <definedName name="_1__123Graph_ACHART_1" localSheetId="3" hidden="1">#REF!</definedName>
    <definedName name="_1__123Graph_AChart_1" localSheetId="34" hidden="1">#REF!</definedName>
    <definedName name="_1__123Graph_AChart_1" localSheetId="35" hidden="1">#REF!</definedName>
    <definedName name="_1__123Graph_ACHART_1" localSheetId="4" hidden="1">#REF!</definedName>
    <definedName name="_1__123Graph_ACHART_1" localSheetId="43" hidden="1">#REF!</definedName>
    <definedName name="_1__123Graph_AChart_1" localSheetId="47" hidden="1">#REF!</definedName>
    <definedName name="_1__123Graph_ACHART_1" localSheetId="5" hidden="1">#REF!</definedName>
    <definedName name="_1__123Graph_ACHART_1" localSheetId="8" hidden="1">#REF!</definedName>
    <definedName name="_1__123Graph_ACHART_1" localSheetId="9" hidden="1">#REF!</definedName>
    <definedName name="_1__123Graph_ACHART_1" hidden="1">#REF!</definedName>
    <definedName name="_1__123Graph_AChart_1A" localSheetId="1" hidden="1">#REF!</definedName>
    <definedName name="_1__123Graph_AChart_1A" localSheetId="11" hidden="1">#REF!</definedName>
    <definedName name="_1__123Graph_AChart_1A" localSheetId="2" hidden="1">#REF!</definedName>
    <definedName name="_1__123Graph_AChart_1A" localSheetId="3" hidden="1">#REF!</definedName>
    <definedName name="_1__123Graph_AChart_1A" localSheetId="34" hidden="1">#REF!</definedName>
    <definedName name="_1__123Graph_AChart_1A" localSheetId="35" hidden="1">#REF!</definedName>
    <definedName name="_1__123Graph_AChart_1A" localSheetId="4" hidden="1">#REF!</definedName>
    <definedName name="_1__123Graph_AChart_1A" localSheetId="43" hidden="1">#REF!</definedName>
    <definedName name="_1__123Graph_AChart_1A" localSheetId="47" hidden="1">#REF!</definedName>
    <definedName name="_1__123Graph_AChart_1A" localSheetId="5" hidden="1">#REF!</definedName>
    <definedName name="_1__123Graph_AChart_1A" hidden="1">#REF!</definedName>
    <definedName name="_10___123Graph_XChart_3A" localSheetId="11" hidden="1">#REF!</definedName>
    <definedName name="_10___123Graph_XChart_3A" localSheetId="34" hidden="1">#REF!</definedName>
    <definedName name="_10___123Graph_XChart_3A" localSheetId="35" hidden="1">#REF!</definedName>
    <definedName name="_10___123Graph_XChart_3A" localSheetId="43" hidden="1">#REF!</definedName>
    <definedName name="_10___123Graph_XChart_3A" localSheetId="47" hidden="1">#REF!</definedName>
    <definedName name="_10___123Graph_XChart_3A" hidden="1">#REF!</definedName>
    <definedName name="_10__123Graph_ACHART_10" localSheetId="11" hidden="1">#REF!</definedName>
    <definedName name="_10__123Graph_ACHART_10" localSheetId="34" hidden="1">#REF!</definedName>
    <definedName name="_10__123Graph_ACHART_10" localSheetId="35" hidden="1">#REF!</definedName>
    <definedName name="_10__123Graph_ACHART_10" localSheetId="43" hidden="1">#REF!</definedName>
    <definedName name="_10__123Graph_ACHART_10" localSheetId="47" hidden="1">#REF!</definedName>
    <definedName name="_10__123Graph_ACHART_10" localSheetId="8" hidden="1">#REF!</definedName>
    <definedName name="_10__123Graph_ACHART_10" localSheetId="9" hidden="1">#REF!</definedName>
    <definedName name="_10__123Graph_ACHART_10" hidden="1">#REF!</definedName>
    <definedName name="_10__123Graph_ACHART_6" localSheetId="11" hidden="1">#REF!</definedName>
    <definedName name="_10__123Graph_ACHART_6" localSheetId="34" hidden="1">#REF!</definedName>
    <definedName name="_10__123Graph_ACHART_6" localSheetId="35" hidden="1">#REF!</definedName>
    <definedName name="_10__123Graph_ACHART_6" localSheetId="43" hidden="1">#REF!</definedName>
    <definedName name="_10__123Graph_ACHART_6" localSheetId="47" hidden="1">#REF!</definedName>
    <definedName name="_10__123Graph_ACHART_6" localSheetId="8" hidden="1">#REF!</definedName>
    <definedName name="_10__123Graph_ACHART_6" localSheetId="9" hidden="1">#REF!</definedName>
    <definedName name="_10__123Graph_ACHART_6" hidden="1">#REF!</definedName>
    <definedName name="_10__123Graph_BChart_1A" localSheetId="11" hidden="1">#REF!</definedName>
    <definedName name="_10__123Graph_BChart_1A" localSheetId="34" hidden="1">#REF!</definedName>
    <definedName name="_10__123Graph_BChart_1A" localSheetId="35" hidden="1">#REF!</definedName>
    <definedName name="_10__123Graph_BChart_1A" localSheetId="43" hidden="1">#REF!</definedName>
    <definedName name="_10__123Graph_BChart_1A" localSheetId="47" hidden="1">#REF!</definedName>
    <definedName name="_10__123Graph_BChart_1A" hidden="1">#REF!</definedName>
    <definedName name="_10__123Graph_BCHART_2" localSheetId="11" hidden="1">#REF!</definedName>
    <definedName name="_10__123Graph_BCHART_2" localSheetId="34" hidden="1">#REF!</definedName>
    <definedName name="_10__123Graph_BCHART_2" localSheetId="35" hidden="1">#REF!</definedName>
    <definedName name="_10__123Graph_BCHART_2" localSheetId="43" hidden="1">#REF!</definedName>
    <definedName name="_10__123Graph_BCHART_2" localSheetId="47" hidden="1">#REF!</definedName>
    <definedName name="_10__123Graph_BCHART_2" hidden="1">#REF!</definedName>
    <definedName name="_10__123Graph_CCHART_2" localSheetId="11" hidden="1">#REF!</definedName>
    <definedName name="_10__123Graph_CCHART_2" localSheetId="34" hidden="1">#REF!</definedName>
    <definedName name="_10__123Graph_CCHART_2" localSheetId="35" hidden="1">#REF!</definedName>
    <definedName name="_10__123Graph_CCHART_2" localSheetId="43" hidden="1">#REF!</definedName>
    <definedName name="_10__123Graph_CCHART_2" localSheetId="47" hidden="1">#REF!</definedName>
    <definedName name="_10__123Graph_CCHART_2" hidden="1">#REF!</definedName>
    <definedName name="_10__123Graph_CChart_2A" localSheetId="8" hidden="1">#REF!</definedName>
    <definedName name="_10__123Graph_CChart_2A" hidden="1">#REF!</definedName>
    <definedName name="_10__123Graph_XChart_1A" localSheetId="8" hidden="1">#REF!</definedName>
    <definedName name="_10__123Graph_XChart_1A" hidden="1">#REF!</definedName>
    <definedName name="_10__123Graph_XChart_2A" localSheetId="8" hidden="1">#REF!</definedName>
    <definedName name="_10__123Graph_XChart_2A" hidden="1">#REF!</definedName>
    <definedName name="_10__123Graph_XChart_3A" localSheetId="8" hidden="1">#REF!</definedName>
    <definedName name="_10__123Graph_XChart_3A" hidden="1">#REF!</definedName>
    <definedName name="_100__123Graph_BCHART_11" localSheetId="11" hidden="1">#REF!</definedName>
    <definedName name="_100__123Graph_BCHART_11" localSheetId="34" hidden="1">#REF!</definedName>
    <definedName name="_100__123Graph_BCHART_11" localSheetId="35" hidden="1">#REF!</definedName>
    <definedName name="_100__123Graph_BCHART_11" localSheetId="43" hidden="1">#REF!</definedName>
    <definedName name="_100__123Graph_BCHART_11" localSheetId="47" hidden="1">#REF!</definedName>
    <definedName name="_100__123Graph_BCHART_11" localSheetId="8" hidden="1">#REF!</definedName>
    <definedName name="_100__123Graph_BCHART_11" localSheetId="9" hidden="1">#REF!</definedName>
    <definedName name="_100__123Graph_BCHART_11" hidden="1">#REF!</definedName>
    <definedName name="_102__123Graph_BCHART_12" localSheetId="11" hidden="1">#REF!</definedName>
    <definedName name="_102__123Graph_BCHART_12" localSheetId="34" hidden="1">#REF!</definedName>
    <definedName name="_102__123Graph_BCHART_12" localSheetId="35" hidden="1">#REF!</definedName>
    <definedName name="_102__123Graph_BCHART_12" localSheetId="43" hidden="1">#REF!</definedName>
    <definedName name="_102__123Graph_BCHART_12" localSheetId="47" hidden="1">#REF!</definedName>
    <definedName name="_102__123Graph_BCHART_12" localSheetId="8" hidden="1">#REF!</definedName>
    <definedName name="_102__123Graph_BCHART_12" localSheetId="9" hidden="1">#REF!</definedName>
    <definedName name="_102__123Graph_BCHART_12" hidden="1">#REF!</definedName>
    <definedName name="_103__123Graph_BSEIGNOR" localSheetId="11" hidden="1">#REF!</definedName>
    <definedName name="_103__123Graph_BSEIGNOR" localSheetId="34" hidden="1">#REF!</definedName>
    <definedName name="_103__123Graph_BSEIGNOR" localSheetId="35" hidden="1">#REF!</definedName>
    <definedName name="_103__123Graph_BSEIGNOR" localSheetId="43" hidden="1">#REF!</definedName>
    <definedName name="_103__123Graph_BSEIGNOR" localSheetId="47" hidden="1">#REF!</definedName>
    <definedName name="_103__123Graph_BSEIGNOR" localSheetId="8" hidden="1">#REF!</definedName>
    <definedName name="_103__123Graph_BSEIGNOR" localSheetId="9" hidden="1">#REF!</definedName>
    <definedName name="_103__123Graph_BSEIGNOR" hidden="1">#REF!</definedName>
    <definedName name="_104__123Graph_BCHART_13" localSheetId="11" hidden="1">#REF!</definedName>
    <definedName name="_104__123Graph_BCHART_13" localSheetId="34" hidden="1">#REF!</definedName>
    <definedName name="_104__123Graph_BCHART_13" localSheetId="35" hidden="1">#REF!</definedName>
    <definedName name="_104__123Graph_BCHART_13" localSheetId="43" hidden="1">#REF!</definedName>
    <definedName name="_104__123Graph_BCHART_13" localSheetId="47" hidden="1">#REF!</definedName>
    <definedName name="_104__123Graph_BCHART_13" localSheetId="8" hidden="1">#REF!</definedName>
    <definedName name="_104__123Graph_BCHART_13" localSheetId="9" hidden="1">#REF!</definedName>
    <definedName name="_104__123Graph_BCHART_13" hidden="1">#REF!</definedName>
    <definedName name="_104__123Graph_BWB_ADJ_PRJ" localSheetId="11" hidden="1">#REF!</definedName>
    <definedName name="_104__123Graph_BWB_ADJ_PRJ" localSheetId="34" hidden="1">#REF!</definedName>
    <definedName name="_104__123Graph_BWB_ADJ_PRJ" localSheetId="35" hidden="1">#REF!</definedName>
    <definedName name="_104__123Graph_BWB_ADJ_PRJ" localSheetId="43" hidden="1">#REF!</definedName>
    <definedName name="_104__123Graph_BWB_ADJ_PRJ" localSheetId="47" hidden="1">#REF!</definedName>
    <definedName name="_104__123Graph_BWB_ADJ_PRJ" hidden="1">#REF!</definedName>
    <definedName name="_105__123Graph_BCHART_14" localSheetId="11" hidden="1">#REF!</definedName>
    <definedName name="_105__123Graph_BCHART_14" localSheetId="34" hidden="1">#REF!</definedName>
    <definedName name="_105__123Graph_BCHART_14" localSheetId="35" hidden="1">#REF!</definedName>
    <definedName name="_105__123Graph_BCHART_14" localSheetId="43" hidden="1">#REF!</definedName>
    <definedName name="_105__123Graph_BCHART_14" localSheetId="47" hidden="1">#REF!</definedName>
    <definedName name="_105__123Graph_BCHART_14" localSheetId="8" hidden="1">#REF!</definedName>
    <definedName name="_105__123Graph_BCHART_14" localSheetId="9" hidden="1">#REF!</definedName>
    <definedName name="_105__123Graph_BCHART_14" hidden="1">#REF!</definedName>
    <definedName name="_105__123Graph_CMIMPMA_0" localSheetId="11" hidden="1">#REF!</definedName>
    <definedName name="_105__123Graph_CMIMPMA_0" localSheetId="34" hidden="1">#REF!</definedName>
    <definedName name="_105__123Graph_CMIMPMA_0" localSheetId="35" hidden="1">#REF!</definedName>
    <definedName name="_105__123Graph_CMIMPMA_0" localSheetId="43" hidden="1">#REF!</definedName>
    <definedName name="_105__123Graph_CMIMPMA_0" localSheetId="47" hidden="1">#REF!</definedName>
    <definedName name="_105__123Graph_CMIMPMA_0" localSheetId="8" hidden="1">#REF!</definedName>
    <definedName name="_105__123Graph_CMIMPMA_0" localSheetId="9" hidden="1">#REF!</definedName>
    <definedName name="_105__123Graph_CMIMPMA_0" hidden="1">#REF!</definedName>
    <definedName name="_106__123Graph_BCHART_15" localSheetId="11" hidden="1">#REF!</definedName>
    <definedName name="_106__123Graph_BCHART_15" localSheetId="34" hidden="1">#REF!</definedName>
    <definedName name="_106__123Graph_BCHART_15" localSheetId="35" hidden="1">#REF!</definedName>
    <definedName name="_106__123Graph_BCHART_15" localSheetId="43" hidden="1">#REF!</definedName>
    <definedName name="_106__123Graph_BCHART_15" localSheetId="47" hidden="1">#REF!</definedName>
    <definedName name="_106__123Graph_BCHART_15" localSheetId="8" hidden="1">#REF!</definedName>
    <definedName name="_106__123Graph_BCHART_15" localSheetId="9" hidden="1">#REF!</definedName>
    <definedName name="_106__123Graph_BCHART_15" hidden="1">#REF!</definedName>
    <definedName name="_107__123Graph_BCHART_16" localSheetId="11" hidden="1">#REF!</definedName>
    <definedName name="_107__123Graph_BCHART_16" localSheetId="34" hidden="1">#REF!</definedName>
    <definedName name="_107__123Graph_BCHART_16" localSheetId="35" hidden="1">#REF!</definedName>
    <definedName name="_107__123Graph_BCHART_16" localSheetId="43" hidden="1">#REF!</definedName>
    <definedName name="_107__123Graph_BCHART_16" localSheetId="47" hidden="1">#REF!</definedName>
    <definedName name="_107__123Graph_BCHART_16" localSheetId="8" hidden="1">#REF!</definedName>
    <definedName name="_107__123Graph_BCHART_16" localSheetId="9" hidden="1">#REF!</definedName>
    <definedName name="_107__123Graph_BCHART_16" hidden="1">#REF!</definedName>
    <definedName name="_108__123Graph_BCHART_17" localSheetId="11" hidden="1">#REF!</definedName>
    <definedName name="_108__123Graph_BCHART_17" localSheetId="34" hidden="1">#REF!</definedName>
    <definedName name="_108__123Graph_BCHART_17" localSheetId="35" hidden="1">#REF!</definedName>
    <definedName name="_108__123Graph_BCHART_17" localSheetId="43" hidden="1">#REF!</definedName>
    <definedName name="_108__123Graph_BCHART_17" localSheetId="47" hidden="1">#REF!</definedName>
    <definedName name="_108__123Graph_BCHART_17" localSheetId="8" hidden="1">#REF!</definedName>
    <definedName name="_108__123Graph_BCHART_17" localSheetId="9" hidden="1">#REF!</definedName>
    <definedName name="_108__123Graph_BCHART_17" hidden="1">#REF!</definedName>
    <definedName name="_109__123Graph_BCHART_18" localSheetId="11" hidden="1">#REF!</definedName>
    <definedName name="_109__123Graph_BCHART_18" localSheetId="34" hidden="1">#REF!</definedName>
    <definedName name="_109__123Graph_BCHART_18" localSheetId="35" hidden="1">#REF!</definedName>
    <definedName name="_109__123Graph_BCHART_18" localSheetId="43" hidden="1">#REF!</definedName>
    <definedName name="_109__123Graph_BCHART_18" localSheetId="47" hidden="1">#REF!</definedName>
    <definedName name="_109__123Graph_BCHART_18" localSheetId="8" hidden="1">#REF!</definedName>
    <definedName name="_109__123Graph_BCHART_18" localSheetId="9" hidden="1">#REF!</definedName>
    <definedName name="_109__123Graph_BCHART_18" hidden="1">#REF!</definedName>
    <definedName name="_11___123Graph_XChart_4A" localSheetId="11" hidden="1">#REF!</definedName>
    <definedName name="_11___123Graph_XChart_4A" localSheetId="34" hidden="1">#REF!</definedName>
    <definedName name="_11___123Graph_XChart_4A" localSheetId="35" hidden="1">#REF!</definedName>
    <definedName name="_11___123Graph_XChart_4A" localSheetId="43" hidden="1">#REF!</definedName>
    <definedName name="_11___123Graph_XChart_4A" localSheetId="47" hidden="1">#REF!</definedName>
    <definedName name="_11___123Graph_XChart_4A" hidden="1">#REF!</definedName>
    <definedName name="_11__123Graph_ACHART_7" localSheetId="11" hidden="1">#REF!</definedName>
    <definedName name="_11__123Graph_ACHART_7" localSheetId="34" hidden="1">#REF!</definedName>
    <definedName name="_11__123Graph_ACHART_7" localSheetId="35" hidden="1">#REF!</definedName>
    <definedName name="_11__123Graph_ACHART_7" localSheetId="43" hidden="1">#REF!</definedName>
    <definedName name="_11__123Graph_ACHART_7" localSheetId="47" hidden="1">#REF!</definedName>
    <definedName name="_11__123Graph_ACHART_7" localSheetId="8" hidden="1">#REF!</definedName>
    <definedName name="_11__123Graph_ACHART_7" localSheetId="9" hidden="1">#REF!</definedName>
    <definedName name="_11__123Graph_ACHART_7" hidden="1">#REF!</definedName>
    <definedName name="_11__123Graph_AWB_ADJ_PRJ" localSheetId="11" hidden="1">#REF!</definedName>
    <definedName name="_11__123Graph_AWB_ADJ_PRJ" localSheetId="34" hidden="1">#REF!</definedName>
    <definedName name="_11__123Graph_AWB_ADJ_PRJ" localSheetId="35" hidden="1">#REF!</definedName>
    <definedName name="_11__123Graph_AWB_ADJ_PRJ" localSheetId="43" hidden="1">#REF!</definedName>
    <definedName name="_11__123Graph_AWB_ADJ_PRJ" localSheetId="47" hidden="1">#REF!</definedName>
    <definedName name="_11__123Graph_AWB_ADJ_PRJ" hidden="1">#REF!</definedName>
    <definedName name="_11__123Graph_CChart_3A" localSheetId="8" hidden="1">#REF!</definedName>
    <definedName name="_11__123Graph_CChart_3A" hidden="1">#REF!</definedName>
    <definedName name="_11__123Graph_CSWE_EMPL" localSheetId="11" hidden="1">#REF!</definedName>
    <definedName name="_11__123Graph_CSWE_EMPL" localSheetId="34" hidden="1">#REF!</definedName>
    <definedName name="_11__123Graph_CSWE_EMPL" localSheetId="35" hidden="1">#REF!</definedName>
    <definedName name="_11__123Graph_CSWE_EMPL" localSheetId="43" hidden="1">#REF!</definedName>
    <definedName name="_11__123Graph_CSWE_EMPL" localSheetId="47" hidden="1">#REF!</definedName>
    <definedName name="_11__123Graph_CSWE_EMPL" localSheetId="8" hidden="1">#REF!</definedName>
    <definedName name="_11__123Graph_CSWE_EMPL" hidden="1">#REF!</definedName>
    <definedName name="_11__123Graph_XCHART_1" localSheetId="11" hidden="1">#REF!</definedName>
    <definedName name="_11__123Graph_XCHART_1" localSheetId="34" hidden="1">#REF!</definedName>
    <definedName name="_11__123Graph_XCHART_1" localSheetId="35" hidden="1">#REF!</definedName>
    <definedName name="_11__123Graph_XCHART_1" localSheetId="43" hidden="1">#REF!</definedName>
    <definedName name="_11__123Graph_XCHART_1" localSheetId="47" hidden="1">#REF!</definedName>
    <definedName name="_11__123Graph_XCHART_1" hidden="1">#REF!</definedName>
    <definedName name="_11__123Graph_XChart_2A" localSheetId="8" hidden="1">#REF!</definedName>
    <definedName name="_11__123Graph_XChart_2A" hidden="1">#REF!</definedName>
    <definedName name="_11__123Graph_XChart_3A" localSheetId="8" hidden="1">#REF!</definedName>
    <definedName name="_11__123Graph_XChart_3A" hidden="1">#REF!</definedName>
    <definedName name="_11__123Graph_XChart_4A" localSheetId="8" hidden="1">#REF!</definedName>
    <definedName name="_11__123Graph_XChart_4A" hidden="1">#REF!</definedName>
    <definedName name="_11_0ju" localSheetId="11" hidden="1">#REF!</definedName>
    <definedName name="_11_0ju" localSheetId="34" hidden="1">#REF!</definedName>
    <definedName name="_11_0ju" localSheetId="35" hidden="1">#REF!</definedName>
    <definedName name="_11_0ju" localSheetId="43" hidden="1">#REF!</definedName>
    <definedName name="_11_0ju" localSheetId="47" hidden="1">#REF!</definedName>
    <definedName name="_11_0ju" localSheetId="8" hidden="1">#REF!</definedName>
    <definedName name="_11_0ju" localSheetId="9" hidden="1">#REF!</definedName>
    <definedName name="_11_0ju" hidden="1">#REF!</definedName>
    <definedName name="_110__123Graph_BCHART_19" localSheetId="11" hidden="1">#REF!</definedName>
    <definedName name="_110__123Graph_BCHART_19" localSheetId="34" hidden="1">#REF!</definedName>
    <definedName name="_110__123Graph_BCHART_19" localSheetId="35" hidden="1">#REF!</definedName>
    <definedName name="_110__123Graph_BCHART_19" localSheetId="43" hidden="1">#REF!</definedName>
    <definedName name="_110__123Graph_BCHART_19" localSheetId="47" hidden="1">#REF!</definedName>
    <definedName name="_110__123Graph_BCHART_19" localSheetId="8" hidden="1">#REF!</definedName>
    <definedName name="_110__123Graph_BCHART_19" localSheetId="9" hidden="1">#REF!</definedName>
    <definedName name="_110__123Graph_BCHART_19" hidden="1">#REF!</definedName>
    <definedName name="_115__123Graph_BCHART_2" localSheetId="11" hidden="1">#REF!</definedName>
    <definedName name="_115__123Graph_BCHART_2" localSheetId="34" hidden="1">#REF!</definedName>
    <definedName name="_115__123Graph_BCHART_2" localSheetId="35" hidden="1">#REF!</definedName>
    <definedName name="_115__123Graph_BCHART_2" localSheetId="43" hidden="1">#REF!</definedName>
    <definedName name="_115__123Graph_BCHART_2" localSheetId="47" hidden="1">#REF!</definedName>
    <definedName name="_115__123Graph_BCHART_2" localSheetId="8" hidden="1">#REF!</definedName>
    <definedName name="_115__123Graph_BCHART_2" localSheetId="9" hidden="1">#REF!</definedName>
    <definedName name="_115__123Graph_BCHART_2" hidden="1">#REF!</definedName>
    <definedName name="_116__123Graph_BCHART_20" localSheetId="11" hidden="1">#REF!</definedName>
    <definedName name="_116__123Graph_BCHART_20" localSheetId="34" hidden="1">#REF!</definedName>
    <definedName name="_116__123Graph_BCHART_20" localSheetId="35" hidden="1">#REF!</definedName>
    <definedName name="_116__123Graph_BCHART_20" localSheetId="43" hidden="1">#REF!</definedName>
    <definedName name="_116__123Graph_BCHART_20" localSheetId="47" hidden="1">#REF!</definedName>
    <definedName name="_116__123Graph_BCHART_20" localSheetId="8" hidden="1">#REF!</definedName>
    <definedName name="_116__123Graph_BCHART_20" localSheetId="9" hidden="1">#REF!</definedName>
    <definedName name="_116__123Graph_BCHART_20" hidden="1">#REF!</definedName>
    <definedName name="_116__123Graph_DGROWTH_CPI" localSheetId="11" hidden="1">#REF!</definedName>
    <definedName name="_116__123Graph_DGROWTH_CPI" localSheetId="34" hidden="1">#REF!</definedName>
    <definedName name="_116__123Graph_DGROWTH_CPI" localSheetId="35" hidden="1">#REF!</definedName>
    <definedName name="_116__123Graph_DGROWTH_CPI" localSheetId="43" hidden="1">#REF!</definedName>
    <definedName name="_116__123Graph_DGROWTH_CPI" localSheetId="47" hidden="1">#REF!</definedName>
    <definedName name="_116__123Graph_DGROWTH_CPI" localSheetId="8" hidden="1">#REF!</definedName>
    <definedName name="_116__123Graph_DGROWTH_CPI" localSheetId="9" hidden="1">#REF!</definedName>
    <definedName name="_116__123Graph_DGROWTH_CPI" hidden="1">#REF!</definedName>
    <definedName name="_117__123Graph_BCHART_22" localSheetId="11" hidden="1">#REF!</definedName>
    <definedName name="_117__123Graph_BCHART_22" localSheetId="34" hidden="1">#REF!</definedName>
    <definedName name="_117__123Graph_BCHART_22" localSheetId="35" hidden="1">#REF!</definedName>
    <definedName name="_117__123Graph_BCHART_22" localSheetId="43" hidden="1">#REF!</definedName>
    <definedName name="_117__123Graph_BCHART_22" localSheetId="47" hidden="1">#REF!</definedName>
    <definedName name="_117__123Graph_BCHART_22" localSheetId="8" hidden="1">#REF!</definedName>
    <definedName name="_117__123Graph_BCHART_22" localSheetId="9" hidden="1">#REF!</definedName>
    <definedName name="_117__123Graph_BCHART_22" hidden="1">#REF!</definedName>
    <definedName name="_117__123Graph_DMIMPMA_1" localSheetId="11" hidden="1">#REF!</definedName>
    <definedName name="_117__123Graph_DMIMPMA_1" localSheetId="34" hidden="1">#REF!</definedName>
    <definedName name="_117__123Graph_DMIMPMA_1" localSheetId="35" hidden="1">#REF!</definedName>
    <definedName name="_117__123Graph_DMIMPMA_1" localSheetId="43" hidden="1">#REF!</definedName>
    <definedName name="_117__123Graph_DMIMPMA_1" localSheetId="47" hidden="1">#REF!</definedName>
    <definedName name="_117__123Graph_DMIMPMA_1" localSheetId="8" hidden="1">#REF!</definedName>
    <definedName name="_117__123Graph_DMIMPMA_1" localSheetId="9" hidden="1">#REF!</definedName>
    <definedName name="_117__123Graph_DMIMPMA_1" hidden="1">#REF!</definedName>
    <definedName name="_118__123Graph_BCHART_23" localSheetId="11" hidden="1">#REF!</definedName>
    <definedName name="_118__123Graph_BCHART_23" localSheetId="34" hidden="1">#REF!</definedName>
    <definedName name="_118__123Graph_BCHART_23" localSheetId="35" hidden="1">#REF!</definedName>
    <definedName name="_118__123Graph_BCHART_23" localSheetId="43" hidden="1">#REF!</definedName>
    <definedName name="_118__123Graph_BCHART_23" localSheetId="47" hidden="1">#REF!</definedName>
    <definedName name="_118__123Graph_BCHART_23" localSheetId="8" hidden="1">#REF!</definedName>
    <definedName name="_118__123Graph_BCHART_23" localSheetId="9" hidden="1">#REF!</definedName>
    <definedName name="_118__123Graph_BCHART_23" hidden="1">#REF!</definedName>
    <definedName name="_118__123Graph_EMIMPMA_0" localSheetId="11" hidden="1">#REF!</definedName>
    <definedName name="_118__123Graph_EMIMPMA_0" localSheetId="34" hidden="1">#REF!</definedName>
    <definedName name="_118__123Graph_EMIMPMA_0" localSheetId="35" hidden="1">#REF!</definedName>
    <definedName name="_118__123Graph_EMIMPMA_0" localSheetId="43" hidden="1">#REF!</definedName>
    <definedName name="_118__123Graph_EMIMPMA_0" localSheetId="47" hidden="1">#REF!</definedName>
    <definedName name="_118__123Graph_EMIMPMA_0" localSheetId="8" hidden="1">#REF!</definedName>
    <definedName name="_118__123Graph_EMIMPMA_0" localSheetId="9" hidden="1">#REF!</definedName>
    <definedName name="_118__123Graph_EMIMPMA_0" hidden="1">#REF!</definedName>
    <definedName name="_119__123Graph_BCHART_24" localSheetId="11" hidden="1">#REF!</definedName>
    <definedName name="_119__123Graph_BCHART_24" localSheetId="34" hidden="1">#REF!</definedName>
    <definedName name="_119__123Graph_BCHART_24" localSheetId="35" hidden="1">#REF!</definedName>
    <definedName name="_119__123Graph_BCHART_24" localSheetId="43" hidden="1">#REF!</definedName>
    <definedName name="_119__123Graph_BCHART_24" localSheetId="47" hidden="1">#REF!</definedName>
    <definedName name="_119__123Graph_BCHART_24" localSheetId="8" hidden="1">#REF!</definedName>
    <definedName name="_119__123Graph_BCHART_24" localSheetId="9" hidden="1">#REF!</definedName>
    <definedName name="_119__123Graph_BCHART_24" hidden="1">#REF!</definedName>
    <definedName name="_119__123Graph_EMIMPMA_1" localSheetId="11" hidden="1">#REF!</definedName>
    <definedName name="_119__123Graph_EMIMPMA_1" localSheetId="34" hidden="1">#REF!</definedName>
    <definedName name="_119__123Graph_EMIMPMA_1" localSheetId="35" hidden="1">#REF!</definedName>
    <definedName name="_119__123Graph_EMIMPMA_1" localSheetId="43" hidden="1">#REF!</definedName>
    <definedName name="_119__123Graph_EMIMPMA_1" localSheetId="47" hidden="1">#REF!</definedName>
    <definedName name="_119__123Graph_EMIMPMA_1" localSheetId="8" hidden="1">#REF!</definedName>
    <definedName name="_119__123Graph_EMIMPMA_1" localSheetId="9" hidden="1">#REF!</definedName>
    <definedName name="_119__123Graph_EMIMPMA_1" hidden="1">#REF!</definedName>
    <definedName name="_12" localSheetId="12" hidden="1">#REF!</definedName>
    <definedName name="_12" localSheetId="13" hidden="1">#REF!</definedName>
    <definedName name="_12" localSheetId="20" hidden="1">#REF!</definedName>
    <definedName name="_12" localSheetId="33" hidden="1">#REF!</definedName>
    <definedName name="_12" localSheetId="35" hidden="1">#REF!</definedName>
    <definedName name="_12" localSheetId="43" hidden="1">#REF!</definedName>
    <definedName name="_12" localSheetId="47" hidden="1">#REF!</definedName>
    <definedName name="_12" localSheetId="6" hidden="1">#REF!</definedName>
    <definedName name="_12" localSheetId="7" hidden="1">#REF!</definedName>
    <definedName name="_12" localSheetId="8" hidden="1">#REF!</definedName>
    <definedName name="_12" localSheetId="9" hidden="1">#REF!</definedName>
    <definedName name="_12" hidden="1">#REF!</definedName>
    <definedName name="_12__123Graph_ACHART_8" localSheetId="11" hidden="1">#REF!</definedName>
    <definedName name="_12__123Graph_ACHART_8" localSheetId="34" hidden="1">#REF!</definedName>
    <definedName name="_12__123Graph_ACHART_8" localSheetId="35" hidden="1">#REF!</definedName>
    <definedName name="_12__123Graph_ACHART_8" localSheetId="43" hidden="1">#REF!</definedName>
    <definedName name="_12__123Graph_ACHART_8" localSheetId="47" hidden="1">#REF!</definedName>
    <definedName name="_12__123Graph_ACHART_8" localSheetId="8" hidden="1">#REF!</definedName>
    <definedName name="_12__123Graph_ACHART_8" localSheetId="9" hidden="1">#REF!</definedName>
    <definedName name="_12__123Graph_ACHART_8" hidden="1">#REF!</definedName>
    <definedName name="_12__123Graph_AWB_ADJ_PRJ" localSheetId="11" hidden="1">#REF!</definedName>
    <definedName name="_12__123Graph_AWB_ADJ_PRJ" localSheetId="34" hidden="1">#REF!</definedName>
    <definedName name="_12__123Graph_AWB_ADJ_PRJ" localSheetId="35" hidden="1">#REF!</definedName>
    <definedName name="_12__123Graph_AWB_ADJ_PRJ" localSheetId="43" hidden="1">#REF!</definedName>
    <definedName name="_12__123Graph_AWB_ADJ_PRJ" localSheetId="47" hidden="1">#REF!</definedName>
    <definedName name="_12__123Graph_AWB_ADJ_PRJ" hidden="1">#REF!</definedName>
    <definedName name="_12__123Graph_BCHART_1" localSheetId="11" hidden="1">#REF!</definedName>
    <definedName name="_12__123Graph_BCHART_1" localSheetId="34" hidden="1">#REF!</definedName>
    <definedName name="_12__123Graph_BCHART_1" localSheetId="35" hidden="1">#REF!</definedName>
    <definedName name="_12__123Graph_BCHART_1" localSheetId="43" hidden="1">#REF!</definedName>
    <definedName name="_12__123Graph_BCHART_1" localSheetId="47" hidden="1">#REF!</definedName>
    <definedName name="_12__123Graph_BCHART_1" hidden="1">#REF!</definedName>
    <definedName name="_12__123Graph_CCHART_1" localSheetId="11" hidden="1">#REF!</definedName>
    <definedName name="_12__123Graph_CCHART_1" localSheetId="34" hidden="1">#REF!</definedName>
    <definedName name="_12__123Graph_CCHART_1" localSheetId="35" hidden="1">#REF!</definedName>
    <definedName name="_12__123Graph_CCHART_1" localSheetId="43" hidden="1">#REF!</definedName>
    <definedName name="_12__123Graph_CCHART_1" localSheetId="47" hidden="1">#REF!</definedName>
    <definedName name="_12__123Graph_CCHART_1" hidden="1">#REF!</definedName>
    <definedName name="_12__123Graph_DChart_1A" localSheetId="8" hidden="1">#REF!</definedName>
    <definedName name="_12__123Graph_DChart_1A" hidden="1">#REF!</definedName>
    <definedName name="_12__123Graph_XChart_1A" localSheetId="11" hidden="1">#REF!</definedName>
    <definedName name="_12__123Graph_XChart_1A" localSheetId="34" hidden="1">#REF!</definedName>
    <definedName name="_12__123Graph_XChart_1A" localSheetId="35" hidden="1">#REF!</definedName>
    <definedName name="_12__123Graph_XChart_1A" localSheetId="43" hidden="1">#REF!</definedName>
    <definedName name="_12__123Graph_XChart_1A" localSheetId="47" hidden="1">#REF!</definedName>
    <definedName name="_12__123Graph_XChart_1A" hidden="1">#REF!</definedName>
    <definedName name="_12__123Graph_XCHART_2" localSheetId="11" hidden="1">#REF!</definedName>
    <definedName name="_12__123Graph_XCHART_2" localSheetId="34" hidden="1">#REF!</definedName>
    <definedName name="_12__123Graph_XCHART_2" localSheetId="35" hidden="1">#REF!</definedName>
    <definedName name="_12__123Graph_XCHART_2" localSheetId="43" hidden="1">#REF!</definedName>
    <definedName name="_12__123Graph_XCHART_2" localSheetId="47" hidden="1">#REF!</definedName>
    <definedName name="_12__123Graph_XCHART_2" hidden="1">#REF!</definedName>
    <definedName name="_12__123Graph_XChart_3A" localSheetId="8" hidden="1">#REF!</definedName>
    <definedName name="_12__123Graph_XChart_3A" hidden="1">#REF!</definedName>
    <definedName name="_12__123Graph_XChart_4A" localSheetId="8" hidden="1">#REF!</definedName>
    <definedName name="_12__123Graph_XChart_4A" hidden="1">#REF!</definedName>
    <definedName name="_120__123Graph_BCHART_25" localSheetId="11" hidden="1">#REF!</definedName>
    <definedName name="_120__123Graph_BCHART_25" localSheetId="34" hidden="1">#REF!</definedName>
    <definedName name="_120__123Graph_BCHART_25" localSheetId="35" hidden="1">#REF!</definedName>
    <definedName name="_120__123Graph_BCHART_25" localSheetId="43" hidden="1">#REF!</definedName>
    <definedName name="_120__123Graph_BCHART_25" localSheetId="47" hidden="1">#REF!</definedName>
    <definedName name="_120__123Graph_BCHART_25" localSheetId="8" hidden="1">#REF!</definedName>
    <definedName name="_120__123Graph_BCHART_25" localSheetId="9" hidden="1">#REF!</definedName>
    <definedName name="_120__123Graph_BCHART_25" hidden="1">#REF!</definedName>
    <definedName name="_120__123Graph_FMIMPMA_0" localSheetId="11" hidden="1">#REF!</definedName>
    <definedName name="_120__123Graph_FMIMPMA_0" localSheetId="34" hidden="1">#REF!</definedName>
    <definedName name="_120__123Graph_FMIMPMA_0" localSheetId="35" hidden="1">#REF!</definedName>
    <definedName name="_120__123Graph_FMIMPMA_0" localSheetId="43" hidden="1">#REF!</definedName>
    <definedName name="_120__123Graph_FMIMPMA_0" localSheetId="47" hidden="1">#REF!</definedName>
    <definedName name="_120__123Graph_FMIMPMA_0" localSheetId="8" hidden="1">#REF!</definedName>
    <definedName name="_120__123Graph_FMIMPMA_0" localSheetId="9" hidden="1">#REF!</definedName>
    <definedName name="_120__123Graph_FMIMPMA_0" hidden="1">#REF!</definedName>
    <definedName name="_121__123Graph_BCHART_26" localSheetId="11" hidden="1">#REF!</definedName>
    <definedName name="_121__123Graph_BCHART_26" localSheetId="34" hidden="1">#REF!</definedName>
    <definedName name="_121__123Graph_BCHART_26" localSheetId="35" hidden="1">#REF!</definedName>
    <definedName name="_121__123Graph_BCHART_26" localSheetId="43" hidden="1">#REF!</definedName>
    <definedName name="_121__123Graph_BCHART_26" localSheetId="47" hidden="1">#REF!</definedName>
    <definedName name="_121__123Graph_BCHART_26" localSheetId="8" hidden="1">#REF!</definedName>
    <definedName name="_121__123Graph_BCHART_26" localSheetId="9" hidden="1">#REF!</definedName>
    <definedName name="_121__123Graph_BCHART_26" hidden="1">#REF!</definedName>
    <definedName name="_121__123Graph_XCHART_2" localSheetId="11" hidden="1">#REF!</definedName>
    <definedName name="_121__123Graph_XCHART_2" localSheetId="34" hidden="1">#REF!</definedName>
    <definedName name="_121__123Graph_XCHART_2" localSheetId="35" hidden="1">#REF!</definedName>
    <definedName name="_121__123Graph_XCHART_2" localSheetId="43" hidden="1">#REF!</definedName>
    <definedName name="_121__123Graph_XCHART_2" localSheetId="47" hidden="1">#REF!</definedName>
    <definedName name="_121__123Graph_XCHART_2" hidden="1">#REF!</definedName>
    <definedName name="_122__123Graph_BCHART_27" localSheetId="11" hidden="1">#REF!</definedName>
    <definedName name="_122__123Graph_BCHART_27" localSheetId="34" hidden="1">#REF!</definedName>
    <definedName name="_122__123Graph_BCHART_27" localSheetId="35" hidden="1">#REF!</definedName>
    <definedName name="_122__123Graph_BCHART_27" localSheetId="43" hidden="1">#REF!</definedName>
    <definedName name="_122__123Graph_BCHART_27" localSheetId="47" hidden="1">#REF!</definedName>
    <definedName name="_122__123Graph_BCHART_27" localSheetId="8" hidden="1">#REF!</definedName>
    <definedName name="_122__123Graph_BCHART_27" localSheetId="9" hidden="1">#REF!</definedName>
    <definedName name="_122__123Graph_BCHART_27" hidden="1">#REF!</definedName>
    <definedName name="_122__123Graph_XMIMPMA_0" localSheetId="11" hidden="1">#REF!</definedName>
    <definedName name="_122__123Graph_XMIMPMA_0" localSheetId="34" hidden="1">#REF!</definedName>
    <definedName name="_122__123Graph_XMIMPMA_0" localSheetId="35" hidden="1">#REF!</definedName>
    <definedName name="_122__123Graph_XMIMPMA_0" localSheetId="43" hidden="1">#REF!</definedName>
    <definedName name="_122__123Graph_XMIMPMA_0" localSheetId="47" hidden="1">#REF!</definedName>
    <definedName name="_122__123Graph_XMIMPMA_0" localSheetId="8" hidden="1">#REF!</definedName>
    <definedName name="_122__123Graph_XMIMPMA_0" localSheetId="9" hidden="1">#REF!</definedName>
    <definedName name="_122__123Graph_XMIMPMA_0" hidden="1">#REF!</definedName>
    <definedName name="_123__123Graph_BCHART_28" localSheetId="11" hidden="1">#REF!</definedName>
    <definedName name="_123__123Graph_BCHART_28" localSheetId="34" hidden="1">#REF!</definedName>
    <definedName name="_123__123Graph_BCHART_28" localSheetId="35" hidden="1">#REF!</definedName>
    <definedName name="_123__123Graph_BCHART_28" localSheetId="43" hidden="1">#REF!</definedName>
    <definedName name="_123__123Graph_BCHART_28" localSheetId="47" hidden="1">#REF!</definedName>
    <definedName name="_123__123Graph_BCHART_28" localSheetId="8" hidden="1">#REF!</definedName>
    <definedName name="_123__123Graph_BCHART_28" localSheetId="9" hidden="1">#REF!</definedName>
    <definedName name="_123__123Graph_BCHART_28" hidden="1">#REF!</definedName>
    <definedName name="_123__123Graph_XR_BMONEY" localSheetId="11" hidden="1">#REF!</definedName>
    <definedName name="_123__123Graph_XR_BMONEY" localSheetId="34" hidden="1">#REF!</definedName>
    <definedName name="_123__123Graph_XR_BMONEY" localSheetId="35" hidden="1">#REF!</definedName>
    <definedName name="_123__123Graph_XR_BMONEY" localSheetId="43" hidden="1">#REF!</definedName>
    <definedName name="_123__123Graph_XR_BMONEY" localSheetId="47" hidden="1">#REF!</definedName>
    <definedName name="_123__123Graph_XR_BMONEY" localSheetId="8" hidden="1">#REF!</definedName>
    <definedName name="_123__123Graph_XR_BMONEY" localSheetId="9" hidden="1">#REF!</definedName>
    <definedName name="_123__123Graph_XR_BMONEY" hidden="1">#REF!</definedName>
    <definedName name="_1234graph_b" localSheetId="11" hidden="1">#REF!</definedName>
    <definedName name="_1234graph_b" localSheetId="34" hidden="1">#REF!</definedName>
    <definedName name="_1234graph_b" localSheetId="35" hidden="1">#REF!</definedName>
    <definedName name="_1234graph_b" localSheetId="43" hidden="1">#REF!</definedName>
    <definedName name="_1234graph_b" localSheetId="47" hidden="1">#REF!</definedName>
    <definedName name="_1234graph_b" hidden="1">#REF!</definedName>
    <definedName name="_123Graph_A" localSheetId="1" hidden="1">#REF!</definedName>
    <definedName name="_123Graph_A" localSheetId="13" hidden="1">#REF!</definedName>
    <definedName name="_123Graph_A" localSheetId="14" hidden="1">#REF!</definedName>
    <definedName name="_123Graph_A" localSheetId="15" hidden="1">#REF!</definedName>
    <definedName name="_123Graph_A" localSheetId="16" hidden="1">#REF!</definedName>
    <definedName name="_123Graph_A" localSheetId="20" hidden="1">#REF!</definedName>
    <definedName name="_123Graph_A" localSheetId="33" hidden="1">#REF!</definedName>
    <definedName name="_123Graph_A" localSheetId="35" hidden="1">#REF!</definedName>
    <definedName name="_123Graph_A" localSheetId="43" hidden="1">#REF!</definedName>
    <definedName name="_123Graph_A" localSheetId="47" hidden="1">#REF!</definedName>
    <definedName name="_123Graph_A" localSheetId="6" hidden="1">#REF!</definedName>
    <definedName name="_123Graph_A" localSheetId="7" hidden="1">#REF!</definedName>
    <definedName name="_123Graph_A" localSheetId="8" hidden="1">#REF!</definedName>
    <definedName name="_123Graph_A" localSheetId="9" hidden="1">#REF!</definedName>
    <definedName name="_123Graph_A" hidden="1">#REF!</definedName>
    <definedName name="_123Graph_A1" localSheetId="11" hidden="1">#REF!</definedName>
    <definedName name="_123Graph_A1" localSheetId="34" hidden="1">#REF!</definedName>
    <definedName name="_123Graph_A1" localSheetId="35" hidden="1">#REF!</definedName>
    <definedName name="_123Graph_A1" localSheetId="43" hidden="1">#REF!</definedName>
    <definedName name="_123Graph_A1" localSheetId="47" hidden="1">#REF!</definedName>
    <definedName name="_123Graph_A1" localSheetId="8" hidden="1">#REF!</definedName>
    <definedName name="_123Graph_A1" localSheetId="9" hidden="1">#REF!</definedName>
    <definedName name="_123Graph_A1" hidden="1">#REF!</definedName>
    <definedName name="_123graph_b" localSheetId="11" hidden="1">#REF!</definedName>
    <definedName name="_123graph_b" localSheetId="34" hidden="1">#REF!</definedName>
    <definedName name="_123graph_b" localSheetId="35" hidden="1">#REF!</definedName>
    <definedName name="_123graph_b" localSheetId="43" hidden="1">#REF!</definedName>
    <definedName name="_123graph_b" localSheetId="47" hidden="1">#REF!</definedName>
    <definedName name="_123graph_b" localSheetId="8" hidden="1">#REF!</definedName>
    <definedName name="_123graph_b" localSheetId="9" hidden="1">#REF!</definedName>
    <definedName name="_123graph_b" hidden="1">#REF!</definedName>
    <definedName name="_123graph_bgfs.3" localSheetId="11" hidden="1">#REF!</definedName>
    <definedName name="_123graph_bgfs.3" localSheetId="34" hidden="1">#REF!</definedName>
    <definedName name="_123graph_bgfs.3" localSheetId="35" hidden="1">#REF!</definedName>
    <definedName name="_123graph_bgfs.3" localSheetId="43" hidden="1">#REF!</definedName>
    <definedName name="_123graph_bgfs.3" localSheetId="47" hidden="1">#REF!</definedName>
    <definedName name="_123graph_bgfs.3" hidden="1">#REF!</definedName>
    <definedName name="_123Graph_BGFS.4" localSheetId="11" hidden="1">#REF!</definedName>
    <definedName name="_123Graph_BGFS.4" localSheetId="34" hidden="1">#REF!</definedName>
    <definedName name="_123Graph_BGFS.4" localSheetId="35" hidden="1">#REF!</definedName>
    <definedName name="_123Graph_BGFS.4" localSheetId="43" hidden="1">#REF!</definedName>
    <definedName name="_123Graph_BGFS.4" localSheetId="47" hidden="1">#REF!</definedName>
    <definedName name="_123Graph_BGFS.4" hidden="1">#REF!</definedName>
    <definedName name="_123GRAPH_BTAX1" localSheetId="11" hidden="1">#REF!</definedName>
    <definedName name="_123GRAPH_BTAX1" localSheetId="34" hidden="1">#REF!</definedName>
    <definedName name="_123GRAPH_BTAX1" localSheetId="35" hidden="1">#REF!</definedName>
    <definedName name="_123GRAPH_BTAX1" localSheetId="43" hidden="1">#REF!</definedName>
    <definedName name="_123GRAPH_BTAX1" localSheetId="47" hidden="1">#REF!</definedName>
    <definedName name="_123GRAPH_BTAX1" hidden="1">#REF!</definedName>
    <definedName name="_123GRAPH_C" localSheetId="11" hidden="1">#REF!</definedName>
    <definedName name="_123GRAPH_C" localSheetId="34" hidden="1">#REF!</definedName>
    <definedName name="_123GRAPH_C" localSheetId="35" hidden="1">#REF!</definedName>
    <definedName name="_123GRAPH_C" localSheetId="43" hidden="1">#REF!</definedName>
    <definedName name="_123GRAPH_C" localSheetId="47" hidden="1">#REF!</definedName>
    <definedName name="_123GRAPH_C" hidden="1">#REF!</definedName>
    <definedName name="_123GRAPH_CGFS.3" localSheetId="11" hidden="1">#REF!</definedName>
    <definedName name="_123GRAPH_CGFS.3" localSheetId="34" hidden="1">#REF!</definedName>
    <definedName name="_123GRAPH_CGFS.3" localSheetId="35" hidden="1">#REF!</definedName>
    <definedName name="_123GRAPH_CGFS.3" localSheetId="43" hidden="1">#REF!</definedName>
    <definedName name="_123GRAPH_CGFS.3" localSheetId="47" hidden="1">#REF!</definedName>
    <definedName name="_123GRAPH_CGFS.3" hidden="1">#REF!</definedName>
    <definedName name="_123Graph_CTAX1" localSheetId="11" hidden="1">#REF!</definedName>
    <definedName name="_123Graph_CTAX1" localSheetId="34" hidden="1">#REF!</definedName>
    <definedName name="_123Graph_CTAX1" localSheetId="35" hidden="1">#REF!</definedName>
    <definedName name="_123Graph_CTAX1" localSheetId="43" hidden="1">#REF!</definedName>
    <definedName name="_123Graph_CTAX1" localSheetId="47" hidden="1">#REF!</definedName>
    <definedName name="_123Graph_CTAX1" hidden="1">#REF!</definedName>
    <definedName name="_123GRAPH_CTAX2" localSheetId="11" hidden="1">#REF!</definedName>
    <definedName name="_123GRAPH_CTAX2" localSheetId="34" hidden="1">#REF!</definedName>
    <definedName name="_123GRAPH_CTAX2" localSheetId="35" hidden="1">#REF!</definedName>
    <definedName name="_123GRAPH_CTAX2" localSheetId="43" hidden="1">#REF!</definedName>
    <definedName name="_123GRAPH_CTAX2" localSheetId="47" hidden="1">#REF!</definedName>
    <definedName name="_123GRAPH_CTAX2" hidden="1">#REF!</definedName>
    <definedName name="_123GRAPH_D" localSheetId="11" hidden="1">#REF!</definedName>
    <definedName name="_123GRAPH_D" localSheetId="34" hidden="1">#REF!</definedName>
    <definedName name="_123GRAPH_D" localSheetId="35" hidden="1">#REF!</definedName>
    <definedName name="_123GRAPH_D" localSheetId="43" hidden="1">#REF!</definedName>
    <definedName name="_123GRAPH_D" localSheetId="47" hidden="1">#REF!</definedName>
    <definedName name="_123GRAPH_D" hidden="1">#REF!</definedName>
    <definedName name="_123GRAPH_DTAX1" localSheetId="11" hidden="1">#REF!</definedName>
    <definedName name="_123GRAPH_DTAX1" localSheetId="34" hidden="1">#REF!</definedName>
    <definedName name="_123GRAPH_DTAX1" localSheetId="35" hidden="1">#REF!</definedName>
    <definedName name="_123GRAPH_DTAX1" localSheetId="43" hidden="1">#REF!</definedName>
    <definedName name="_123GRAPH_DTAX1" localSheetId="47" hidden="1">#REF!</definedName>
    <definedName name="_123GRAPH_DTAX1" hidden="1">#REF!</definedName>
    <definedName name="_123Graph_E" localSheetId="11" hidden="1">#REF!</definedName>
    <definedName name="_123Graph_E" localSheetId="34" hidden="1">#REF!</definedName>
    <definedName name="_123Graph_E" localSheetId="35" hidden="1">#REF!</definedName>
    <definedName name="_123Graph_E" localSheetId="43" hidden="1">#REF!</definedName>
    <definedName name="_123Graph_E" localSheetId="47" hidden="1">#REF!</definedName>
    <definedName name="_123Graph_E" hidden="1">#REF!</definedName>
    <definedName name="_123GRAPH_ETAX2" localSheetId="11" hidden="1">#REF!</definedName>
    <definedName name="_123GRAPH_ETAX2" localSheetId="34" hidden="1">#REF!</definedName>
    <definedName name="_123GRAPH_ETAX2" localSheetId="35" hidden="1">#REF!</definedName>
    <definedName name="_123GRAPH_ETAX2" localSheetId="43" hidden="1">#REF!</definedName>
    <definedName name="_123GRAPH_ETAX2" localSheetId="47" hidden="1">#REF!</definedName>
    <definedName name="_123GRAPH_ETAX2" hidden="1">#REF!</definedName>
    <definedName name="_123GRAPH_F" localSheetId="11" hidden="1">#REF!</definedName>
    <definedName name="_123GRAPH_F" localSheetId="34" hidden="1">#REF!</definedName>
    <definedName name="_123GRAPH_F" localSheetId="35" hidden="1">#REF!</definedName>
    <definedName name="_123GRAPH_F" localSheetId="43" hidden="1">#REF!</definedName>
    <definedName name="_123GRAPH_F" localSheetId="47" hidden="1">#REF!</definedName>
    <definedName name="_123GRAPH_F" hidden="1">#REF!</definedName>
    <definedName name="_123GRAPH_K" localSheetId="11" hidden="1">#REF!</definedName>
    <definedName name="_123GRAPH_K" localSheetId="34" hidden="1">#REF!</definedName>
    <definedName name="_123GRAPH_K" localSheetId="35" hidden="1">#REF!</definedName>
    <definedName name="_123GRAPH_K" localSheetId="43" hidden="1">#REF!</definedName>
    <definedName name="_123GRAPH_K" localSheetId="47" hidden="1">#REF!</definedName>
    <definedName name="_123GRAPH_K" hidden="1">#REF!</definedName>
    <definedName name="_123GRAPH_X" localSheetId="11" hidden="1">#REF!</definedName>
    <definedName name="_123GRAPH_X" localSheetId="34" hidden="1">#REF!</definedName>
    <definedName name="_123GRAPH_X" localSheetId="35" hidden="1">#REF!</definedName>
    <definedName name="_123GRAPH_X" localSheetId="43" hidden="1">#REF!</definedName>
    <definedName name="_123GRAPH_X" localSheetId="47" hidden="1">#REF!</definedName>
    <definedName name="_123GRAPH_X" hidden="1">#REF!</definedName>
    <definedName name="_123GRAPH_XGFS.1" localSheetId="11" hidden="1">#REF!</definedName>
    <definedName name="_123GRAPH_XGFS.1" localSheetId="34" hidden="1">#REF!</definedName>
    <definedName name="_123GRAPH_XGFS.1" localSheetId="35" hidden="1">#REF!</definedName>
    <definedName name="_123GRAPH_XGFS.1" localSheetId="43" hidden="1">#REF!</definedName>
    <definedName name="_123GRAPH_XGFS.1" localSheetId="47" hidden="1">#REF!</definedName>
    <definedName name="_123GRAPH_XGFS.1" hidden="1">#REF!</definedName>
    <definedName name="_123GRAPH_XGFS.3" localSheetId="11" hidden="1">#REF!</definedName>
    <definedName name="_123GRAPH_XGFS.3" localSheetId="34" hidden="1">#REF!</definedName>
    <definedName name="_123GRAPH_XGFS.3" localSheetId="35" hidden="1">#REF!</definedName>
    <definedName name="_123GRAPH_XGFS.3" localSheetId="43" hidden="1">#REF!</definedName>
    <definedName name="_123GRAPH_XGFS.3" localSheetId="47" hidden="1">#REF!</definedName>
    <definedName name="_123GRAPH_XGFS.3" hidden="1">#REF!</definedName>
    <definedName name="_123gRAPH_XTAX1" localSheetId="11" hidden="1">#REF!</definedName>
    <definedName name="_123gRAPH_XTAX1" localSheetId="34" hidden="1">#REF!</definedName>
    <definedName name="_123gRAPH_XTAX1" localSheetId="35" hidden="1">#REF!</definedName>
    <definedName name="_123gRAPH_XTAX1" localSheetId="43" hidden="1">#REF!</definedName>
    <definedName name="_123gRAPH_XTAX1" localSheetId="47" hidden="1">#REF!</definedName>
    <definedName name="_123gRAPH_XTAX1" hidden="1">#REF!</definedName>
    <definedName name="_123GRAPH_XTAX2" localSheetId="11" hidden="1">#REF!</definedName>
    <definedName name="_123GRAPH_XTAX2" localSheetId="34" hidden="1">#REF!</definedName>
    <definedName name="_123GRAPH_XTAX2" localSheetId="35" hidden="1">#REF!</definedName>
    <definedName name="_123GRAPH_XTAX2" localSheetId="43" hidden="1">#REF!</definedName>
    <definedName name="_123GRAPH_XTAX2" localSheetId="47" hidden="1">#REF!</definedName>
    <definedName name="_123GRAPH_XTAX2" hidden="1">#REF!</definedName>
    <definedName name="_124__123Graph_BCHART_29" localSheetId="11" hidden="1">#REF!</definedName>
    <definedName name="_124__123Graph_BCHART_29" localSheetId="34" hidden="1">#REF!</definedName>
    <definedName name="_124__123Graph_BCHART_29" localSheetId="35" hidden="1">#REF!</definedName>
    <definedName name="_124__123Graph_BCHART_29" localSheetId="43" hidden="1">#REF!</definedName>
    <definedName name="_124__123Graph_BCHART_29" localSheetId="47" hidden="1">#REF!</definedName>
    <definedName name="_124__123Graph_BCHART_29" localSheetId="8" hidden="1">#REF!</definedName>
    <definedName name="_124__123Graph_BCHART_29" localSheetId="9" hidden="1">#REF!</definedName>
    <definedName name="_124__123Graph_BCHART_29" hidden="1">#REF!</definedName>
    <definedName name="_129__123Graph_BCHART_3" localSheetId="11" hidden="1">#REF!</definedName>
    <definedName name="_129__123Graph_BCHART_3" localSheetId="34" hidden="1">#REF!</definedName>
    <definedName name="_129__123Graph_BCHART_3" localSheetId="35" hidden="1">#REF!</definedName>
    <definedName name="_129__123Graph_BCHART_3" localSheetId="43" hidden="1">#REF!</definedName>
    <definedName name="_129__123Graph_BCHART_3" localSheetId="47" hidden="1">#REF!</definedName>
    <definedName name="_129__123Graph_BCHART_3" localSheetId="8" hidden="1">#REF!</definedName>
    <definedName name="_129__123Graph_BCHART_3" localSheetId="9" hidden="1">#REF!</definedName>
    <definedName name="_129__123Graph_BCHART_3" hidden="1">#REF!</definedName>
    <definedName name="_12no" localSheetId="11" hidden="1">#REF!</definedName>
    <definedName name="_12no" localSheetId="34" hidden="1">#REF!</definedName>
    <definedName name="_12no" localSheetId="35" hidden="1">#REF!</definedName>
    <definedName name="_12no" localSheetId="43" hidden="1">#REF!</definedName>
    <definedName name="_12no" localSheetId="47" hidden="1">#REF!</definedName>
    <definedName name="_12no" localSheetId="8" hidden="1">#REF!</definedName>
    <definedName name="_12no" localSheetId="9" hidden="1">#REF!</definedName>
    <definedName name="_12no" hidden="1">#REF!</definedName>
    <definedName name="_13__123Graph_ACHART_9" localSheetId="11" hidden="1">#REF!</definedName>
    <definedName name="_13__123Graph_ACHART_9" localSheetId="34" hidden="1">#REF!</definedName>
    <definedName name="_13__123Graph_ACHART_9" localSheetId="35" hidden="1">#REF!</definedName>
    <definedName name="_13__123Graph_ACHART_9" localSheetId="43" hidden="1">#REF!</definedName>
    <definedName name="_13__123Graph_ACHART_9" localSheetId="47" hidden="1">#REF!</definedName>
    <definedName name="_13__123Graph_ACHART_9" localSheetId="8" hidden="1">#REF!</definedName>
    <definedName name="_13__123Graph_ACHART_9" localSheetId="9" hidden="1">#REF!</definedName>
    <definedName name="_13__123Graph_ACHART_9" hidden="1">#REF!</definedName>
    <definedName name="_13__123Graph_BCHART_1" localSheetId="11" hidden="1">#REF!</definedName>
    <definedName name="_13__123Graph_BCHART_1" localSheetId="34" hidden="1">#REF!</definedName>
    <definedName name="_13__123Graph_BCHART_1" localSheetId="35" hidden="1">#REF!</definedName>
    <definedName name="_13__123Graph_BCHART_1" localSheetId="43" hidden="1">#REF!</definedName>
    <definedName name="_13__123Graph_BCHART_1" localSheetId="47" hidden="1">#REF!</definedName>
    <definedName name="_13__123Graph_BCHART_1" hidden="1">#REF!</definedName>
    <definedName name="_13__123Graph_BCHART_2" localSheetId="11" hidden="1">#REF!</definedName>
    <definedName name="_13__123Graph_BCHART_2" localSheetId="34" hidden="1">#REF!</definedName>
    <definedName name="_13__123Graph_BCHART_2" localSheetId="35" hidden="1">#REF!</definedName>
    <definedName name="_13__123Graph_BCHART_2" localSheetId="43" hidden="1">#REF!</definedName>
    <definedName name="_13__123Graph_BCHART_2" localSheetId="47" hidden="1">#REF!</definedName>
    <definedName name="_13__123Graph_BCHART_2" hidden="1">#REF!</definedName>
    <definedName name="_13__123Graph_CCHART_2" localSheetId="11" hidden="1">#REF!</definedName>
    <definedName name="_13__123Graph_CCHART_2" localSheetId="34" hidden="1">#REF!</definedName>
    <definedName name="_13__123Graph_CCHART_2" localSheetId="35" hidden="1">#REF!</definedName>
    <definedName name="_13__123Graph_CCHART_2" localSheetId="43" hidden="1">#REF!</definedName>
    <definedName name="_13__123Graph_CCHART_2" localSheetId="47" hidden="1">#REF!</definedName>
    <definedName name="_13__123Graph_CCHART_2" hidden="1">#REF!</definedName>
    <definedName name="_13__123Graph_DChart_2A" localSheetId="8" hidden="1">#REF!</definedName>
    <definedName name="_13__123Graph_DChart_2A" hidden="1">#REF!</definedName>
    <definedName name="_13__123Graph_XChart_2A" localSheetId="11" hidden="1">#REF!</definedName>
    <definedName name="_13__123Graph_XChart_2A" localSheetId="34" hidden="1">#REF!</definedName>
    <definedName name="_13__123Graph_XChart_2A" localSheetId="35" hidden="1">#REF!</definedName>
    <definedName name="_13__123Graph_XChart_2A" localSheetId="43" hidden="1">#REF!</definedName>
    <definedName name="_13__123Graph_XChart_2A" localSheetId="47" hidden="1">#REF!</definedName>
    <definedName name="_13__123Graph_XChart_2A" hidden="1">#REF!</definedName>
    <definedName name="_13__123Graph_XChart_4A" localSheetId="8" hidden="1">#REF!</definedName>
    <definedName name="_13__123Graph_XChart_4A" hidden="1">#REF!</definedName>
    <definedName name="_130__123Graph_BCHART_30" localSheetId="11" hidden="1">#REF!</definedName>
    <definedName name="_130__123Graph_BCHART_30" localSheetId="34" hidden="1">#REF!</definedName>
    <definedName name="_130__123Graph_BCHART_30" localSheetId="35" hidden="1">#REF!</definedName>
    <definedName name="_130__123Graph_BCHART_30" localSheetId="43" hidden="1">#REF!</definedName>
    <definedName name="_130__123Graph_BCHART_30" localSheetId="47" hidden="1">#REF!</definedName>
    <definedName name="_130__123Graph_BCHART_30" localSheetId="8" hidden="1">#REF!</definedName>
    <definedName name="_130__123Graph_BCHART_30" localSheetId="9" hidden="1">#REF!</definedName>
    <definedName name="_130__123Graph_BCHART_30" hidden="1">#REF!</definedName>
    <definedName name="_131__123Graph_BCHART_31" localSheetId="11" hidden="1">#REF!</definedName>
    <definedName name="_131__123Graph_BCHART_31" localSheetId="34" hidden="1">#REF!</definedName>
    <definedName name="_131__123Graph_BCHART_31" localSheetId="35" hidden="1">#REF!</definedName>
    <definedName name="_131__123Graph_BCHART_31" localSheetId="43" hidden="1">#REF!</definedName>
    <definedName name="_131__123Graph_BCHART_31" localSheetId="47" hidden="1">#REF!</definedName>
    <definedName name="_131__123Graph_BCHART_31" localSheetId="8" hidden="1">#REF!</definedName>
    <definedName name="_131__123Graph_BCHART_31" localSheetId="9" hidden="1">#REF!</definedName>
    <definedName name="_131__123Graph_BCHART_31" hidden="1">#REF!</definedName>
    <definedName name="_132__123Graph_BCHART_32" localSheetId="11" hidden="1">#REF!</definedName>
    <definedName name="_132__123Graph_BCHART_32" localSheetId="34" hidden="1">#REF!</definedName>
    <definedName name="_132__123Graph_BCHART_32" localSheetId="35" hidden="1">#REF!</definedName>
    <definedName name="_132__123Graph_BCHART_32" localSheetId="43" hidden="1">#REF!</definedName>
    <definedName name="_132__123Graph_BCHART_32" localSheetId="47" hidden="1">#REF!</definedName>
    <definedName name="_132__123Graph_BCHART_32" localSheetId="8" hidden="1">#REF!</definedName>
    <definedName name="_132__123Graph_BCHART_32" localSheetId="9" hidden="1">#REF!</definedName>
    <definedName name="_132__123Graph_BCHART_32" hidden="1">#REF!</definedName>
    <definedName name="_133__123Graph_BCHART_33" localSheetId="11" hidden="1">#REF!</definedName>
    <definedName name="_133__123Graph_BCHART_33" localSheetId="34" hidden="1">#REF!</definedName>
    <definedName name="_133__123Graph_BCHART_33" localSheetId="35" hidden="1">#REF!</definedName>
    <definedName name="_133__123Graph_BCHART_33" localSheetId="43" hidden="1">#REF!</definedName>
    <definedName name="_133__123Graph_BCHART_33" localSheetId="47" hidden="1">#REF!</definedName>
    <definedName name="_133__123Graph_BCHART_33" localSheetId="8" hidden="1">#REF!</definedName>
    <definedName name="_133__123Graph_BCHART_33" localSheetId="9" hidden="1">#REF!</definedName>
    <definedName name="_133__123Graph_BCHART_33" hidden="1">#REF!</definedName>
    <definedName name="_134__123Graph_BCHART_34" localSheetId="11" hidden="1">#REF!</definedName>
    <definedName name="_134__123Graph_BCHART_34" localSheetId="34" hidden="1">#REF!</definedName>
    <definedName name="_134__123Graph_BCHART_34" localSheetId="35" hidden="1">#REF!</definedName>
    <definedName name="_134__123Graph_BCHART_34" localSheetId="43" hidden="1">#REF!</definedName>
    <definedName name="_134__123Graph_BCHART_34" localSheetId="47" hidden="1">#REF!</definedName>
    <definedName name="_134__123Graph_BCHART_34" localSheetId="8" hidden="1">#REF!</definedName>
    <definedName name="_134__123Graph_BCHART_34" localSheetId="9" hidden="1">#REF!</definedName>
    <definedName name="_134__123Graph_BCHART_34" hidden="1">#REF!</definedName>
    <definedName name="_134__123Graph_XREALEX_WAGE" localSheetId="11" hidden="1">#REF!</definedName>
    <definedName name="_134__123Graph_XREALEX_WAGE" localSheetId="34" hidden="1">#REF!</definedName>
    <definedName name="_134__123Graph_XREALEX_WAGE" localSheetId="35" hidden="1">#REF!</definedName>
    <definedName name="_134__123Graph_XREALEX_WAGE" localSheetId="43" hidden="1">#REF!</definedName>
    <definedName name="_134__123Graph_XREALEX_WAGE" localSheetId="47" hidden="1">#REF!</definedName>
    <definedName name="_134__123Graph_XREALEX_WAGE" localSheetId="8" hidden="1">#REF!</definedName>
    <definedName name="_134__123Graph_XREALEX_WAGE" localSheetId="9" hidden="1">#REF!</definedName>
    <definedName name="_134__123Graph_XREALEX_WAGE" hidden="1">#REF!</definedName>
    <definedName name="_135__123Graph_BCHART_35" localSheetId="11" hidden="1">#REF!</definedName>
    <definedName name="_135__123Graph_BCHART_35" localSheetId="34" hidden="1">#REF!</definedName>
    <definedName name="_135__123Graph_BCHART_35" localSheetId="35" hidden="1">#REF!</definedName>
    <definedName name="_135__123Graph_BCHART_35" localSheetId="43" hidden="1">#REF!</definedName>
    <definedName name="_135__123Graph_BCHART_35" localSheetId="47" hidden="1">#REF!</definedName>
    <definedName name="_135__123Graph_BCHART_35" localSheetId="8" hidden="1">#REF!</definedName>
    <definedName name="_135__123Graph_BCHART_35" localSheetId="9" hidden="1">#REF!</definedName>
    <definedName name="_135__123Graph_BCHART_35" hidden="1">#REF!</definedName>
    <definedName name="_136__123Graph_BCHART_36" localSheetId="11" hidden="1">#REF!</definedName>
    <definedName name="_136__123Graph_BCHART_36" localSheetId="34" hidden="1">#REF!</definedName>
    <definedName name="_136__123Graph_BCHART_36" localSheetId="35" hidden="1">#REF!</definedName>
    <definedName name="_136__123Graph_BCHART_36" localSheetId="43" hidden="1">#REF!</definedName>
    <definedName name="_136__123Graph_BCHART_36" localSheetId="47" hidden="1">#REF!</definedName>
    <definedName name="_136__123Graph_BCHART_36" localSheetId="8" hidden="1">#REF!</definedName>
    <definedName name="_136__123Graph_BCHART_36" localSheetId="9" hidden="1">#REF!</definedName>
    <definedName name="_136__123Graph_BCHART_36" hidden="1">#REF!</definedName>
    <definedName name="_137__123Graph_BCHART_37" localSheetId="11" hidden="1">#REF!</definedName>
    <definedName name="_137__123Graph_BCHART_37" localSheetId="34" hidden="1">#REF!</definedName>
    <definedName name="_137__123Graph_BCHART_37" localSheetId="35" hidden="1">#REF!</definedName>
    <definedName name="_137__123Graph_BCHART_37" localSheetId="43" hidden="1">#REF!</definedName>
    <definedName name="_137__123Graph_BCHART_37" localSheetId="47" hidden="1">#REF!</definedName>
    <definedName name="_137__123Graph_BCHART_37" localSheetId="8" hidden="1">#REF!</definedName>
    <definedName name="_137__123Graph_BCHART_37" localSheetId="9" hidden="1">#REF!</definedName>
    <definedName name="_137__123Graph_BCHART_37" hidden="1">#REF!</definedName>
    <definedName name="_138__123Graph_BCHART_38" localSheetId="11" hidden="1">#REF!</definedName>
    <definedName name="_138__123Graph_BCHART_38" localSheetId="34" hidden="1">#REF!</definedName>
    <definedName name="_138__123Graph_BCHART_38" localSheetId="35" hidden="1">#REF!</definedName>
    <definedName name="_138__123Graph_BCHART_38" localSheetId="43" hidden="1">#REF!</definedName>
    <definedName name="_138__123Graph_BCHART_38" localSheetId="47" hidden="1">#REF!</definedName>
    <definedName name="_138__123Graph_BCHART_38" localSheetId="8" hidden="1">#REF!</definedName>
    <definedName name="_138__123Graph_BCHART_38" localSheetId="9" hidden="1">#REF!</definedName>
    <definedName name="_138__123Graph_BCHART_38" hidden="1">#REF!</definedName>
    <definedName name="_139__123Graph_BCHART_39" localSheetId="11" hidden="1">#REF!</definedName>
    <definedName name="_139__123Graph_BCHART_39" localSheetId="34" hidden="1">#REF!</definedName>
    <definedName name="_139__123Graph_BCHART_39" localSheetId="35" hidden="1">#REF!</definedName>
    <definedName name="_139__123Graph_BCHART_39" localSheetId="43" hidden="1">#REF!</definedName>
    <definedName name="_139__123Graph_BCHART_39" localSheetId="47" hidden="1">#REF!</definedName>
    <definedName name="_139__123Graph_BCHART_39" localSheetId="8" hidden="1">#REF!</definedName>
    <definedName name="_139__123Graph_BCHART_39" localSheetId="9" hidden="1">#REF!</definedName>
    <definedName name="_139__123Graph_BCHART_39" hidden="1">#REF!</definedName>
    <definedName name="_14__123Graph_ACHART_11" localSheetId="11" hidden="1">#REF!</definedName>
    <definedName name="_14__123Graph_ACHART_11" localSheetId="34" hidden="1">#REF!</definedName>
    <definedName name="_14__123Graph_ACHART_11" localSheetId="35" hidden="1">#REF!</definedName>
    <definedName name="_14__123Graph_ACHART_11" localSheetId="43" hidden="1">#REF!</definedName>
    <definedName name="_14__123Graph_ACHART_11" localSheetId="47" hidden="1">#REF!</definedName>
    <definedName name="_14__123Graph_ACHART_11" localSheetId="8" hidden="1">#REF!</definedName>
    <definedName name="_14__123Graph_ACHART_11" localSheetId="9" hidden="1">#REF!</definedName>
    <definedName name="_14__123Graph_ACHART_11" hidden="1">#REF!</definedName>
    <definedName name="_14__123Graph_BCHART_1" localSheetId="11" hidden="1">#REF!</definedName>
    <definedName name="_14__123Graph_BCHART_1" localSheetId="34" hidden="1">#REF!</definedName>
    <definedName name="_14__123Graph_BCHART_1" localSheetId="35" hidden="1">#REF!</definedName>
    <definedName name="_14__123Graph_BCHART_1" localSheetId="43" hidden="1">#REF!</definedName>
    <definedName name="_14__123Graph_BCHART_1" localSheetId="47" hidden="1">#REF!</definedName>
    <definedName name="_14__123Graph_BCHART_1" localSheetId="8" hidden="1">#REF!</definedName>
    <definedName name="_14__123Graph_BCHART_1" localSheetId="9" hidden="1">#REF!</definedName>
    <definedName name="_14__123Graph_BCHART_1" hidden="1">#REF!</definedName>
    <definedName name="_14__123Graph_BCHART_2" localSheetId="11" hidden="1">#REF!</definedName>
    <definedName name="_14__123Graph_BCHART_2" localSheetId="34" hidden="1">#REF!</definedName>
    <definedName name="_14__123Graph_BCHART_2" localSheetId="35" hidden="1">#REF!</definedName>
    <definedName name="_14__123Graph_BCHART_2" localSheetId="43" hidden="1">#REF!</definedName>
    <definedName name="_14__123Graph_BCHART_2" localSheetId="47" hidden="1">#REF!</definedName>
    <definedName name="_14__123Graph_BCHART_2" hidden="1">#REF!</definedName>
    <definedName name="_14__123Graph_BWB_ADJ_PRJ" localSheetId="11" hidden="1">#REF!</definedName>
    <definedName name="_14__123Graph_BWB_ADJ_PRJ" localSheetId="34" hidden="1">#REF!</definedName>
    <definedName name="_14__123Graph_BWB_ADJ_PRJ" localSheetId="35" hidden="1">#REF!</definedName>
    <definedName name="_14__123Graph_BWB_ADJ_PRJ" localSheetId="43" hidden="1">#REF!</definedName>
    <definedName name="_14__123Graph_BWB_ADJ_PRJ" localSheetId="47" hidden="1">#REF!</definedName>
    <definedName name="_14__123Graph_BWB_ADJ_PRJ" hidden="1">#REF!</definedName>
    <definedName name="_14__123Graph_DChart_3A" localSheetId="8" hidden="1">#REF!</definedName>
    <definedName name="_14__123Graph_DChart_3A" hidden="1">#REF!</definedName>
    <definedName name="_14__123Graph_XCHART_1" localSheetId="11" hidden="1">#REF!</definedName>
    <definedName name="_14__123Graph_XCHART_1" localSheetId="34" hidden="1">#REF!</definedName>
    <definedName name="_14__123Graph_XCHART_1" localSheetId="35" hidden="1">#REF!</definedName>
    <definedName name="_14__123Graph_XCHART_1" localSheetId="43" hidden="1">#REF!</definedName>
    <definedName name="_14__123Graph_XCHART_1" localSheetId="47" hidden="1">#REF!</definedName>
    <definedName name="_14__123Graph_XCHART_1" hidden="1">#REF!</definedName>
    <definedName name="_14__123Graph_XChart_1A" localSheetId="8" hidden="1">#REF!</definedName>
    <definedName name="_14__123Graph_XChart_1A" hidden="1">#REF!</definedName>
    <definedName name="_14__123Graph_XChart_3A" localSheetId="11" hidden="1">#REF!</definedName>
    <definedName name="_14__123Graph_XChart_3A" localSheetId="34" hidden="1">#REF!</definedName>
    <definedName name="_14__123Graph_XChart_3A" localSheetId="35" hidden="1">#REF!</definedName>
    <definedName name="_14__123Graph_XChart_3A" localSheetId="43" hidden="1">#REF!</definedName>
    <definedName name="_14__123Graph_XChart_3A" localSheetId="47" hidden="1">#REF!</definedName>
    <definedName name="_14__123Graph_XChart_3A" hidden="1">#REF!</definedName>
    <definedName name="_143__123Graph_BCHART_4" localSheetId="11" hidden="1">#REF!</definedName>
    <definedName name="_143__123Graph_BCHART_4" localSheetId="34" hidden="1">#REF!</definedName>
    <definedName name="_143__123Graph_BCHART_4" localSheetId="35" hidden="1">#REF!</definedName>
    <definedName name="_143__123Graph_BCHART_4" localSheetId="43" hidden="1">#REF!</definedName>
    <definedName name="_143__123Graph_BCHART_4" localSheetId="47" hidden="1">#REF!</definedName>
    <definedName name="_143__123Graph_BCHART_4" localSheetId="8" hidden="1">#REF!</definedName>
    <definedName name="_143__123Graph_BCHART_4" localSheetId="9" hidden="1">#REF!</definedName>
    <definedName name="_143__123Graph_BCHART_4" hidden="1">#REF!</definedName>
    <definedName name="_144__123Graph_BCHART_40" localSheetId="11" hidden="1">#REF!</definedName>
    <definedName name="_144__123Graph_BCHART_40" localSheetId="34" hidden="1">#REF!</definedName>
    <definedName name="_144__123Graph_BCHART_40" localSheetId="35" hidden="1">#REF!</definedName>
    <definedName name="_144__123Graph_BCHART_40" localSheetId="43" hidden="1">#REF!</definedName>
    <definedName name="_144__123Graph_BCHART_40" localSheetId="47" hidden="1">#REF!</definedName>
    <definedName name="_144__123Graph_BCHART_40" localSheetId="8" hidden="1">#REF!</definedName>
    <definedName name="_144__123Graph_BCHART_40" localSheetId="9" hidden="1">#REF!</definedName>
    <definedName name="_144__123Graph_BCHART_40" hidden="1">#REF!</definedName>
    <definedName name="_145__123Graph_BCHART_41" localSheetId="11" hidden="1">#REF!</definedName>
    <definedName name="_145__123Graph_BCHART_41" localSheetId="34" hidden="1">#REF!</definedName>
    <definedName name="_145__123Graph_BCHART_41" localSheetId="35" hidden="1">#REF!</definedName>
    <definedName name="_145__123Graph_BCHART_41" localSheetId="43" hidden="1">#REF!</definedName>
    <definedName name="_145__123Graph_BCHART_41" localSheetId="47" hidden="1">#REF!</definedName>
    <definedName name="_145__123Graph_BCHART_41" localSheetId="8" hidden="1">#REF!</definedName>
    <definedName name="_145__123Graph_BCHART_41" localSheetId="9" hidden="1">#REF!</definedName>
    <definedName name="_145__123Graph_BCHART_41" hidden="1">#REF!</definedName>
    <definedName name="_146__123Graph_BCHART_42" localSheetId="11" hidden="1">#REF!</definedName>
    <definedName name="_146__123Graph_BCHART_42" localSheetId="34" hidden="1">#REF!</definedName>
    <definedName name="_146__123Graph_BCHART_42" localSheetId="35" hidden="1">#REF!</definedName>
    <definedName name="_146__123Graph_BCHART_42" localSheetId="43" hidden="1">#REF!</definedName>
    <definedName name="_146__123Graph_BCHART_42" localSheetId="47" hidden="1">#REF!</definedName>
    <definedName name="_146__123Graph_BCHART_42" localSheetId="8" hidden="1">#REF!</definedName>
    <definedName name="_146__123Graph_BCHART_42" localSheetId="9" hidden="1">#REF!</definedName>
    <definedName name="_146__123Graph_BCHART_42" hidden="1">#REF!</definedName>
    <definedName name="_15__123Graph_BCHART_10" localSheetId="11" hidden="1">#REF!</definedName>
    <definedName name="_15__123Graph_BCHART_10" localSheetId="34" hidden="1">#REF!</definedName>
    <definedName name="_15__123Graph_BCHART_10" localSheetId="35" hidden="1">#REF!</definedName>
    <definedName name="_15__123Graph_BCHART_10" localSheetId="43" hidden="1">#REF!</definedName>
    <definedName name="_15__123Graph_BCHART_10" localSheetId="47" hidden="1">#REF!</definedName>
    <definedName name="_15__123Graph_BCHART_10" localSheetId="8" hidden="1">#REF!</definedName>
    <definedName name="_15__123Graph_BCHART_10" localSheetId="9" hidden="1">#REF!</definedName>
    <definedName name="_15__123Graph_BCHART_10" hidden="1">#REF!</definedName>
    <definedName name="_15__123Graph_CCHART_1" localSheetId="11" hidden="1">#REF!</definedName>
    <definedName name="_15__123Graph_CCHART_1" localSheetId="34" hidden="1">#REF!</definedName>
    <definedName name="_15__123Graph_CCHART_1" localSheetId="35" hidden="1">#REF!</definedName>
    <definedName name="_15__123Graph_CCHART_1" localSheetId="43" hidden="1">#REF!</definedName>
    <definedName name="_15__123Graph_CCHART_1" localSheetId="47" hidden="1">#REF!</definedName>
    <definedName name="_15__123Graph_CCHART_1" hidden="1">#REF!</definedName>
    <definedName name="_15__123Graph_EChart_1A" localSheetId="8" hidden="1">#REF!</definedName>
    <definedName name="_15__123Graph_EChart_1A" hidden="1">#REF!</definedName>
    <definedName name="_15__123Graph_XCHART_2" localSheetId="11" hidden="1">#REF!</definedName>
    <definedName name="_15__123Graph_XCHART_2" localSheetId="34" hidden="1">#REF!</definedName>
    <definedName name="_15__123Graph_XCHART_2" localSheetId="35" hidden="1">#REF!</definedName>
    <definedName name="_15__123Graph_XCHART_2" localSheetId="43" hidden="1">#REF!</definedName>
    <definedName name="_15__123Graph_XCHART_2" localSheetId="47" hidden="1">#REF!</definedName>
    <definedName name="_15__123Graph_XCHART_2" hidden="1">#REF!</definedName>
    <definedName name="_15__123Graph_XChart_2A" localSheetId="8" hidden="1">#REF!</definedName>
    <definedName name="_15__123Graph_XChart_2A" hidden="1">#REF!</definedName>
    <definedName name="_15__123Graph_XChart_4A" localSheetId="11" hidden="1">#REF!</definedName>
    <definedName name="_15__123Graph_XChart_4A" localSheetId="34" hidden="1">#REF!</definedName>
    <definedName name="_15__123Graph_XChart_4A" localSheetId="35" hidden="1">#REF!</definedName>
    <definedName name="_15__123Graph_XChart_4A" localSheetId="43" hidden="1">#REF!</definedName>
    <definedName name="_15__123Graph_XChart_4A" localSheetId="47" hidden="1">#REF!</definedName>
    <definedName name="_15__123Graph_XChart_4A" hidden="1">#REF!</definedName>
    <definedName name="_151__123Graph_BCHART_5" localSheetId="11" hidden="1">#REF!</definedName>
    <definedName name="_151__123Graph_BCHART_5" localSheetId="34" hidden="1">#REF!</definedName>
    <definedName name="_151__123Graph_BCHART_5" localSheetId="35" hidden="1">#REF!</definedName>
    <definedName name="_151__123Graph_BCHART_5" localSheetId="43" hidden="1">#REF!</definedName>
    <definedName name="_151__123Graph_BCHART_5" localSheetId="47" hidden="1">#REF!</definedName>
    <definedName name="_151__123Graph_BCHART_5" localSheetId="8" hidden="1">#REF!</definedName>
    <definedName name="_151__123Graph_BCHART_5" localSheetId="9" hidden="1">#REF!</definedName>
    <definedName name="_151__123Graph_BCHART_5" hidden="1">#REF!</definedName>
    <definedName name="_156__123Graph_BCHART_6" localSheetId="11" hidden="1">#REF!</definedName>
    <definedName name="_156__123Graph_BCHART_6" localSheetId="34" hidden="1">#REF!</definedName>
    <definedName name="_156__123Graph_BCHART_6" localSheetId="35" hidden="1">#REF!</definedName>
    <definedName name="_156__123Graph_BCHART_6" localSheetId="43" hidden="1">#REF!</definedName>
    <definedName name="_156__123Graph_BCHART_6" localSheetId="47" hidden="1">#REF!</definedName>
    <definedName name="_156__123Graph_BCHART_6" localSheetId="8" hidden="1">#REF!</definedName>
    <definedName name="_156__123Graph_BCHART_6" localSheetId="9" hidden="1">#REF!</definedName>
    <definedName name="_156__123Graph_BCHART_6" hidden="1">#REF!</definedName>
    <definedName name="_16__123Graph_ACHART_12" localSheetId="11" hidden="1">#REF!</definedName>
    <definedName name="_16__123Graph_ACHART_12" localSheetId="34" hidden="1">#REF!</definedName>
    <definedName name="_16__123Graph_ACHART_12" localSheetId="35" hidden="1">#REF!</definedName>
    <definedName name="_16__123Graph_ACHART_12" localSheetId="43" hidden="1">#REF!</definedName>
    <definedName name="_16__123Graph_ACHART_12" localSheetId="47" hidden="1">#REF!</definedName>
    <definedName name="_16__123Graph_ACHART_12" localSheetId="8" hidden="1">#REF!</definedName>
    <definedName name="_16__123Graph_ACHART_12" localSheetId="9" hidden="1">#REF!</definedName>
    <definedName name="_16__123Graph_ACHART_12" hidden="1">#REF!</definedName>
    <definedName name="_16__123Graph_BCHART_11" localSheetId="11" hidden="1">#REF!</definedName>
    <definedName name="_16__123Graph_BCHART_11" localSheetId="34" hidden="1">#REF!</definedName>
    <definedName name="_16__123Graph_BCHART_11" localSheetId="35" hidden="1">#REF!</definedName>
    <definedName name="_16__123Graph_BCHART_11" localSheetId="43" hidden="1">#REF!</definedName>
    <definedName name="_16__123Graph_BCHART_11" localSheetId="47" hidden="1">#REF!</definedName>
    <definedName name="_16__123Graph_BCHART_11" localSheetId="8" hidden="1">#REF!</definedName>
    <definedName name="_16__123Graph_BCHART_11" localSheetId="9" hidden="1">#REF!</definedName>
    <definedName name="_16__123Graph_BCHART_11" hidden="1">#REF!</definedName>
    <definedName name="_16__123Graph_CCHART_2" localSheetId="11" hidden="1">#REF!</definedName>
    <definedName name="_16__123Graph_CCHART_2" localSheetId="34" hidden="1">#REF!</definedName>
    <definedName name="_16__123Graph_CCHART_2" localSheetId="35" hidden="1">#REF!</definedName>
    <definedName name="_16__123Graph_CCHART_2" localSheetId="43" hidden="1">#REF!</definedName>
    <definedName name="_16__123Graph_CCHART_2" localSheetId="47" hidden="1">#REF!</definedName>
    <definedName name="_16__123Graph_CCHART_2" hidden="1">#REF!</definedName>
    <definedName name="_16__123Graph_EChart_2A" localSheetId="8" hidden="1">#REF!</definedName>
    <definedName name="_16__123Graph_EChart_2A" hidden="1">#REF!</definedName>
    <definedName name="_16__123Graph_XChart_1A" localSheetId="8" hidden="1">#REF!</definedName>
    <definedName name="_16__123Graph_XChart_1A" hidden="1">#REF!</definedName>
    <definedName name="_16__123Graph_XChart_3A" localSheetId="8" hidden="1">#REF!</definedName>
    <definedName name="_16__123Graph_XChart_3A" hidden="1">#REF!</definedName>
    <definedName name="_160__123Graph_BCHART_7" localSheetId="11" hidden="1">#REF!</definedName>
    <definedName name="_160__123Graph_BCHART_7" localSheetId="34" hidden="1">#REF!</definedName>
    <definedName name="_160__123Graph_BCHART_7" localSheetId="35" hidden="1">#REF!</definedName>
    <definedName name="_160__123Graph_BCHART_7" localSheetId="43" hidden="1">#REF!</definedName>
    <definedName name="_160__123Graph_BCHART_7" localSheetId="47" hidden="1">#REF!</definedName>
    <definedName name="_160__123Graph_BCHART_7" localSheetId="8" hidden="1">#REF!</definedName>
    <definedName name="_160__123Graph_BCHART_7" localSheetId="9" hidden="1">#REF!</definedName>
    <definedName name="_160__123Graph_BCHART_7" hidden="1">#REF!</definedName>
    <definedName name="_165__123Graph_BCHART_8" localSheetId="11" hidden="1">#REF!</definedName>
    <definedName name="_165__123Graph_BCHART_8" localSheetId="34" hidden="1">#REF!</definedName>
    <definedName name="_165__123Graph_BCHART_8" localSheetId="35" hidden="1">#REF!</definedName>
    <definedName name="_165__123Graph_BCHART_8" localSheetId="43" hidden="1">#REF!</definedName>
    <definedName name="_165__123Graph_BCHART_8" localSheetId="47" hidden="1">#REF!</definedName>
    <definedName name="_165__123Graph_BCHART_8" localSheetId="8" hidden="1">#REF!</definedName>
    <definedName name="_165__123Graph_BCHART_8" localSheetId="9" hidden="1">#REF!</definedName>
    <definedName name="_165__123Graph_BCHART_8" hidden="1">#REF!</definedName>
    <definedName name="_165_0ju" localSheetId="11" hidden="1">#REF!</definedName>
    <definedName name="_165_0ju" localSheetId="34" hidden="1">#REF!</definedName>
    <definedName name="_165_0ju" localSheetId="35" hidden="1">#REF!</definedName>
    <definedName name="_165_0ju" localSheetId="43" hidden="1">#REF!</definedName>
    <definedName name="_165_0ju" localSheetId="47" hidden="1">#REF!</definedName>
    <definedName name="_165_0ju" localSheetId="8" hidden="1">#REF!</definedName>
    <definedName name="_165_0ju" localSheetId="9" hidden="1">#REF!</definedName>
    <definedName name="_165_0ju" hidden="1">#REF!</definedName>
    <definedName name="_17__123Graph_BCHART_12" localSheetId="11" hidden="1">#REF!</definedName>
    <definedName name="_17__123Graph_BCHART_12" localSheetId="34" hidden="1">#REF!</definedName>
    <definedName name="_17__123Graph_BCHART_12" localSheetId="35" hidden="1">#REF!</definedName>
    <definedName name="_17__123Graph_BCHART_12" localSheetId="43" hidden="1">#REF!</definedName>
    <definedName name="_17__123Graph_BCHART_12" localSheetId="47" hidden="1">#REF!</definedName>
    <definedName name="_17__123Graph_BCHART_12" localSheetId="8" hidden="1">#REF!</definedName>
    <definedName name="_17__123Graph_BCHART_12" localSheetId="9" hidden="1">#REF!</definedName>
    <definedName name="_17__123Graph_BCHART_12" hidden="1">#REF!</definedName>
    <definedName name="_17__123Graph_EChart_3A" localSheetId="8" hidden="1">#REF!</definedName>
    <definedName name="_17__123Graph_EChart_3A" hidden="1">#REF!</definedName>
    <definedName name="_17__123Graph_XCHART_1" localSheetId="11" hidden="1">#REF!</definedName>
    <definedName name="_17__123Graph_XCHART_1" localSheetId="34" hidden="1">#REF!</definedName>
    <definedName name="_17__123Graph_XCHART_1" localSheetId="35" hidden="1">#REF!</definedName>
    <definedName name="_17__123Graph_XCHART_1" localSheetId="43" hidden="1">#REF!</definedName>
    <definedName name="_17__123Graph_XCHART_1" localSheetId="47" hidden="1">#REF!</definedName>
    <definedName name="_17__123Graph_XCHART_1" hidden="1">#REF!</definedName>
    <definedName name="_17__123Graph_XChart_4A" localSheetId="8" hidden="1">#REF!</definedName>
    <definedName name="_17__123Graph_XChart_4A" hidden="1">#REF!</definedName>
    <definedName name="_170__123Graph_BCHART_9" localSheetId="11" hidden="1">#REF!</definedName>
    <definedName name="_170__123Graph_BCHART_9" localSheetId="34" hidden="1">#REF!</definedName>
    <definedName name="_170__123Graph_BCHART_9" localSheetId="35" hidden="1">#REF!</definedName>
    <definedName name="_170__123Graph_BCHART_9" localSheetId="43" hidden="1">#REF!</definedName>
    <definedName name="_170__123Graph_BCHART_9" localSheetId="47" hidden="1">#REF!</definedName>
    <definedName name="_170__123Graph_BCHART_9" localSheetId="8" hidden="1">#REF!</definedName>
    <definedName name="_170__123Graph_BCHART_9" localSheetId="9" hidden="1">#REF!</definedName>
    <definedName name="_170__123Graph_BCHART_9" hidden="1">#REF!</definedName>
    <definedName name="_175__123Graph_CCHART_1" localSheetId="11" hidden="1">#REF!</definedName>
    <definedName name="_175__123Graph_CCHART_1" localSheetId="34" hidden="1">#REF!</definedName>
    <definedName name="_175__123Graph_CCHART_1" localSheetId="35" hidden="1">#REF!</definedName>
    <definedName name="_175__123Graph_CCHART_1" localSheetId="43" hidden="1">#REF!</definedName>
    <definedName name="_175__123Graph_CCHART_1" localSheetId="47" hidden="1">#REF!</definedName>
    <definedName name="_175__123Graph_CCHART_1" localSheetId="8" hidden="1">#REF!</definedName>
    <definedName name="_175__123Graph_CCHART_1" localSheetId="9" hidden="1">#REF!</definedName>
    <definedName name="_175__123Graph_CCHART_1" hidden="1">#REF!</definedName>
    <definedName name="_18__123Graph_ACHART_13" localSheetId="11" hidden="1">#REF!</definedName>
    <definedName name="_18__123Graph_ACHART_13" localSheetId="34" hidden="1">#REF!</definedName>
    <definedName name="_18__123Graph_ACHART_13" localSheetId="35" hidden="1">#REF!</definedName>
    <definedName name="_18__123Graph_ACHART_13" localSheetId="43" hidden="1">#REF!</definedName>
    <definedName name="_18__123Graph_ACHART_13" localSheetId="47" hidden="1">#REF!</definedName>
    <definedName name="_18__123Graph_ACHART_13" localSheetId="8" hidden="1">#REF!</definedName>
    <definedName name="_18__123Graph_ACHART_13" localSheetId="9" hidden="1">#REF!</definedName>
    <definedName name="_18__123Graph_ACHART_13" hidden="1">#REF!</definedName>
    <definedName name="_18__123Graph_BCHART_13" localSheetId="11" hidden="1">#REF!</definedName>
    <definedName name="_18__123Graph_BCHART_13" localSheetId="34" hidden="1">#REF!</definedName>
    <definedName name="_18__123Graph_BCHART_13" localSheetId="35" hidden="1">#REF!</definedName>
    <definedName name="_18__123Graph_BCHART_13" localSheetId="43" hidden="1">#REF!</definedName>
    <definedName name="_18__123Graph_BCHART_13" localSheetId="47" hidden="1">#REF!</definedName>
    <definedName name="_18__123Graph_BCHART_13" localSheetId="8" hidden="1">#REF!</definedName>
    <definedName name="_18__123Graph_BCHART_13" localSheetId="9" hidden="1">#REF!</definedName>
    <definedName name="_18__123Graph_BCHART_13" hidden="1">#REF!</definedName>
    <definedName name="_18__123Graph_FChart_1A" localSheetId="8" hidden="1">#REF!</definedName>
    <definedName name="_18__123Graph_FChart_1A" hidden="1">#REF!</definedName>
    <definedName name="_18__123Graph_XChart_1A" localSheetId="11" hidden="1">#REF!</definedName>
    <definedName name="_18__123Graph_XChart_1A" localSheetId="34" hidden="1">#REF!</definedName>
    <definedName name="_18__123Graph_XChart_1A" localSheetId="35" hidden="1">#REF!</definedName>
    <definedName name="_18__123Graph_XChart_1A" localSheetId="43" hidden="1">#REF!</definedName>
    <definedName name="_18__123Graph_XChart_1A" localSheetId="47" hidden="1">#REF!</definedName>
    <definedName name="_18__123Graph_XChart_1A" hidden="1">#REF!</definedName>
    <definedName name="_18__123Graph_XCHART_2" localSheetId="11" hidden="1">#REF!</definedName>
    <definedName name="_18__123Graph_XCHART_2" localSheetId="34" hidden="1">#REF!</definedName>
    <definedName name="_18__123Graph_XCHART_2" localSheetId="35" hidden="1">#REF!</definedName>
    <definedName name="_18__123Graph_XCHART_2" localSheetId="43" hidden="1">#REF!</definedName>
    <definedName name="_18__123Graph_XCHART_2" localSheetId="47" hidden="1">#REF!</definedName>
    <definedName name="_18__123Graph_XCHART_2" hidden="1">#REF!</definedName>
    <definedName name="_18__123Graph_XChart_2A" localSheetId="8" hidden="1">#REF!</definedName>
    <definedName name="_18__123Graph_XChart_2A" hidden="1">#REF!</definedName>
    <definedName name="_180__123Graph_CCHART_10" localSheetId="11" hidden="1">#REF!</definedName>
    <definedName name="_180__123Graph_CCHART_10" localSheetId="34" hidden="1">#REF!</definedName>
    <definedName name="_180__123Graph_CCHART_10" localSheetId="35" hidden="1">#REF!</definedName>
    <definedName name="_180__123Graph_CCHART_10" localSheetId="43" hidden="1">#REF!</definedName>
    <definedName name="_180__123Graph_CCHART_10" localSheetId="47" hidden="1">#REF!</definedName>
    <definedName name="_180__123Graph_CCHART_10" localSheetId="8" hidden="1">#REF!</definedName>
    <definedName name="_180__123Graph_CCHART_10" localSheetId="9" hidden="1">#REF!</definedName>
    <definedName name="_180__123Graph_CCHART_10" hidden="1">#REF!</definedName>
    <definedName name="_182__123Graph_CCHART_11" localSheetId="11" hidden="1">#REF!</definedName>
    <definedName name="_182__123Graph_CCHART_11" localSheetId="34" hidden="1">#REF!</definedName>
    <definedName name="_182__123Graph_CCHART_11" localSheetId="35" hidden="1">#REF!</definedName>
    <definedName name="_182__123Graph_CCHART_11" localSheetId="43" hidden="1">#REF!</definedName>
    <definedName name="_182__123Graph_CCHART_11" localSheetId="47" hidden="1">#REF!</definedName>
    <definedName name="_182__123Graph_CCHART_11" localSheetId="8" hidden="1">#REF!</definedName>
    <definedName name="_182__123Graph_CCHART_11" localSheetId="9" hidden="1">#REF!</definedName>
    <definedName name="_182__123Graph_CCHART_11" hidden="1">#REF!</definedName>
    <definedName name="_183__123Graph_CCHART_12" localSheetId="11" hidden="1">#REF!</definedName>
    <definedName name="_183__123Graph_CCHART_12" localSheetId="34" hidden="1">#REF!</definedName>
    <definedName name="_183__123Graph_CCHART_12" localSheetId="35" hidden="1">#REF!</definedName>
    <definedName name="_183__123Graph_CCHART_12" localSheetId="43" hidden="1">#REF!</definedName>
    <definedName name="_183__123Graph_CCHART_12" localSheetId="47" hidden="1">#REF!</definedName>
    <definedName name="_183__123Graph_CCHART_12" localSheetId="8" hidden="1">#REF!</definedName>
    <definedName name="_183__123Graph_CCHART_12" localSheetId="9" hidden="1">#REF!</definedName>
    <definedName name="_183__123Graph_CCHART_12" hidden="1">#REF!</definedName>
    <definedName name="_185__123Graph_CCHART_13" localSheetId="11" hidden="1">#REF!</definedName>
    <definedName name="_185__123Graph_CCHART_13" localSheetId="34" hidden="1">#REF!</definedName>
    <definedName name="_185__123Graph_CCHART_13" localSheetId="35" hidden="1">#REF!</definedName>
    <definedName name="_185__123Graph_CCHART_13" localSheetId="43" hidden="1">#REF!</definedName>
    <definedName name="_185__123Graph_CCHART_13" localSheetId="47" hidden="1">#REF!</definedName>
    <definedName name="_185__123Graph_CCHART_13" localSheetId="8" hidden="1">#REF!</definedName>
    <definedName name="_185__123Graph_CCHART_13" localSheetId="9" hidden="1">#REF!</definedName>
    <definedName name="_185__123Graph_CCHART_13" hidden="1">#REF!</definedName>
    <definedName name="_186__123Graph_CCHART_14" localSheetId="11" hidden="1">#REF!</definedName>
    <definedName name="_186__123Graph_CCHART_14" localSheetId="34" hidden="1">#REF!</definedName>
    <definedName name="_186__123Graph_CCHART_14" localSheetId="35" hidden="1">#REF!</definedName>
    <definedName name="_186__123Graph_CCHART_14" localSheetId="43" hidden="1">#REF!</definedName>
    <definedName name="_186__123Graph_CCHART_14" localSheetId="47" hidden="1">#REF!</definedName>
    <definedName name="_186__123Graph_CCHART_14" localSheetId="8" hidden="1">#REF!</definedName>
    <definedName name="_186__123Graph_CCHART_14" localSheetId="9" hidden="1">#REF!</definedName>
    <definedName name="_186__123Graph_CCHART_14" hidden="1">#REF!</definedName>
    <definedName name="_187__123Graph_CCHART_17" localSheetId="11" hidden="1">#REF!</definedName>
    <definedName name="_187__123Graph_CCHART_17" localSheetId="34" hidden="1">#REF!</definedName>
    <definedName name="_187__123Graph_CCHART_17" localSheetId="35" hidden="1">#REF!</definedName>
    <definedName name="_187__123Graph_CCHART_17" localSheetId="43" hidden="1">#REF!</definedName>
    <definedName name="_187__123Graph_CCHART_17" localSheetId="47" hidden="1">#REF!</definedName>
    <definedName name="_187__123Graph_CCHART_17" localSheetId="8" hidden="1">#REF!</definedName>
    <definedName name="_187__123Graph_CCHART_17" localSheetId="9" hidden="1">#REF!</definedName>
    <definedName name="_187__123Graph_CCHART_17" hidden="1">#REF!</definedName>
    <definedName name="_188__123Graph_CCHART_18" localSheetId="11" hidden="1">#REF!</definedName>
    <definedName name="_188__123Graph_CCHART_18" localSheetId="34" hidden="1">#REF!</definedName>
    <definedName name="_188__123Graph_CCHART_18" localSheetId="35" hidden="1">#REF!</definedName>
    <definedName name="_188__123Graph_CCHART_18" localSheetId="43" hidden="1">#REF!</definedName>
    <definedName name="_188__123Graph_CCHART_18" localSheetId="47" hidden="1">#REF!</definedName>
    <definedName name="_188__123Graph_CCHART_18" localSheetId="8" hidden="1">#REF!</definedName>
    <definedName name="_188__123Graph_CCHART_18" localSheetId="9" hidden="1">#REF!</definedName>
    <definedName name="_188__123Graph_CCHART_18" hidden="1">#REF!</definedName>
    <definedName name="_189__123Graph_CCHART_19" localSheetId="11" hidden="1">#REF!</definedName>
    <definedName name="_189__123Graph_CCHART_19" localSheetId="34" hidden="1">#REF!</definedName>
    <definedName name="_189__123Graph_CCHART_19" localSheetId="35" hidden="1">#REF!</definedName>
    <definedName name="_189__123Graph_CCHART_19" localSheetId="43" hidden="1">#REF!</definedName>
    <definedName name="_189__123Graph_CCHART_19" localSheetId="47" hidden="1">#REF!</definedName>
    <definedName name="_189__123Graph_CCHART_19" localSheetId="8" hidden="1">#REF!</definedName>
    <definedName name="_189__123Graph_CCHART_19" localSheetId="9" hidden="1">#REF!</definedName>
    <definedName name="_189__123Graph_CCHART_19" hidden="1">#REF!</definedName>
    <definedName name="_19__123Graph_ACHART_14" localSheetId="11" hidden="1">#REF!</definedName>
    <definedName name="_19__123Graph_ACHART_14" localSheetId="34" hidden="1">#REF!</definedName>
    <definedName name="_19__123Graph_ACHART_14" localSheetId="35" hidden="1">#REF!</definedName>
    <definedName name="_19__123Graph_ACHART_14" localSheetId="43" hidden="1">#REF!</definedName>
    <definedName name="_19__123Graph_ACHART_14" localSheetId="47" hidden="1">#REF!</definedName>
    <definedName name="_19__123Graph_ACHART_14" localSheetId="8" hidden="1">#REF!</definedName>
    <definedName name="_19__123Graph_ACHART_14" localSheetId="9" hidden="1">#REF!</definedName>
    <definedName name="_19__123Graph_ACHART_14" hidden="1">#REF!</definedName>
    <definedName name="_19__123Graph_BCHART_2" localSheetId="11" hidden="1">#REF!</definedName>
    <definedName name="_19__123Graph_BCHART_2" localSheetId="34" hidden="1">#REF!</definedName>
    <definedName name="_19__123Graph_BCHART_2" localSheetId="35" hidden="1">#REF!</definedName>
    <definedName name="_19__123Graph_BCHART_2" localSheetId="43" hidden="1">#REF!</definedName>
    <definedName name="_19__123Graph_BCHART_2" localSheetId="47" hidden="1">#REF!</definedName>
    <definedName name="_19__123Graph_BCHART_2" localSheetId="8" hidden="1">#REF!</definedName>
    <definedName name="_19__123Graph_BCHART_2" localSheetId="9" hidden="1">#REF!</definedName>
    <definedName name="_19__123Graph_BCHART_2" hidden="1">#REF!</definedName>
    <definedName name="_19__123Graph_FChart_2A" localSheetId="8" hidden="1">#REF!</definedName>
    <definedName name="_19__123Graph_FChart_2A" hidden="1">#REF!</definedName>
    <definedName name="_194__123Graph_CCHART_2" localSheetId="11" hidden="1">#REF!</definedName>
    <definedName name="_194__123Graph_CCHART_2" localSheetId="34" hidden="1">#REF!</definedName>
    <definedName name="_194__123Graph_CCHART_2" localSheetId="35" hidden="1">#REF!</definedName>
    <definedName name="_194__123Graph_CCHART_2" localSheetId="43" hidden="1">#REF!</definedName>
    <definedName name="_194__123Graph_CCHART_2" localSheetId="47" hidden="1">#REF!</definedName>
    <definedName name="_194__123Graph_CCHART_2" localSheetId="8" hidden="1">#REF!</definedName>
    <definedName name="_194__123Graph_CCHART_2" localSheetId="9" hidden="1">#REF!</definedName>
    <definedName name="_194__123Graph_CCHART_2" hidden="1">#REF!</definedName>
    <definedName name="_195__123Graph_CCHART_20" localSheetId="11" hidden="1">#REF!</definedName>
    <definedName name="_195__123Graph_CCHART_20" localSheetId="34" hidden="1">#REF!</definedName>
    <definedName name="_195__123Graph_CCHART_20" localSheetId="35" hidden="1">#REF!</definedName>
    <definedName name="_195__123Graph_CCHART_20" localSheetId="43" hidden="1">#REF!</definedName>
    <definedName name="_195__123Graph_CCHART_20" localSheetId="47" hidden="1">#REF!</definedName>
    <definedName name="_195__123Graph_CCHART_20" localSheetId="8" hidden="1">#REF!</definedName>
    <definedName name="_195__123Graph_CCHART_20" localSheetId="9" hidden="1">#REF!</definedName>
    <definedName name="_195__123Graph_CCHART_20" hidden="1">#REF!</definedName>
    <definedName name="_196__123Graph_CCHART_22" localSheetId="11" hidden="1">#REF!</definedName>
    <definedName name="_196__123Graph_CCHART_22" localSheetId="34" hidden="1">#REF!</definedName>
    <definedName name="_196__123Graph_CCHART_22" localSheetId="35" hidden="1">#REF!</definedName>
    <definedName name="_196__123Graph_CCHART_22" localSheetId="43" hidden="1">#REF!</definedName>
    <definedName name="_196__123Graph_CCHART_22" localSheetId="47" hidden="1">#REF!</definedName>
    <definedName name="_196__123Graph_CCHART_22" localSheetId="8" hidden="1">#REF!</definedName>
    <definedName name="_196__123Graph_CCHART_22" localSheetId="9" hidden="1">#REF!</definedName>
    <definedName name="_196__123Graph_CCHART_22" hidden="1">#REF!</definedName>
    <definedName name="_197__123Graph_CCHART_23" localSheetId="11" hidden="1">#REF!</definedName>
    <definedName name="_197__123Graph_CCHART_23" localSheetId="34" hidden="1">#REF!</definedName>
    <definedName name="_197__123Graph_CCHART_23" localSheetId="35" hidden="1">#REF!</definedName>
    <definedName name="_197__123Graph_CCHART_23" localSheetId="43" hidden="1">#REF!</definedName>
    <definedName name="_197__123Graph_CCHART_23" localSheetId="47" hidden="1">#REF!</definedName>
    <definedName name="_197__123Graph_CCHART_23" localSheetId="8" hidden="1">#REF!</definedName>
    <definedName name="_197__123Graph_CCHART_23" localSheetId="9" hidden="1">#REF!</definedName>
    <definedName name="_197__123Graph_CCHART_23" hidden="1">#REF!</definedName>
    <definedName name="_198__123Graph_CCHART_24" localSheetId="11" hidden="1">#REF!</definedName>
    <definedName name="_198__123Graph_CCHART_24" localSheetId="34" hidden="1">#REF!</definedName>
    <definedName name="_198__123Graph_CCHART_24" localSheetId="35" hidden="1">#REF!</definedName>
    <definedName name="_198__123Graph_CCHART_24" localSheetId="43" hidden="1">#REF!</definedName>
    <definedName name="_198__123Graph_CCHART_24" localSheetId="47" hidden="1">#REF!</definedName>
    <definedName name="_198__123Graph_CCHART_24" localSheetId="8" hidden="1">#REF!</definedName>
    <definedName name="_198__123Graph_CCHART_24" localSheetId="9" hidden="1">#REF!</definedName>
    <definedName name="_198__123Graph_CCHART_24" hidden="1">#REF!</definedName>
    <definedName name="_199__123Graph_CCHART_25" localSheetId="11" hidden="1">#REF!</definedName>
    <definedName name="_199__123Graph_CCHART_25" localSheetId="34" hidden="1">#REF!</definedName>
    <definedName name="_199__123Graph_CCHART_25" localSheetId="35" hidden="1">#REF!</definedName>
    <definedName name="_199__123Graph_CCHART_25" localSheetId="43" hidden="1">#REF!</definedName>
    <definedName name="_199__123Graph_CCHART_25" localSheetId="47" hidden="1">#REF!</definedName>
    <definedName name="_199__123Graph_CCHART_25" localSheetId="8" hidden="1">#REF!</definedName>
    <definedName name="_199__123Graph_CCHART_25" localSheetId="9" hidden="1">#REF!</definedName>
    <definedName name="_199__123Graph_CCHART_25" hidden="1">#REF!</definedName>
    <definedName name="_2___123Graph_AChart_2A" localSheetId="11" hidden="1">#REF!</definedName>
    <definedName name="_2___123Graph_AChart_2A" localSheetId="34" hidden="1">#REF!</definedName>
    <definedName name="_2___123Graph_AChart_2A" localSheetId="35" hidden="1">#REF!</definedName>
    <definedName name="_2___123Graph_AChart_2A" localSheetId="43" hidden="1">#REF!</definedName>
    <definedName name="_2___123Graph_AChart_2A" localSheetId="47" hidden="1">#REF!</definedName>
    <definedName name="_2___123Graph_AChart_2A" hidden="1">#REF!</definedName>
    <definedName name="_2__123Graph_ACHART_10" localSheetId="11" hidden="1">#REF!</definedName>
    <definedName name="_2__123Graph_ACHART_10" localSheetId="34" hidden="1">#REF!</definedName>
    <definedName name="_2__123Graph_ACHART_10" localSheetId="35" hidden="1">#REF!</definedName>
    <definedName name="_2__123Graph_ACHART_10" localSheetId="43" hidden="1">#REF!</definedName>
    <definedName name="_2__123Graph_ACHART_10" localSheetId="47" hidden="1">#REF!</definedName>
    <definedName name="_2__123Graph_ACHART_10" localSheetId="8" hidden="1">#REF!</definedName>
    <definedName name="_2__123Graph_ACHART_10" localSheetId="9" hidden="1">#REF!</definedName>
    <definedName name="_2__123Graph_ACHART_10" hidden="1">#REF!</definedName>
    <definedName name="_2__123Graph_AChart_1A" localSheetId="11" hidden="1">#REF!</definedName>
    <definedName name="_2__123Graph_AChart_1A" localSheetId="34" hidden="1">#REF!</definedName>
    <definedName name="_2__123Graph_AChart_1A" localSheetId="35" hidden="1">#REF!</definedName>
    <definedName name="_2__123Graph_AChart_1A" localSheetId="43" hidden="1">#REF!</definedName>
    <definedName name="_2__123Graph_AChart_1A" localSheetId="47" hidden="1">#REF!</definedName>
    <definedName name="_2__123Graph_AChart_1A" hidden="1">#REF!</definedName>
    <definedName name="_2__123Graph_ACHART_2" localSheetId="8" hidden="1">#REF!</definedName>
    <definedName name="_2__123Graph_ACHART_2" hidden="1">#REF!</definedName>
    <definedName name="_2__123Graph_AChart_2A" localSheetId="11" hidden="1">#REF!</definedName>
    <definedName name="_2__123Graph_AChart_2A" localSheetId="34" hidden="1">#REF!</definedName>
    <definedName name="_2__123Graph_AChart_2A" localSheetId="35" hidden="1">#REF!</definedName>
    <definedName name="_2__123Graph_AChart_2A" localSheetId="43" hidden="1">#REF!</definedName>
    <definedName name="_2__123Graph_AChart_2A" localSheetId="47" hidden="1">#REF!</definedName>
    <definedName name="_2__123Graph_AChart_2A" hidden="1">#REF!</definedName>
    <definedName name="_2__123Graph_ACHART_8" localSheetId="11" hidden="1">#REF!</definedName>
    <definedName name="_2__123Graph_ACHART_8" localSheetId="34" hidden="1">#REF!</definedName>
    <definedName name="_2__123Graph_ACHART_8" localSheetId="35" hidden="1">#REF!</definedName>
    <definedName name="_2__123Graph_ACHART_8" localSheetId="43" hidden="1">#REF!</definedName>
    <definedName name="_2__123Graph_ACHART_8" localSheetId="47" hidden="1">#REF!</definedName>
    <definedName name="_2__123Graph_ACHART_8" localSheetId="8" hidden="1">#REF!</definedName>
    <definedName name="_2__123Graph_ACHART_8" hidden="1">#REF!</definedName>
    <definedName name="_2__123Graph_ADEV_EMPL" localSheetId="11" hidden="1">#REF!</definedName>
    <definedName name="_2__123Graph_ADEV_EMPL" localSheetId="34" hidden="1">#REF!</definedName>
    <definedName name="_2__123Graph_ADEV_EMPL" localSheetId="35" hidden="1">#REF!</definedName>
    <definedName name="_2__123Graph_ADEV_EMPL" localSheetId="43" hidden="1">#REF!</definedName>
    <definedName name="_2__123Graph_ADEV_EMPL" localSheetId="47" hidden="1">#REF!</definedName>
    <definedName name="_2__123Graph_ADEV_EMPL" localSheetId="8" hidden="1">#REF!</definedName>
    <definedName name="_2__123Graph_ADEV_EMPL" hidden="1">#REF!</definedName>
    <definedName name="_2__123Graph_BCHART_1A" localSheetId="11" hidden="1">#REF!</definedName>
    <definedName name="_2__123Graph_BCHART_1A" localSheetId="34" hidden="1">#REF!</definedName>
    <definedName name="_2__123Graph_BCHART_1A" localSheetId="35" hidden="1">#REF!</definedName>
    <definedName name="_2__123Graph_BCHART_1A" localSheetId="43" hidden="1">#REF!</definedName>
    <definedName name="_2__123Graph_BCHART_1A" localSheetId="47" hidden="1">#REF!</definedName>
    <definedName name="_2__123Graph_BCHART_1A" hidden="1">#REF!</definedName>
    <definedName name="_20__123Graph_ACHART_15" localSheetId="11" hidden="1">#REF!</definedName>
    <definedName name="_20__123Graph_ACHART_15" localSheetId="34" hidden="1">#REF!</definedName>
    <definedName name="_20__123Graph_ACHART_15" localSheetId="35" hidden="1">#REF!</definedName>
    <definedName name="_20__123Graph_ACHART_15" localSheetId="43" hidden="1">#REF!</definedName>
    <definedName name="_20__123Graph_ACHART_15" localSheetId="47" hidden="1">#REF!</definedName>
    <definedName name="_20__123Graph_ACHART_15" localSheetId="8" hidden="1">#REF!</definedName>
    <definedName name="_20__123Graph_ACHART_15" localSheetId="9" hidden="1">#REF!</definedName>
    <definedName name="_20__123Graph_ACHART_15" hidden="1">#REF!</definedName>
    <definedName name="_20__123Graph_BCHART_3" localSheetId="11" hidden="1">#REF!</definedName>
    <definedName name="_20__123Graph_BCHART_3" localSheetId="34" hidden="1">#REF!</definedName>
    <definedName name="_20__123Graph_BCHART_3" localSheetId="35" hidden="1">#REF!</definedName>
    <definedName name="_20__123Graph_BCHART_3" localSheetId="43" hidden="1">#REF!</definedName>
    <definedName name="_20__123Graph_BCHART_3" localSheetId="47" hidden="1">#REF!</definedName>
    <definedName name="_20__123Graph_BCHART_3" localSheetId="8" hidden="1">#REF!</definedName>
    <definedName name="_20__123Graph_BCHART_3" localSheetId="9" hidden="1">#REF!</definedName>
    <definedName name="_20__123Graph_BCHART_3" hidden="1">#REF!</definedName>
    <definedName name="_20__123Graph_BWB_ADJ_PRJ" localSheetId="11" hidden="1">#REF!</definedName>
    <definedName name="_20__123Graph_BWB_ADJ_PRJ" localSheetId="34" hidden="1">#REF!</definedName>
    <definedName name="_20__123Graph_BWB_ADJ_PRJ" localSheetId="35" hidden="1">#REF!</definedName>
    <definedName name="_20__123Graph_BWB_ADJ_PRJ" localSheetId="43" hidden="1">#REF!</definedName>
    <definedName name="_20__123Graph_BWB_ADJ_PRJ" localSheetId="47" hidden="1">#REF!</definedName>
    <definedName name="_20__123Graph_BWB_ADJ_PRJ" hidden="1">#REF!</definedName>
    <definedName name="_20__123Graph_FChart_3A" localSheetId="8" hidden="1">#REF!</definedName>
    <definedName name="_20__123Graph_FChart_3A" hidden="1">#REF!</definedName>
    <definedName name="_20__123Graph_XChart_2A" localSheetId="11" hidden="1">#REF!</definedName>
    <definedName name="_20__123Graph_XChart_2A" localSheetId="34" hidden="1">#REF!</definedName>
    <definedName name="_20__123Graph_XChart_2A" localSheetId="35" hidden="1">#REF!</definedName>
    <definedName name="_20__123Graph_XChart_2A" localSheetId="43" hidden="1">#REF!</definedName>
    <definedName name="_20__123Graph_XChart_2A" localSheetId="47" hidden="1">#REF!</definedName>
    <definedName name="_20__123Graph_XChart_2A" hidden="1">#REF!</definedName>
    <definedName name="_20__123Graph_XChart_3A" localSheetId="8" hidden="1">#REF!</definedName>
    <definedName name="_20__123Graph_XChart_3A" hidden="1">#REF!</definedName>
    <definedName name="_200__123Graph_CCHART_26" localSheetId="11" hidden="1">#REF!</definedName>
    <definedName name="_200__123Graph_CCHART_26" localSheetId="34" hidden="1">#REF!</definedName>
    <definedName name="_200__123Graph_CCHART_26" localSheetId="35" hidden="1">#REF!</definedName>
    <definedName name="_200__123Graph_CCHART_26" localSheetId="43" hidden="1">#REF!</definedName>
    <definedName name="_200__123Graph_CCHART_26" localSheetId="47" hidden="1">#REF!</definedName>
    <definedName name="_200__123Graph_CCHART_26" localSheetId="8" hidden="1">#REF!</definedName>
    <definedName name="_200__123Graph_CCHART_26" localSheetId="9" hidden="1">#REF!</definedName>
    <definedName name="_200__123Graph_CCHART_26" hidden="1">#REF!</definedName>
    <definedName name="_201__123Graph_CCHART_27" localSheetId="11" hidden="1">#REF!</definedName>
    <definedName name="_201__123Graph_CCHART_27" localSheetId="34" hidden="1">#REF!</definedName>
    <definedName name="_201__123Graph_CCHART_27" localSheetId="35" hidden="1">#REF!</definedName>
    <definedName name="_201__123Graph_CCHART_27" localSheetId="43" hidden="1">#REF!</definedName>
    <definedName name="_201__123Graph_CCHART_27" localSheetId="47" hidden="1">#REF!</definedName>
    <definedName name="_201__123Graph_CCHART_27" localSheetId="8" hidden="1">#REF!</definedName>
    <definedName name="_201__123Graph_CCHART_27" localSheetId="9" hidden="1">#REF!</definedName>
    <definedName name="_201__123Graph_CCHART_27" hidden="1">#REF!</definedName>
    <definedName name="_202__123Graph_CCHART_28" localSheetId="11" hidden="1">#REF!</definedName>
    <definedName name="_202__123Graph_CCHART_28" localSheetId="34" hidden="1">#REF!</definedName>
    <definedName name="_202__123Graph_CCHART_28" localSheetId="35" hidden="1">#REF!</definedName>
    <definedName name="_202__123Graph_CCHART_28" localSheetId="43" hidden="1">#REF!</definedName>
    <definedName name="_202__123Graph_CCHART_28" localSheetId="47" hidden="1">#REF!</definedName>
    <definedName name="_202__123Graph_CCHART_28" localSheetId="8" hidden="1">#REF!</definedName>
    <definedName name="_202__123Graph_CCHART_28" localSheetId="9" hidden="1">#REF!</definedName>
    <definedName name="_202__123Graph_CCHART_28" hidden="1">#REF!</definedName>
    <definedName name="_203__123Graph_CCHART_29" localSheetId="11" hidden="1">#REF!</definedName>
    <definedName name="_203__123Graph_CCHART_29" localSheetId="34" hidden="1">#REF!</definedName>
    <definedName name="_203__123Graph_CCHART_29" localSheetId="35" hidden="1">#REF!</definedName>
    <definedName name="_203__123Graph_CCHART_29" localSheetId="43" hidden="1">#REF!</definedName>
    <definedName name="_203__123Graph_CCHART_29" localSheetId="47" hidden="1">#REF!</definedName>
    <definedName name="_203__123Graph_CCHART_29" localSheetId="8" hidden="1">#REF!</definedName>
    <definedName name="_203__123Graph_CCHART_29" localSheetId="9" hidden="1">#REF!</definedName>
    <definedName name="_203__123Graph_CCHART_29" hidden="1">#REF!</definedName>
    <definedName name="_207__123Graph_CCHART_3" localSheetId="11" hidden="1">#REF!</definedName>
    <definedName name="_207__123Graph_CCHART_3" localSheetId="34" hidden="1">#REF!</definedName>
    <definedName name="_207__123Graph_CCHART_3" localSheetId="35" hidden="1">#REF!</definedName>
    <definedName name="_207__123Graph_CCHART_3" localSheetId="43" hidden="1">#REF!</definedName>
    <definedName name="_207__123Graph_CCHART_3" localSheetId="47" hidden="1">#REF!</definedName>
    <definedName name="_207__123Graph_CCHART_3" localSheetId="8" hidden="1">#REF!</definedName>
    <definedName name="_207__123Graph_CCHART_3" localSheetId="9" hidden="1">#REF!</definedName>
    <definedName name="_207__123Graph_CCHART_3" hidden="1">#REF!</definedName>
    <definedName name="_208__123Graph_CCHART_31" localSheetId="11" hidden="1">#REF!</definedName>
    <definedName name="_208__123Graph_CCHART_31" localSheetId="34" hidden="1">#REF!</definedName>
    <definedName name="_208__123Graph_CCHART_31" localSheetId="35" hidden="1">#REF!</definedName>
    <definedName name="_208__123Graph_CCHART_31" localSheetId="43" hidden="1">#REF!</definedName>
    <definedName name="_208__123Graph_CCHART_31" localSheetId="47" hidden="1">#REF!</definedName>
    <definedName name="_208__123Graph_CCHART_31" localSheetId="8" hidden="1">#REF!</definedName>
    <definedName name="_208__123Graph_CCHART_31" localSheetId="9" hidden="1">#REF!</definedName>
    <definedName name="_208__123Graph_CCHART_31" hidden="1">#REF!</definedName>
    <definedName name="_209__123Graph_CCHART_32" localSheetId="11" hidden="1">#REF!</definedName>
    <definedName name="_209__123Graph_CCHART_32" localSheetId="34" hidden="1">#REF!</definedName>
    <definedName name="_209__123Graph_CCHART_32" localSheetId="35" hidden="1">#REF!</definedName>
    <definedName name="_209__123Graph_CCHART_32" localSheetId="43" hidden="1">#REF!</definedName>
    <definedName name="_209__123Graph_CCHART_32" localSheetId="47" hidden="1">#REF!</definedName>
    <definedName name="_209__123Graph_CCHART_32" localSheetId="8" hidden="1">#REF!</definedName>
    <definedName name="_209__123Graph_CCHART_32" localSheetId="9" hidden="1">#REF!</definedName>
    <definedName name="_209__123Graph_CCHART_32" hidden="1">#REF!</definedName>
    <definedName name="_21__123Graph_ACHART_16" localSheetId="11" hidden="1">#REF!</definedName>
    <definedName name="_21__123Graph_ACHART_16" localSheetId="34" hidden="1">#REF!</definedName>
    <definedName name="_21__123Graph_ACHART_16" localSheetId="35" hidden="1">#REF!</definedName>
    <definedName name="_21__123Graph_ACHART_16" localSheetId="43" hidden="1">#REF!</definedName>
    <definedName name="_21__123Graph_ACHART_16" localSheetId="47" hidden="1">#REF!</definedName>
    <definedName name="_21__123Graph_ACHART_16" localSheetId="8" hidden="1">#REF!</definedName>
    <definedName name="_21__123Graph_ACHART_16" localSheetId="9" hidden="1">#REF!</definedName>
    <definedName name="_21__123Graph_ACHART_16" hidden="1">#REF!</definedName>
    <definedName name="_21__123Graph_BCHART_4" localSheetId="11" hidden="1">#REF!</definedName>
    <definedName name="_21__123Graph_BCHART_4" localSheetId="34" hidden="1">#REF!</definedName>
    <definedName name="_21__123Graph_BCHART_4" localSheetId="35" hidden="1">#REF!</definedName>
    <definedName name="_21__123Graph_BCHART_4" localSheetId="43" hidden="1">#REF!</definedName>
    <definedName name="_21__123Graph_BCHART_4" localSheetId="47" hidden="1">#REF!</definedName>
    <definedName name="_21__123Graph_BCHART_4" localSheetId="8" hidden="1">#REF!</definedName>
    <definedName name="_21__123Graph_BCHART_4" localSheetId="9" hidden="1">#REF!</definedName>
    <definedName name="_21__123Graph_BCHART_4" hidden="1">#REF!</definedName>
    <definedName name="_21__123Graph_BWB_ADJ_PRJ" localSheetId="11" hidden="1">#REF!</definedName>
    <definedName name="_21__123Graph_BWB_ADJ_PRJ" localSheetId="34" hidden="1">#REF!</definedName>
    <definedName name="_21__123Graph_BWB_ADJ_PRJ" localSheetId="35" hidden="1">#REF!</definedName>
    <definedName name="_21__123Graph_BWB_ADJ_PRJ" localSheetId="43" hidden="1">#REF!</definedName>
    <definedName name="_21__123Graph_BWB_ADJ_PRJ" localSheetId="47" hidden="1">#REF!</definedName>
    <definedName name="_21__123Graph_BWB_ADJ_PRJ" hidden="1">#REF!</definedName>
    <definedName name="_21__123Graph_CCHART_1" localSheetId="11" hidden="1">#REF!</definedName>
    <definedName name="_21__123Graph_CCHART_1" localSheetId="34" hidden="1">#REF!</definedName>
    <definedName name="_21__123Graph_CCHART_1" localSheetId="35" hidden="1">#REF!</definedName>
    <definedName name="_21__123Graph_CCHART_1" localSheetId="43" hidden="1">#REF!</definedName>
    <definedName name="_21__123Graph_CCHART_1" localSheetId="47" hidden="1">#REF!</definedName>
    <definedName name="_21__123Graph_CCHART_1" hidden="1">#REF!</definedName>
    <definedName name="_21__123Graph_XChart_1A" localSheetId="8" hidden="1">#REF!</definedName>
    <definedName name="_21__123Graph_XChart_1A" hidden="1">#REF!</definedName>
    <definedName name="_210__123Graph_CCHART_33" localSheetId="11" hidden="1">#REF!</definedName>
    <definedName name="_210__123Graph_CCHART_33" localSheetId="34" hidden="1">#REF!</definedName>
    <definedName name="_210__123Graph_CCHART_33" localSheetId="35" hidden="1">#REF!</definedName>
    <definedName name="_210__123Graph_CCHART_33" localSheetId="43" hidden="1">#REF!</definedName>
    <definedName name="_210__123Graph_CCHART_33" localSheetId="47" hidden="1">#REF!</definedName>
    <definedName name="_210__123Graph_CCHART_33" localSheetId="8" hidden="1">#REF!</definedName>
    <definedName name="_210__123Graph_CCHART_33" localSheetId="9" hidden="1">#REF!</definedName>
    <definedName name="_210__123Graph_CCHART_33" hidden="1">#REF!</definedName>
    <definedName name="_211__123Graph_CCHART_35" localSheetId="11" hidden="1">#REF!</definedName>
    <definedName name="_211__123Graph_CCHART_35" localSheetId="34" hidden="1">#REF!</definedName>
    <definedName name="_211__123Graph_CCHART_35" localSheetId="35" hidden="1">#REF!</definedName>
    <definedName name="_211__123Graph_CCHART_35" localSheetId="43" hidden="1">#REF!</definedName>
    <definedName name="_211__123Graph_CCHART_35" localSheetId="47" hidden="1">#REF!</definedName>
    <definedName name="_211__123Graph_CCHART_35" localSheetId="8" hidden="1">#REF!</definedName>
    <definedName name="_211__123Graph_CCHART_35" localSheetId="9" hidden="1">#REF!</definedName>
    <definedName name="_211__123Graph_CCHART_35" hidden="1">#REF!</definedName>
    <definedName name="_212__123Graph_CCHART_36" localSheetId="11" hidden="1">#REF!</definedName>
    <definedName name="_212__123Graph_CCHART_36" localSheetId="34" hidden="1">#REF!</definedName>
    <definedName name="_212__123Graph_CCHART_36" localSheetId="35" hidden="1">#REF!</definedName>
    <definedName name="_212__123Graph_CCHART_36" localSheetId="43" hidden="1">#REF!</definedName>
    <definedName name="_212__123Graph_CCHART_36" localSheetId="47" hidden="1">#REF!</definedName>
    <definedName name="_212__123Graph_CCHART_36" localSheetId="8" hidden="1">#REF!</definedName>
    <definedName name="_212__123Graph_CCHART_36" localSheetId="9" hidden="1">#REF!</definedName>
    <definedName name="_212__123Graph_CCHART_36" hidden="1">#REF!</definedName>
    <definedName name="_213__123Graph_CCHART_37" localSheetId="11" hidden="1">#REF!</definedName>
    <definedName name="_213__123Graph_CCHART_37" localSheetId="34" hidden="1">#REF!</definedName>
    <definedName name="_213__123Graph_CCHART_37" localSheetId="35" hidden="1">#REF!</definedName>
    <definedName name="_213__123Graph_CCHART_37" localSheetId="43" hidden="1">#REF!</definedName>
    <definedName name="_213__123Graph_CCHART_37" localSheetId="47" hidden="1">#REF!</definedName>
    <definedName name="_213__123Graph_CCHART_37" localSheetId="8" hidden="1">#REF!</definedName>
    <definedName name="_213__123Graph_CCHART_37" localSheetId="9" hidden="1">#REF!</definedName>
    <definedName name="_213__123Graph_CCHART_37" hidden="1">#REF!</definedName>
    <definedName name="_214__123Graph_CCHART_38" localSheetId="11" hidden="1">#REF!</definedName>
    <definedName name="_214__123Graph_CCHART_38" localSheetId="34" hidden="1">#REF!</definedName>
    <definedName name="_214__123Graph_CCHART_38" localSheetId="35" hidden="1">#REF!</definedName>
    <definedName name="_214__123Graph_CCHART_38" localSheetId="43" hidden="1">#REF!</definedName>
    <definedName name="_214__123Graph_CCHART_38" localSheetId="47" hidden="1">#REF!</definedName>
    <definedName name="_214__123Graph_CCHART_38" localSheetId="8" hidden="1">#REF!</definedName>
    <definedName name="_214__123Graph_CCHART_38" localSheetId="9" hidden="1">#REF!</definedName>
    <definedName name="_214__123Graph_CCHART_38" hidden="1">#REF!</definedName>
    <definedName name="_215__123Graph_CCHART_39" localSheetId="11" hidden="1">#REF!</definedName>
    <definedName name="_215__123Graph_CCHART_39" localSheetId="34" hidden="1">#REF!</definedName>
    <definedName name="_215__123Graph_CCHART_39" localSheetId="35" hidden="1">#REF!</definedName>
    <definedName name="_215__123Graph_CCHART_39" localSheetId="43" hidden="1">#REF!</definedName>
    <definedName name="_215__123Graph_CCHART_39" localSheetId="47" hidden="1">#REF!</definedName>
    <definedName name="_215__123Graph_CCHART_39" localSheetId="8" hidden="1">#REF!</definedName>
    <definedName name="_215__123Graph_CCHART_39" localSheetId="9" hidden="1">#REF!</definedName>
    <definedName name="_215__123Graph_CCHART_39" hidden="1">#REF!</definedName>
    <definedName name="_22__123Graph_ACHART_17" localSheetId="11" hidden="1">#REF!</definedName>
    <definedName name="_22__123Graph_ACHART_17" localSheetId="34" hidden="1">#REF!</definedName>
    <definedName name="_22__123Graph_ACHART_17" localSheetId="35" hidden="1">#REF!</definedName>
    <definedName name="_22__123Graph_ACHART_17" localSheetId="43" hidden="1">#REF!</definedName>
    <definedName name="_22__123Graph_ACHART_17" localSheetId="47" hidden="1">#REF!</definedName>
    <definedName name="_22__123Graph_ACHART_17" localSheetId="8" hidden="1">#REF!</definedName>
    <definedName name="_22__123Graph_ACHART_17" localSheetId="9" hidden="1">#REF!</definedName>
    <definedName name="_22__123Graph_ACHART_17" hidden="1">#REF!</definedName>
    <definedName name="_22__123Graph_BCHART_5" localSheetId="11" hidden="1">#REF!</definedName>
    <definedName name="_22__123Graph_BCHART_5" localSheetId="34" hidden="1">#REF!</definedName>
    <definedName name="_22__123Graph_BCHART_5" localSheetId="35" hidden="1">#REF!</definedName>
    <definedName name="_22__123Graph_BCHART_5" localSheetId="43" hidden="1">#REF!</definedName>
    <definedName name="_22__123Graph_BCHART_5" localSheetId="47" hidden="1">#REF!</definedName>
    <definedName name="_22__123Graph_BCHART_5" localSheetId="8" hidden="1">#REF!</definedName>
    <definedName name="_22__123Graph_BCHART_5" localSheetId="9" hidden="1">#REF!</definedName>
    <definedName name="_22__123Graph_BCHART_5" hidden="1">#REF!</definedName>
    <definedName name="_22__123Graph_CCHART_1" localSheetId="11" hidden="1">#REF!</definedName>
    <definedName name="_22__123Graph_CCHART_1" localSheetId="34" hidden="1">#REF!</definedName>
    <definedName name="_22__123Graph_CCHART_1" localSheetId="35" hidden="1">#REF!</definedName>
    <definedName name="_22__123Graph_CCHART_1" localSheetId="43" hidden="1">#REF!</definedName>
    <definedName name="_22__123Graph_CCHART_1" localSheetId="47" hidden="1">#REF!</definedName>
    <definedName name="_22__123Graph_CCHART_1" hidden="1">#REF!</definedName>
    <definedName name="_22__123Graph_CCHART_2" localSheetId="11" hidden="1">#REF!</definedName>
    <definedName name="_22__123Graph_CCHART_2" localSheetId="34" hidden="1">#REF!</definedName>
    <definedName name="_22__123Graph_CCHART_2" localSheetId="35" hidden="1">#REF!</definedName>
    <definedName name="_22__123Graph_CCHART_2" localSheetId="43" hidden="1">#REF!</definedName>
    <definedName name="_22__123Graph_CCHART_2" localSheetId="47" hidden="1">#REF!</definedName>
    <definedName name="_22__123Graph_CCHART_2" hidden="1">#REF!</definedName>
    <definedName name="_22__123Graph_XChart_2A" localSheetId="8" hidden="1">#REF!</definedName>
    <definedName name="_22__123Graph_XChart_2A" hidden="1">#REF!</definedName>
    <definedName name="_22__123Graph_XChart_3A" localSheetId="11" hidden="1">#REF!</definedName>
    <definedName name="_22__123Graph_XChart_3A" localSheetId="34" hidden="1">#REF!</definedName>
    <definedName name="_22__123Graph_XChart_3A" localSheetId="35" hidden="1">#REF!</definedName>
    <definedName name="_22__123Graph_XChart_3A" localSheetId="43" hidden="1">#REF!</definedName>
    <definedName name="_22__123Graph_XChart_3A" localSheetId="47" hidden="1">#REF!</definedName>
    <definedName name="_22__123Graph_XChart_3A" hidden="1">#REF!</definedName>
    <definedName name="_22__123Graph_XChart_4A" localSheetId="8" hidden="1">#REF!</definedName>
    <definedName name="_22__123Graph_XChart_4A" hidden="1">#REF!</definedName>
    <definedName name="_220__123Graph_CCHART_4" localSheetId="11" hidden="1">#REF!</definedName>
    <definedName name="_220__123Graph_CCHART_4" localSheetId="34" hidden="1">#REF!</definedName>
    <definedName name="_220__123Graph_CCHART_4" localSheetId="35" hidden="1">#REF!</definedName>
    <definedName name="_220__123Graph_CCHART_4" localSheetId="43" hidden="1">#REF!</definedName>
    <definedName name="_220__123Graph_CCHART_4" localSheetId="47" hidden="1">#REF!</definedName>
    <definedName name="_220__123Graph_CCHART_4" localSheetId="8" hidden="1">#REF!</definedName>
    <definedName name="_220__123Graph_CCHART_4" localSheetId="9" hidden="1">#REF!</definedName>
    <definedName name="_220__123Graph_CCHART_4" hidden="1">#REF!</definedName>
    <definedName name="_221__123Graph_CCHART_41" localSheetId="11" hidden="1">#REF!</definedName>
    <definedName name="_221__123Graph_CCHART_41" localSheetId="34" hidden="1">#REF!</definedName>
    <definedName name="_221__123Graph_CCHART_41" localSheetId="35" hidden="1">#REF!</definedName>
    <definedName name="_221__123Graph_CCHART_41" localSheetId="43" hidden="1">#REF!</definedName>
    <definedName name="_221__123Graph_CCHART_41" localSheetId="47" hidden="1">#REF!</definedName>
    <definedName name="_221__123Graph_CCHART_41" localSheetId="8" hidden="1">#REF!</definedName>
    <definedName name="_221__123Graph_CCHART_41" localSheetId="9" hidden="1">#REF!</definedName>
    <definedName name="_221__123Graph_CCHART_41" hidden="1">#REF!</definedName>
    <definedName name="_222__123Graph_CCHART_42" localSheetId="11" hidden="1">#REF!</definedName>
    <definedName name="_222__123Graph_CCHART_42" localSheetId="34" hidden="1">#REF!</definedName>
    <definedName name="_222__123Graph_CCHART_42" localSheetId="35" hidden="1">#REF!</definedName>
    <definedName name="_222__123Graph_CCHART_42" localSheetId="43" hidden="1">#REF!</definedName>
    <definedName name="_222__123Graph_CCHART_42" localSheetId="47" hidden="1">#REF!</definedName>
    <definedName name="_222__123Graph_CCHART_42" localSheetId="8" hidden="1">#REF!</definedName>
    <definedName name="_222__123Graph_CCHART_42" localSheetId="9" hidden="1">#REF!</definedName>
    <definedName name="_222__123Graph_CCHART_42" hidden="1">#REF!</definedName>
    <definedName name="_226__123Graph_CCHART_5" localSheetId="11" hidden="1">#REF!</definedName>
    <definedName name="_226__123Graph_CCHART_5" localSheetId="34" hidden="1">#REF!</definedName>
    <definedName name="_226__123Graph_CCHART_5" localSheetId="35" hidden="1">#REF!</definedName>
    <definedName name="_226__123Graph_CCHART_5" localSheetId="43" hidden="1">#REF!</definedName>
    <definedName name="_226__123Graph_CCHART_5" localSheetId="47" hidden="1">#REF!</definedName>
    <definedName name="_226__123Graph_CCHART_5" localSheetId="8" hidden="1">#REF!</definedName>
    <definedName name="_226__123Graph_CCHART_5" localSheetId="9" hidden="1">#REF!</definedName>
    <definedName name="_226__123Graph_CCHART_5" hidden="1">#REF!</definedName>
    <definedName name="_23__123Graph_ACHART_18" localSheetId="11" hidden="1">#REF!</definedName>
    <definedName name="_23__123Graph_ACHART_18" localSheetId="34" hidden="1">#REF!</definedName>
    <definedName name="_23__123Graph_ACHART_18" localSheetId="35" hidden="1">#REF!</definedName>
    <definedName name="_23__123Graph_ACHART_18" localSheetId="43" hidden="1">#REF!</definedName>
    <definedName name="_23__123Graph_ACHART_18" localSheetId="47" hidden="1">#REF!</definedName>
    <definedName name="_23__123Graph_ACHART_18" localSheetId="8" hidden="1">#REF!</definedName>
    <definedName name="_23__123Graph_ACHART_18" localSheetId="9" hidden="1">#REF!</definedName>
    <definedName name="_23__123Graph_ACHART_18" hidden="1">#REF!</definedName>
    <definedName name="_23__123Graph_BCHART_6" localSheetId="11" hidden="1">#REF!</definedName>
    <definedName name="_23__123Graph_BCHART_6" localSheetId="34" hidden="1">#REF!</definedName>
    <definedName name="_23__123Graph_BCHART_6" localSheetId="35" hidden="1">#REF!</definedName>
    <definedName name="_23__123Graph_BCHART_6" localSheetId="43" hidden="1">#REF!</definedName>
    <definedName name="_23__123Graph_BCHART_6" localSheetId="47" hidden="1">#REF!</definedName>
    <definedName name="_23__123Graph_BCHART_6" localSheetId="8" hidden="1">#REF!</definedName>
    <definedName name="_23__123Graph_BCHART_6" localSheetId="9" hidden="1">#REF!</definedName>
    <definedName name="_23__123Graph_BCHART_6" hidden="1">#REF!</definedName>
    <definedName name="_23__123Graph_CCHART_2" localSheetId="11" hidden="1">#REF!</definedName>
    <definedName name="_23__123Graph_CCHART_2" localSheetId="34" hidden="1">#REF!</definedName>
    <definedName name="_23__123Graph_CCHART_2" localSheetId="35" hidden="1">#REF!</definedName>
    <definedName name="_23__123Graph_CCHART_2" localSheetId="43" hidden="1">#REF!</definedName>
    <definedName name="_23__123Graph_CCHART_2" localSheetId="47" hidden="1">#REF!</definedName>
    <definedName name="_23__123Graph_CCHART_2" hidden="1">#REF!</definedName>
    <definedName name="_23__123Graph_XCHART_1" localSheetId="11" hidden="1">#REF!</definedName>
    <definedName name="_23__123Graph_XCHART_1" localSheetId="34" hidden="1">#REF!</definedName>
    <definedName name="_23__123Graph_XCHART_1" localSheetId="35" hidden="1">#REF!</definedName>
    <definedName name="_23__123Graph_XCHART_1" localSheetId="43" hidden="1">#REF!</definedName>
    <definedName name="_23__123Graph_XCHART_1" localSheetId="47" hidden="1">#REF!</definedName>
    <definedName name="_23__123Graph_XCHART_1" hidden="1">#REF!</definedName>
    <definedName name="_23__123Graph_XChart_3A" localSheetId="8" hidden="1">#REF!</definedName>
    <definedName name="_23__123Graph_XChart_3A" hidden="1">#REF!</definedName>
    <definedName name="_231__123Graph_CCHART_6" localSheetId="11" hidden="1">#REF!</definedName>
    <definedName name="_231__123Graph_CCHART_6" localSheetId="34" hidden="1">#REF!</definedName>
    <definedName name="_231__123Graph_CCHART_6" localSheetId="35" hidden="1">#REF!</definedName>
    <definedName name="_231__123Graph_CCHART_6" localSheetId="43" hidden="1">#REF!</definedName>
    <definedName name="_231__123Graph_CCHART_6" localSheetId="47" hidden="1">#REF!</definedName>
    <definedName name="_231__123Graph_CCHART_6" localSheetId="8" hidden="1">#REF!</definedName>
    <definedName name="_231__123Graph_CCHART_6" localSheetId="9" hidden="1">#REF!</definedName>
    <definedName name="_231__123Graph_CCHART_6" hidden="1">#REF!</definedName>
    <definedName name="_235__123Graph_CCHART_7" localSheetId="11" hidden="1">#REF!</definedName>
    <definedName name="_235__123Graph_CCHART_7" localSheetId="34" hidden="1">#REF!</definedName>
    <definedName name="_235__123Graph_CCHART_7" localSheetId="35" hidden="1">#REF!</definedName>
    <definedName name="_235__123Graph_CCHART_7" localSheetId="43" hidden="1">#REF!</definedName>
    <definedName name="_235__123Graph_CCHART_7" localSheetId="47" hidden="1">#REF!</definedName>
    <definedName name="_235__123Graph_CCHART_7" localSheetId="8" hidden="1">#REF!</definedName>
    <definedName name="_235__123Graph_CCHART_7" localSheetId="9" hidden="1">#REF!</definedName>
    <definedName name="_235__123Graph_CCHART_7" hidden="1">#REF!</definedName>
    <definedName name="_238__123Graph_CCHART_8" localSheetId="11" hidden="1">#REF!</definedName>
    <definedName name="_238__123Graph_CCHART_8" localSheetId="34" hidden="1">#REF!</definedName>
    <definedName name="_238__123Graph_CCHART_8" localSheetId="35" hidden="1">#REF!</definedName>
    <definedName name="_238__123Graph_CCHART_8" localSheetId="43" hidden="1">#REF!</definedName>
    <definedName name="_238__123Graph_CCHART_8" localSheetId="47" hidden="1">#REF!</definedName>
    <definedName name="_238__123Graph_CCHART_8" localSheetId="8" hidden="1">#REF!</definedName>
    <definedName name="_238__123Graph_CCHART_8" localSheetId="9" hidden="1">#REF!</definedName>
    <definedName name="_238__123Graph_CCHART_8" hidden="1">#REF!</definedName>
    <definedName name="_24__123Graph_ACHART_1" localSheetId="11" hidden="1">#REF!</definedName>
    <definedName name="_24__123Graph_ACHART_1" localSheetId="34" hidden="1">#REF!</definedName>
    <definedName name="_24__123Graph_ACHART_1" localSheetId="35" hidden="1">#REF!</definedName>
    <definedName name="_24__123Graph_ACHART_1" localSheetId="43" hidden="1">#REF!</definedName>
    <definedName name="_24__123Graph_ACHART_1" localSheetId="47" hidden="1">#REF!</definedName>
    <definedName name="_24__123Graph_ACHART_1" hidden="1">#REF!</definedName>
    <definedName name="_24__123Graph_ACHART_19" localSheetId="11" hidden="1">#REF!</definedName>
    <definedName name="_24__123Graph_ACHART_19" localSheetId="34" hidden="1">#REF!</definedName>
    <definedName name="_24__123Graph_ACHART_19" localSheetId="35" hidden="1">#REF!</definedName>
    <definedName name="_24__123Graph_ACHART_19" localSheetId="43" hidden="1">#REF!</definedName>
    <definedName name="_24__123Graph_ACHART_19" localSheetId="47" hidden="1">#REF!</definedName>
    <definedName name="_24__123Graph_ACHART_19" localSheetId="8" hidden="1">#REF!</definedName>
    <definedName name="_24__123Graph_ACHART_19" localSheetId="9" hidden="1">#REF!</definedName>
    <definedName name="_24__123Graph_ACHART_19" hidden="1">#REF!</definedName>
    <definedName name="_24__123Graph_BCHART_7" localSheetId="11" hidden="1">#REF!</definedName>
    <definedName name="_24__123Graph_BCHART_7" localSheetId="34" hidden="1">#REF!</definedName>
    <definedName name="_24__123Graph_BCHART_7" localSheetId="35" hidden="1">#REF!</definedName>
    <definedName name="_24__123Graph_BCHART_7" localSheetId="43" hidden="1">#REF!</definedName>
    <definedName name="_24__123Graph_BCHART_7" localSheetId="47" hidden="1">#REF!</definedName>
    <definedName name="_24__123Graph_BCHART_7" localSheetId="8" hidden="1">#REF!</definedName>
    <definedName name="_24__123Graph_BCHART_7" localSheetId="9" hidden="1">#REF!</definedName>
    <definedName name="_24__123Graph_BCHART_7" hidden="1">#REF!</definedName>
    <definedName name="_24__123Graph_XCHART_1" localSheetId="11" hidden="1">#REF!</definedName>
    <definedName name="_24__123Graph_XCHART_1" localSheetId="34" hidden="1">#REF!</definedName>
    <definedName name="_24__123Graph_XCHART_1" localSheetId="35" hidden="1">#REF!</definedName>
    <definedName name="_24__123Graph_XCHART_1" localSheetId="43" hidden="1">#REF!</definedName>
    <definedName name="_24__123Graph_XCHART_1" localSheetId="47" hidden="1">#REF!</definedName>
    <definedName name="_24__123Graph_XCHART_1" hidden="1">#REF!</definedName>
    <definedName name="_24__123Graph_XCHART_2" localSheetId="11" hidden="1">#REF!</definedName>
    <definedName name="_24__123Graph_XCHART_2" localSheetId="34" hidden="1">#REF!</definedName>
    <definedName name="_24__123Graph_XCHART_2" localSheetId="35" hidden="1">#REF!</definedName>
    <definedName name="_24__123Graph_XCHART_2" localSheetId="43" hidden="1">#REF!</definedName>
    <definedName name="_24__123Graph_XCHART_2" localSheetId="47" hidden="1">#REF!</definedName>
    <definedName name="_24__123Graph_XCHART_2" hidden="1">#REF!</definedName>
    <definedName name="_24__123Graph_XChart_4A" localSheetId="11" hidden="1">#REF!</definedName>
    <definedName name="_24__123Graph_XChart_4A" localSheetId="34" hidden="1">#REF!</definedName>
    <definedName name="_24__123Graph_XChart_4A" localSheetId="35" hidden="1">#REF!</definedName>
    <definedName name="_24__123Graph_XChart_4A" localSheetId="43" hidden="1">#REF!</definedName>
    <definedName name="_24__123Graph_XChart_4A" localSheetId="47" hidden="1">#REF!</definedName>
    <definedName name="_24__123Graph_XChart_4A" hidden="1">#REF!</definedName>
    <definedName name="_241__123Graph_CCHART_9" localSheetId="11" hidden="1">#REF!</definedName>
    <definedName name="_241__123Graph_CCHART_9" localSheetId="34" hidden="1">#REF!</definedName>
    <definedName name="_241__123Graph_CCHART_9" localSheetId="35" hidden="1">#REF!</definedName>
    <definedName name="_241__123Graph_CCHART_9" localSheetId="43" hidden="1">#REF!</definedName>
    <definedName name="_241__123Graph_CCHART_9" localSheetId="47" hidden="1">#REF!</definedName>
    <definedName name="_241__123Graph_CCHART_9" localSheetId="8" hidden="1">#REF!</definedName>
    <definedName name="_241__123Graph_CCHART_9" localSheetId="9" hidden="1">#REF!</definedName>
    <definedName name="_241__123Graph_CCHART_9" hidden="1">#REF!</definedName>
    <definedName name="_245__123Graph_DCHART_1" localSheetId="11" hidden="1">#REF!</definedName>
    <definedName name="_245__123Graph_DCHART_1" localSheetId="34" hidden="1">#REF!</definedName>
    <definedName name="_245__123Graph_DCHART_1" localSheetId="35" hidden="1">#REF!</definedName>
    <definedName name="_245__123Graph_DCHART_1" localSheetId="43" hidden="1">#REF!</definedName>
    <definedName name="_245__123Graph_DCHART_1" localSheetId="47" hidden="1">#REF!</definedName>
    <definedName name="_245__123Graph_DCHART_1" localSheetId="8" hidden="1">#REF!</definedName>
    <definedName name="_245__123Graph_DCHART_1" localSheetId="9" hidden="1">#REF!</definedName>
    <definedName name="_245__123Graph_DCHART_1" hidden="1">#REF!</definedName>
    <definedName name="_25__123Graph_ACHART_2" localSheetId="11" hidden="1">#REF!</definedName>
    <definedName name="_25__123Graph_ACHART_2" localSheetId="34" hidden="1">#REF!</definedName>
    <definedName name="_25__123Graph_ACHART_2" localSheetId="35" hidden="1">#REF!</definedName>
    <definedName name="_25__123Graph_ACHART_2" localSheetId="43" hidden="1">#REF!</definedName>
    <definedName name="_25__123Graph_ACHART_2" localSheetId="47" hidden="1">#REF!</definedName>
    <definedName name="_25__123Graph_ACHART_2" hidden="1">#REF!</definedName>
    <definedName name="_25__123Graph_BCHART_8" localSheetId="11" hidden="1">#REF!</definedName>
    <definedName name="_25__123Graph_BCHART_8" localSheetId="34" hidden="1">#REF!</definedName>
    <definedName name="_25__123Graph_BCHART_8" localSheetId="35" hidden="1">#REF!</definedName>
    <definedName name="_25__123Graph_BCHART_8" localSheetId="43" hidden="1">#REF!</definedName>
    <definedName name="_25__123Graph_BCHART_8" localSheetId="47" hidden="1">#REF!</definedName>
    <definedName name="_25__123Graph_BCHART_8" localSheetId="8" hidden="1">#REF!</definedName>
    <definedName name="_25__123Graph_BCHART_8" localSheetId="9" hidden="1">#REF!</definedName>
    <definedName name="_25__123Graph_BCHART_8" hidden="1">#REF!</definedName>
    <definedName name="_25__123Graph_XCHART_2" localSheetId="11" hidden="1">#REF!</definedName>
    <definedName name="_25__123Graph_XCHART_2" localSheetId="34" hidden="1">#REF!</definedName>
    <definedName name="_25__123Graph_XCHART_2" localSheetId="35" hidden="1">#REF!</definedName>
    <definedName name="_25__123Graph_XCHART_2" localSheetId="43" hidden="1">#REF!</definedName>
    <definedName name="_25__123Graph_XCHART_2" localSheetId="47" hidden="1">#REF!</definedName>
    <definedName name="_25__123Graph_XCHART_2" hidden="1">#REF!</definedName>
    <definedName name="_250__123Graph_DCHART_10" localSheetId="11" hidden="1">#REF!</definedName>
    <definedName name="_250__123Graph_DCHART_10" localSheetId="34" hidden="1">#REF!</definedName>
    <definedName name="_250__123Graph_DCHART_10" localSheetId="35" hidden="1">#REF!</definedName>
    <definedName name="_250__123Graph_DCHART_10" localSheetId="43" hidden="1">#REF!</definedName>
    <definedName name="_250__123Graph_DCHART_10" localSheetId="47" hidden="1">#REF!</definedName>
    <definedName name="_250__123Graph_DCHART_10" localSheetId="8" hidden="1">#REF!</definedName>
    <definedName name="_250__123Graph_DCHART_10" localSheetId="9" hidden="1">#REF!</definedName>
    <definedName name="_250__123Graph_DCHART_10" hidden="1">#REF!</definedName>
    <definedName name="_251__123Graph_DCHART_11" localSheetId="11" hidden="1">#REF!</definedName>
    <definedName name="_251__123Graph_DCHART_11" localSheetId="34" hidden="1">#REF!</definedName>
    <definedName name="_251__123Graph_DCHART_11" localSheetId="35" hidden="1">#REF!</definedName>
    <definedName name="_251__123Graph_DCHART_11" localSheetId="43" hidden="1">#REF!</definedName>
    <definedName name="_251__123Graph_DCHART_11" localSheetId="47" hidden="1">#REF!</definedName>
    <definedName name="_251__123Graph_DCHART_11" localSheetId="8" hidden="1">#REF!</definedName>
    <definedName name="_251__123Graph_DCHART_11" localSheetId="9" hidden="1">#REF!</definedName>
    <definedName name="_251__123Graph_DCHART_11" hidden="1">#REF!</definedName>
    <definedName name="_252__123Graph_DCHART_12" localSheetId="11" hidden="1">#REF!</definedName>
    <definedName name="_252__123Graph_DCHART_12" localSheetId="34" hidden="1">#REF!</definedName>
    <definedName name="_252__123Graph_DCHART_12" localSheetId="35" hidden="1">#REF!</definedName>
    <definedName name="_252__123Graph_DCHART_12" localSheetId="43" hidden="1">#REF!</definedName>
    <definedName name="_252__123Graph_DCHART_12" localSheetId="47" hidden="1">#REF!</definedName>
    <definedName name="_252__123Graph_DCHART_12" localSheetId="8" hidden="1">#REF!</definedName>
    <definedName name="_252__123Graph_DCHART_12" localSheetId="9" hidden="1">#REF!</definedName>
    <definedName name="_252__123Graph_DCHART_12" hidden="1">#REF!</definedName>
    <definedName name="_254__123Graph_DCHART_13" localSheetId="11" hidden="1">#REF!</definedName>
    <definedName name="_254__123Graph_DCHART_13" localSheetId="34" hidden="1">#REF!</definedName>
    <definedName name="_254__123Graph_DCHART_13" localSheetId="35" hidden="1">#REF!</definedName>
    <definedName name="_254__123Graph_DCHART_13" localSheetId="43" hidden="1">#REF!</definedName>
    <definedName name="_254__123Graph_DCHART_13" localSheetId="47" hidden="1">#REF!</definedName>
    <definedName name="_254__123Graph_DCHART_13" localSheetId="8" hidden="1">#REF!</definedName>
    <definedName name="_254__123Graph_DCHART_13" localSheetId="9" hidden="1">#REF!</definedName>
    <definedName name="_254__123Graph_DCHART_13" hidden="1">#REF!</definedName>
    <definedName name="_255__123Graph_DCHART_14" localSheetId="11" hidden="1">#REF!</definedName>
    <definedName name="_255__123Graph_DCHART_14" localSheetId="34" hidden="1">#REF!</definedName>
    <definedName name="_255__123Graph_DCHART_14" localSheetId="35" hidden="1">#REF!</definedName>
    <definedName name="_255__123Graph_DCHART_14" localSheetId="43" hidden="1">#REF!</definedName>
    <definedName name="_255__123Graph_DCHART_14" localSheetId="47" hidden="1">#REF!</definedName>
    <definedName name="_255__123Graph_DCHART_14" localSheetId="8" hidden="1">#REF!</definedName>
    <definedName name="_255__123Graph_DCHART_14" localSheetId="9" hidden="1">#REF!</definedName>
    <definedName name="_255__123Graph_DCHART_14" hidden="1">#REF!</definedName>
    <definedName name="_256__123Graph_DCHART_17" localSheetId="11" hidden="1">#REF!</definedName>
    <definedName name="_256__123Graph_DCHART_17" localSheetId="34" hidden="1">#REF!</definedName>
    <definedName name="_256__123Graph_DCHART_17" localSheetId="35" hidden="1">#REF!</definedName>
    <definedName name="_256__123Graph_DCHART_17" localSheetId="43" hidden="1">#REF!</definedName>
    <definedName name="_256__123Graph_DCHART_17" localSheetId="47" hidden="1">#REF!</definedName>
    <definedName name="_256__123Graph_DCHART_17" localSheetId="8" hidden="1">#REF!</definedName>
    <definedName name="_256__123Graph_DCHART_17" localSheetId="9" hidden="1">#REF!</definedName>
    <definedName name="_256__123Graph_DCHART_17" hidden="1">#REF!</definedName>
    <definedName name="_257__123Graph_DCHART_19" localSheetId="11" hidden="1">#REF!</definedName>
    <definedName name="_257__123Graph_DCHART_19" localSheetId="34" hidden="1">#REF!</definedName>
    <definedName name="_257__123Graph_DCHART_19" localSheetId="35" hidden="1">#REF!</definedName>
    <definedName name="_257__123Graph_DCHART_19" localSheetId="43" hidden="1">#REF!</definedName>
    <definedName name="_257__123Graph_DCHART_19" localSheetId="47" hidden="1">#REF!</definedName>
    <definedName name="_257__123Graph_DCHART_19" localSheetId="8" hidden="1">#REF!</definedName>
    <definedName name="_257__123Graph_DCHART_19" localSheetId="9" hidden="1">#REF!</definedName>
    <definedName name="_257__123Graph_DCHART_19" hidden="1">#REF!</definedName>
    <definedName name="_26__123Graph_BCHART_9" localSheetId="11" hidden="1">#REF!</definedName>
    <definedName name="_26__123Graph_BCHART_9" localSheetId="34" hidden="1">#REF!</definedName>
    <definedName name="_26__123Graph_BCHART_9" localSheetId="35" hidden="1">#REF!</definedName>
    <definedName name="_26__123Graph_BCHART_9" localSheetId="43" hidden="1">#REF!</definedName>
    <definedName name="_26__123Graph_BCHART_9" localSheetId="47" hidden="1">#REF!</definedName>
    <definedName name="_26__123Graph_BCHART_9" localSheetId="8" hidden="1">#REF!</definedName>
    <definedName name="_26__123Graph_BCHART_9" localSheetId="9" hidden="1">#REF!</definedName>
    <definedName name="_26__123Graph_BCHART_9" hidden="1">#REF!</definedName>
    <definedName name="_262__123Graph_DCHART_2" localSheetId="11" hidden="1">#REF!</definedName>
    <definedName name="_262__123Graph_DCHART_2" localSheetId="34" hidden="1">#REF!</definedName>
    <definedName name="_262__123Graph_DCHART_2" localSheetId="35" hidden="1">#REF!</definedName>
    <definedName name="_262__123Graph_DCHART_2" localSheetId="43" hidden="1">#REF!</definedName>
    <definedName name="_262__123Graph_DCHART_2" localSheetId="47" hidden="1">#REF!</definedName>
    <definedName name="_262__123Graph_DCHART_2" localSheetId="8" hidden="1">#REF!</definedName>
    <definedName name="_262__123Graph_DCHART_2" localSheetId="9" hidden="1">#REF!</definedName>
    <definedName name="_262__123Graph_DCHART_2" hidden="1">#REF!</definedName>
    <definedName name="_263__123Graph_DCHART_20" localSheetId="11" hidden="1">#REF!</definedName>
    <definedName name="_263__123Graph_DCHART_20" localSheetId="34" hidden="1">#REF!</definedName>
    <definedName name="_263__123Graph_DCHART_20" localSheetId="35" hidden="1">#REF!</definedName>
    <definedName name="_263__123Graph_DCHART_20" localSheetId="43" hidden="1">#REF!</definedName>
    <definedName name="_263__123Graph_DCHART_20" localSheetId="47" hidden="1">#REF!</definedName>
    <definedName name="_263__123Graph_DCHART_20" localSheetId="8" hidden="1">#REF!</definedName>
    <definedName name="_263__123Graph_DCHART_20" localSheetId="9" hidden="1">#REF!</definedName>
    <definedName name="_263__123Graph_DCHART_20" hidden="1">#REF!</definedName>
    <definedName name="_264__123Graph_DCHART_23" localSheetId="11" hidden="1">#REF!</definedName>
    <definedName name="_264__123Graph_DCHART_23" localSheetId="34" hidden="1">#REF!</definedName>
    <definedName name="_264__123Graph_DCHART_23" localSheetId="35" hidden="1">#REF!</definedName>
    <definedName name="_264__123Graph_DCHART_23" localSheetId="43" hidden="1">#REF!</definedName>
    <definedName name="_264__123Graph_DCHART_23" localSheetId="47" hidden="1">#REF!</definedName>
    <definedName name="_264__123Graph_DCHART_23" localSheetId="8" hidden="1">#REF!</definedName>
    <definedName name="_264__123Graph_DCHART_23" localSheetId="9" hidden="1">#REF!</definedName>
    <definedName name="_264__123Graph_DCHART_23" hidden="1">#REF!</definedName>
    <definedName name="_265__123Graph_DCHART_24" localSheetId="11" hidden="1">#REF!</definedName>
    <definedName name="_265__123Graph_DCHART_24" localSheetId="34" hidden="1">#REF!</definedName>
    <definedName name="_265__123Graph_DCHART_24" localSheetId="35" hidden="1">#REF!</definedName>
    <definedName name="_265__123Graph_DCHART_24" localSheetId="43" hidden="1">#REF!</definedName>
    <definedName name="_265__123Graph_DCHART_24" localSheetId="47" hidden="1">#REF!</definedName>
    <definedName name="_265__123Graph_DCHART_24" localSheetId="8" hidden="1">#REF!</definedName>
    <definedName name="_265__123Graph_DCHART_24" localSheetId="9" hidden="1">#REF!</definedName>
    <definedName name="_265__123Graph_DCHART_24" hidden="1">#REF!</definedName>
    <definedName name="_266__123Graph_DCHART_26" localSheetId="11" hidden="1">#REF!</definedName>
    <definedName name="_266__123Graph_DCHART_26" localSheetId="34" hidden="1">#REF!</definedName>
    <definedName name="_266__123Graph_DCHART_26" localSheetId="35" hidden="1">#REF!</definedName>
    <definedName name="_266__123Graph_DCHART_26" localSheetId="43" hidden="1">#REF!</definedName>
    <definedName name="_266__123Graph_DCHART_26" localSheetId="47" hidden="1">#REF!</definedName>
    <definedName name="_266__123Graph_DCHART_26" localSheetId="8" hidden="1">#REF!</definedName>
    <definedName name="_266__123Graph_DCHART_26" localSheetId="9" hidden="1">#REF!</definedName>
    <definedName name="_266__123Graph_DCHART_26" hidden="1">#REF!</definedName>
    <definedName name="_267__123Graph_DCHART_27" localSheetId="11" hidden="1">#REF!</definedName>
    <definedName name="_267__123Graph_DCHART_27" localSheetId="34" hidden="1">#REF!</definedName>
    <definedName name="_267__123Graph_DCHART_27" localSheetId="35" hidden="1">#REF!</definedName>
    <definedName name="_267__123Graph_DCHART_27" localSheetId="43" hidden="1">#REF!</definedName>
    <definedName name="_267__123Graph_DCHART_27" localSheetId="47" hidden="1">#REF!</definedName>
    <definedName name="_267__123Graph_DCHART_27" localSheetId="8" hidden="1">#REF!</definedName>
    <definedName name="_267__123Graph_DCHART_27" localSheetId="9" hidden="1">#REF!</definedName>
    <definedName name="_267__123Graph_DCHART_27" hidden="1">#REF!</definedName>
    <definedName name="_27__123Graph_CCHART_1" localSheetId="11" hidden="1">#REF!</definedName>
    <definedName name="_27__123Graph_CCHART_1" localSheetId="34" hidden="1">#REF!</definedName>
    <definedName name="_27__123Graph_CCHART_1" localSheetId="35" hidden="1">#REF!</definedName>
    <definedName name="_27__123Graph_CCHART_1" localSheetId="43" hidden="1">#REF!</definedName>
    <definedName name="_27__123Graph_CCHART_1" localSheetId="47" hidden="1">#REF!</definedName>
    <definedName name="_27__123Graph_CCHART_1" localSheetId="8" hidden="1">#REF!</definedName>
    <definedName name="_27__123Graph_CCHART_1" localSheetId="9" hidden="1">#REF!</definedName>
    <definedName name="_27__123Graph_CCHART_1" hidden="1">#REF!</definedName>
    <definedName name="_271__123Graph_DCHART_3" localSheetId="11" hidden="1">#REF!</definedName>
    <definedName name="_271__123Graph_DCHART_3" localSheetId="34" hidden="1">#REF!</definedName>
    <definedName name="_271__123Graph_DCHART_3" localSheetId="35" hidden="1">#REF!</definedName>
    <definedName name="_271__123Graph_DCHART_3" localSheetId="43" hidden="1">#REF!</definedName>
    <definedName name="_271__123Graph_DCHART_3" localSheetId="47" hidden="1">#REF!</definedName>
    <definedName name="_271__123Graph_DCHART_3" localSheetId="8" hidden="1">#REF!</definedName>
    <definedName name="_271__123Graph_DCHART_3" localSheetId="9" hidden="1">#REF!</definedName>
    <definedName name="_271__123Graph_DCHART_3" hidden="1">#REF!</definedName>
    <definedName name="_272__123Graph_DCHART_32" localSheetId="11" hidden="1">#REF!</definedName>
    <definedName name="_272__123Graph_DCHART_32" localSheetId="34" hidden="1">#REF!</definedName>
    <definedName name="_272__123Graph_DCHART_32" localSheetId="35" hidden="1">#REF!</definedName>
    <definedName name="_272__123Graph_DCHART_32" localSheetId="43" hidden="1">#REF!</definedName>
    <definedName name="_272__123Graph_DCHART_32" localSheetId="47" hidden="1">#REF!</definedName>
    <definedName name="_272__123Graph_DCHART_32" localSheetId="8" hidden="1">#REF!</definedName>
    <definedName name="_272__123Graph_DCHART_32" localSheetId="9" hidden="1">#REF!</definedName>
    <definedName name="_272__123Graph_DCHART_32" hidden="1">#REF!</definedName>
    <definedName name="_273__123Graph_DCHART_33" localSheetId="11" hidden="1">#REF!</definedName>
    <definedName name="_273__123Graph_DCHART_33" localSheetId="34" hidden="1">#REF!</definedName>
    <definedName name="_273__123Graph_DCHART_33" localSheetId="35" hidden="1">#REF!</definedName>
    <definedName name="_273__123Graph_DCHART_33" localSheetId="43" hidden="1">#REF!</definedName>
    <definedName name="_273__123Graph_DCHART_33" localSheetId="47" hidden="1">#REF!</definedName>
    <definedName name="_273__123Graph_DCHART_33" localSheetId="8" hidden="1">#REF!</definedName>
    <definedName name="_273__123Graph_DCHART_33" localSheetId="9" hidden="1">#REF!</definedName>
    <definedName name="_273__123Graph_DCHART_33" hidden="1">#REF!</definedName>
    <definedName name="_274__123Graph_DCHART_35" localSheetId="11" hidden="1">#REF!</definedName>
    <definedName name="_274__123Graph_DCHART_35" localSheetId="34" hidden="1">#REF!</definedName>
    <definedName name="_274__123Graph_DCHART_35" localSheetId="35" hidden="1">#REF!</definedName>
    <definedName name="_274__123Graph_DCHART_35" localSheetId="43" hidden="1">#REF!</definedName>
    <definedName name="_274__123Graph_DCHART_35" localSheetId="47" hidden="1">#REF!</definedName>
    <definedName name="_274__123Graph_DCHART_35" localSheetId="8" hidden="1">#REF!</definedName>
    <definedName name="_274__123Graph_DCHART_35" localSheetId="9" hidden="1">#REF!</definedName>
    <definedName name="_274__123Graph_DCHART_35" hidden="1">#REF!</definedName>
    <definedName name="_275__123Graph_DCHART_36" localSheetId="11" hidden="1">#REF!</definedName>
    <definedName name="_275__123Graph_DCHART_36" localSheetId="34" hidden="1">#REF!</definedName>
    <definedName name="_275__123Graph_DCHART_36" localSheetId="35" hidden="1">#REF!</definedName>
    <definedName name="_275__123Graph_DCHART_36" localSheetId="43" hidden="1">#REF!</definedName>
    <definedName name="_275__123Graph_DCHART_36" localSheetId="47" hidden="1">#REF!</definedName>
    <definedName name="_275__123Graph_DCHART_36" localSheetId="8" hidden="1">#REF!</definedName>
    <definedName name="_275__123Graph_DCHART_36" localSheetId="9" hidden="1">#REF!</definedName>
    <definedName name="_275__123Graph_DCHART_36" hidden="1">#REF!</definedName>
    <definedName name="_276__123Graph_DCHART_37" localSheetId="11" hidden="1">#REF!</definedName>
    <definedName name="_276__123Graph_DCHART_37" localSheetId="34" hidden="1">#REF!</definedName>
    <definedName name="_276__123Graph_DCHART_37" localSheetId="35" hidden="1">#REF!</definedName>
    <definedName name="_276__123Graph_DCHART_37" localSheetId="43" hidden="1">#REF!</definedName>
    <definedName name="_276__123Graph_DCHART_37" localSheetId="47" hidden="1">#REF!</definedName>
    <definedName name="_276__123Graph_DCHART_37" localSheetId="8" hidden="1">#REF!</definedName>
    <definedName name="_276__123Graph_DCHART_37" localSheetId="9" hidden="1">#REF!</definedName>
    <definedName name="_276__123Graph_DCHART_37" hidden="1">#REF!</definedName>
    <definedName name="_277__123Graph_DCHART_38" localSheetId="11" hidden="1">#REF!</definedName>
    <definedName name="_277__123Graph_DCHART_38" localSheetId="34" hidden="1">#REF!</definedName>
    <definedName name="_277__123Graph_DCHART_38" localSheetId="35" hidden="1">#REF!</definedName>
    <definedName name="_277__123Graph_DCHART_38" localSheetId="43" hidden="1">#REF!</definedName>
    <definedName name="_277__123Graph_DCHART_38" localSheetId="47" hidden="1">#REF!</definedName>
    <definedName name="_277__123Graph_DCHART_38" localSheetId="8" hidden="1">#REF!</definedName>
    <definedName name="_277__123Graph_DCHART_38" localSheetId="9" hidden="1">#REF!</definedName>
    <definedName name="_277__123Graph_DCHART_38" hidden="1">#REF!</definedName>
    <definedName name="_278__123Graph_DCHART_39" localSheetId="11" hidden="1">#REF!</definedName>
    <definedName name="_278__123Graph_DCHART_39" localSheetId="34" hidden="1">#REF!</definedName>
    <definedName name="_278__123Graph_DCHART_39" localSheetId="35" hidden="1">#REF!</definedName>
    <definedName name="_278__123Graph_DCHART_39" localSheetId="43" hidden="1">#REF!</definedName>
    <definedName name="_278__123Graph_DCHART_39" localSheetId="47" hidden="1">#REF!</definedName>
    <definedName name="_278__123Graph_DCHART_39" localSheetId="8" hidden="1">#REF!</definedName>
    <definedName name="_278__123Graph_DCHART_39" localSheetId="9" hidden="1">#REF!</definedName>
    <definedName name="_278__123Graph_DCHART_39" hidden="1">#REF!</definedName>
    <definedName name="_28__123Graph_CCHART_10" localSheetId="11" hidden="1">#REF!</definedName>
    <definedName name="_28__123Graph_CCHART_10" localSheetId="34" hidden="1">#REF!</definedName>
    <definedName name="_28__123Graph_CCHART_10" localSheetId="35" hidden="1">#REF!</definedName>
    <definedName name="_28__123Graph_CCHART_10" localSheetId="43" hidden="1">#REF!</definedName>
    <definedName name="_28__123Graph_CCHART_10" localSheetId="47" hidden="1">#REF!</definedName>
    <definedName name="_28__123Graph_CCHART_10" localSheetId="8" hidden="1">#REF!</definedName>
    <definedName name="_28__123Graph_CCHART_10" localSheetId="9" hidden="1">#REF!</definedName>
    <definedName name="_28__123Graph_CCHART_10" hidden="1">#REF!</definedName>
    <definedName name="_280__123Graph_DCHART_4" localSheetId="11" hidden="1">#REF!</definedName>
    <definedName name="_280__123Graph_DCHART_4" localSheetId="34" hidden="1">#REF!</definedName>
    <definedName name="_280__123Graph_DCHART_4" localSheetId="35" hidden="1">#REF!</definedName>
    <definedName name="_280__123Graph_DCHART_4" localSheetId="43" hidden="1">#REF!</definedName>
    <definedName name="_280__123Graph_DCHART_4" localSheetId="47" hidden="1">#REF!</definedName>
    <definedName name="_280__123Graph_DCHART_4" localSheetId="8" hidden="1">#REF!</definedName>
    <definedName name="_280__123Graph_DCHART_4" localSheetId="9" hidden="1">#REF!</definedName>
    <definedName name="_280__123Graph_DCHART_4" hidden="1">#REF!</definedName>
    <definedName name="_281__123Graph_DCHART_5" localSheetId="11" hidden="1">#REF!</definedName>
    <definedName name="_281__123Graph_DCHART_5" localSheetId="34" hidden="1">#REF!</definedName>
    <definedName name="_281__123Graph_DCHART_5" localSheetId="35" hidden="1">#REF!</definedName>
    <definedName name="_281__123Graph_DCHART_5" localSheetId="43" hidden="1">#REF!</definedName>
    <definedName name="_281__123Graph_DCHART_5" localSheetId="47" hidden="1">#REF!</definedName>
    <definedName name="_281__123Graph_DCHART_5" localSheetId="8" hidden="1">#REF!</definedName>
    <definedName name="_281__123Graph_DCHART_5" localSheetId="9" hidden="1">#REF!</definedName>
    <definedName name="_281__123Graph_DCHART_5" hidden="1">#REF!</definedName>
    <definedName name="_286__123Graph_DCHART_6" localSheetId="11" hidden="1">#REF!</definedName>
    <definedName name="_286__123Graph_DCHART_6" localSheetId="34" hidden="1">#REF!</definedName>
    <definedName name="_286__123Graph_DCHART_6" localSheetId="35" hidden="1">#REF!</definedName>
    <definedName name="_286__123Graph_DCHART_6" localSheetId="43" hidden="1">#REF!</definedName>
    <definedName name="_286__123Graph_DCHART_6" localSheetId="47" hidden="1">#REF!</definedName>
    <definedName name="_286__123Graph_DCHART_6" localSheetId="8" hidden="1">#REF!</definedName>
    <definedName name="_286__123Graph_DCHART_6" localSheetId="9" hidden="1">#REF!</definedName>
    <definedName name="_286__123Graph_DCHART_6" hidden="1">#REF!</definedName>
    <definedName name="_29__123Graph_ACHART_2" localSheetId="11" hidden="1">#REF!</definedName>
    <definedName name="_29__123Graph_ACHART_2" localSheetId="34" hidden="1">#REF!</definedName>
    <definedName name="_29__123Graph_ACHART_2" localSheetId="35" hidden="1">#REF!</definedName>
    <definedName name="_29__123Graph_ACHART_2" localSheetId="43" hidden="1">#REF!</definedName>
    <definedName name="_29__123Graph_ACHART_2" localSheetId="47" hidden="1">#REF!</definedName>
    <definedName name="_29__123Graph_ACHART_2" localSheetId="8" hidden="1">#REF!</definedName>
    <definedName name="_29__123Graph_ACHART_2" localSheetId="9" hidden="1">#REF!</definedName>
    <definedName name="_29__123Graph_ACHART_2" hidden="1">#REF!</definedName>
    <definedName name="_29__123Graph_CCHART_11" localSheetId="11" hidden="1">#REF!</definedName>
    <definedName name="_29__123Graph_CCHART_11" localSheetId="34" hidden="1">#REF!</definedName>
    <definedName name="_29__123Graph_CCHART_11" localSheetId="35" hidden="1">#REF!</definedName>
    <definedName name="_29__123Graph_CCHART_11" localSheetId="43" hidden="1">#REF!</definedName>
    <definedName name="_29__123Graph_CCHART_11" localSheetId="47" hidden="1">#REF!</definedName>
    <definedName name="_29__123Graph_CCHART_11" localSheetId="8" hidden="1">#REF!</definedName>
    <definedName name="_29__123Graph_CCHART_11" localSheetId="9" hidden="1">#REF!</definedName>
    <definedName name="_29__123Graph_CCHART_11" hidden="1">#REF!</definedName>
    <definedName name="_290__123Graph_DCHART_7" localSheetId="11" hidden="1">#REF!</definedName>
    <definedName name="_290__123Graph_DCHART_7" localSheetId="34" hidden="1">#REF!</definedName>
    <definedName name="_290__123Graph_DCHART_7" localSheetId="35" hidden="1">#REF!</definedName>
    <definedName name="_290__123Graph_DCHART_7" localSheetId="43" hidden="1">#REF!</definedName>
    <definedName name="_290__123Graph_DCHART_7" localSheetId="47" hidden="1">#REF!</definedName>
    <definedName name="_290__123Graph_DCHART_7" localSheetId="8" hidden="1">#REF!</definedName>
    <definedName name="_290__123Graph_DCHART_7" localSheetId="9" hidden="1">#REF!</definedName>
    <definedName name="_290__123Graph_DCHART_7" hidden="1">#REF!</definedName>
    <definedName name="_291__123Graph_DCHART_8" localSheetId="11" hidden="1">#REF!</definedName>
    <definedName name="_291__123Graph_DCHART_8" localSheetId="34" hidden="1">#REF!</definedName>
    <definedName name="_291__123Graph_DCHART_8" localSheetId="35" hidden="1">#REF!</definedName>
    <definedName name="_291__123Graph_DCHART_8" localSheetId="43" hidden="1">#REF!</definedName>
    <definedName name="_291__123Graph_DCHART_8" localSheetId="47" hidden="1">#REF!</definedName>
    <definedName name="_291__123Graph_DCHART_8" localSheetId="8" hidden="1">#REF!</definedName>
    <definedName name="_291__123Graph_DCHART_8" localSheetId="9" hidden="1">#REF!</definedName>
    <definedName name="_291__123Graph_DCHART_8" hidden="1">#REF!</definedName>
    <definedName name="_295__123Graph_DCHART_9" localSheetId="11" hidden="1">#REF!</definedName>
    <definedName name="_295__123Graph_DCHART_9" localSheetId="34" hidden="1">#REF!</definedName>
    <definedName name="_295__123Graph_DCHART_9" localSheetId="35" hidden="1">#REF!</definedName>
    <definedName name="_295__123Graph_DCHART_9" localSheetId="43" hidden="1">#REF!</definedName>
    <definedName name="_295__123Graph_DCHART_9" localSheetId="47" hidden="1">#REF!</definedName>
    <definedName name="_295__123Graph_DCHART_9" localSheetId="8" hidden="1">#REF!</definedName>
    <definedName name="_295__123Graph_DCHART_9" localSheetId="9" hidden="1">#REF!</definedName>
    <definedName name="_295__123Graph_DCHART_9" hidden="1">#REF!</definedName>
    <definedName name="_299__123Graph_ECHART_1" localSheetId="11" hidden="1">#REF!</definedName>
    <definedName name="_299__123Graph_ECHART_1" localSheetId="34" hidden="1">#REF!</definedName>
    <definedName name="_299__123Graph_ECHART_1" localSheetId="35" hidden="1">#REF!</definedName>
    <definedName name="_299__123Graph_ECHART_1" localSheetId="43" hidden="1">#REF!</definedName>
    <definedName name="_299__123Graph_ECHART_1" localSheetId="47" hidden="1">#REF!</definedName>
    <definedName name="_299__123Graph_ECHART_1" localSheetId="8" hidden="1">#REF!</definedName>
    <definedName name="_299__123Graph_ECHART_1" localSheetId="9" hidden="1">#REF!</definedName>
    <definedName name="_299__123Graph_ECHART_1" hidden="1">#REF!</definedName>
    <definedName name="_3___123Graph_AChart_3A" localSheetId="11" hidden="1">#REF!</definedName>
    <definedName name="_3___123Graph_AChart_3A" localSheetId="34" hidden="1">#REF!</definedName>
    <definedName name="_3___123Graph_AChart_3A" localSheetId="35" hidden="1">#REF!</definedName>
    <definedName name="_3___123Graph_AChart_3A" localSheetId="43" hidden="1">#REF!</definedName>
    <definedName name="_3___123Graph_AChart_3A" localSheetId="47" hidden="1">#REF!</definedName>
    <definedName name="_3___123Graph_AChart_3A" hidden="1">#REF!</definedName>
    <definedName name="_3__123Graph_ACHART_1" localSheetId="11" hidden="1">#REF!</definedName>
    <definedName name="_3__123Graph_ACHART_1" localSheetId="34" hidden="1">#REF!</definedName>
    <definedName name="_3__123Graph_ACHART_1" localSheetId="35" hidden="1">#REF!</definedName>
    <definedName name="_3__123Graph_ACHART_1" localSheetId="43" hidden="1">#REF!</definedName>
    <definedName name="_3__123Graph_ACHART_1" localSheetId="47" hidden="1">#REF!</definedName>
    <definedName name="_3__123Graph_ACHART_1" hidden="1">#REF!</definedName>
    <definedName name="_3__123Graph_ACHART_11" localSheetId="11" hidden="1">#REF!</definedName>
    <definedName name="_3__123Graph_ACHART_11" localSheetId="34" hidden="1">#REF!</definedName>
    <definedName name="_3__123Graph_ACHART_11" localSheetId="35" hidden="1">#REF!</definedName>
    <definedName name="_3__123Graph_ACHART_11" localSheetId="43" hidden="1">#REF!</definedName>
    <definedName name="_3__123Graph_ACHART_11" localSheetId="47" hidden="1">#REF!</definedName>
    <definedName name="_3__123Graph_ACHART_11" localSheetId="8" hidden="1">#REF!</definedName>
    <definedName name="_3__123Graph_ACHART_11" localSheetId="9" hidden="1">#REF!</definedName>
    <definedName name="_3__123Graph_ACHART_11" hidden="1">#REF!</definedName>
    <definedName name="_3__123Graph_AChart_2A" localSheetId="8" hidden="1">#REF!</definedName>
    <definedName name="_3__123Graph_AChart_2A" hidden="1">#REF!</definedName>
    <definedName name="_3__123Graph_AChart_3A" localSheetId="11" hidden="1">#REF!</definedName>
    <definedName name="_3__123Graph_AChart_3A" localSheetId="34" hidden="1">#REF!</definedName>
    <definedName name="_3__123Graph_AChart_3A" localSheetId="35" hidden="1">#REF!</definedName>
    <definedName name="_3__123Graph_AChart_3A" localSheetId="43" hidden="1">#REF!</definedName>
    <definedName name="_3__123Graph_AChart_3A" localSheetId="47" hidden="1">#REF!</definedName>
    <definedName name="_3__123Graph_AChart_3A" hidden="1">#REF!</definedName>
    <definedName name="_3__123Graph_ACPI_ER_LOG" localSheetId="8" hidden="1">#REF!</definedName>
    <definedName name="_3__123Graph_ACPI_ER_LOG" hidden="1">#REF!</definedName>
    <definedName name="_3__123Graph_AGROWTH_CPI" localSheetId="11" hidden="1">#REF!</definedName>
    <definedName name="_3__123Graph_AGROWTH_CPI" localSheetId="34" hidden="1">#REF!</definedName>
    <definedName name="_3__123Graph_AGROWTH_CPI" localSheetId="35" hidden="1">#REF!</definedName>
    <definedName name="_3__123Graph_AGROWTH_CPI" localSheetId="43" hidden="1">#REF!</definedName>
    <definedName name="_3__123Graph_AGROWTH_CPI" localSheetId="47" hidden="1">#REF!</definedName>
    <definedName name="_3__123Graph_AGROWTH_CPI" localSheetId="8" hidden="1">#REF!</definedName>
    <definedName name="_3__123Graph_AGROWTH_CPI" localSheetId="9" hidden="1">#REF!</definedName>
    <definedName name="_3__123Graph_AGROWTH_CPI" hidden="1">#REF!</definedName>
    <definedName name="_3__123Graph_BCHART_1" localSheetId="8" hidden="1">#REF!</definedName>
    <definedName name="_3__123Graph_BCHART_1" hidden="1">#REF!</definedName>
    <definedName name="_3__123Graph_BCHART_8" localSheetId="11" hidden="1">#REF!</definedName>
    <definedName name="_3__123Graph_BCHART_8" localSheetId="34" hidden="1">#REF!</definedName>
    <definedName name="_3__123Graph_BCHART_8" localSheetId="35" hidden="1">#REF!</definedName>
    <definedName name="_3__123Graph_BCHART_8" localSheetId="43" hidden="1">#REF!</definedName>
    <definedName name="_3__123Graph_BCHART_8" localSheetId="47" hidden="1">#REF!</definedName>
    <definedName name="_3__123Graph_BCHART_8" localSheetId="8" hidden="1">#REF!</definedName>
    <definedName name="_3__123Graph_BCHART_8" localSheetId="9" hidden="1">#REF!</definedName>
    <definedName name="_3__123Graph_BCHART_8" hidden="1">#REF!</definedName>
    <definedName name="_3__123Graph_BDEV_EMPL" localSheetId="11" hidden="1">#REF!</definedName>
    <definedName name="_3__123Graph_BDEV_EMPL" localSheetId="34" hidden="1">#REF!</definedName>
    <definedName name="_3__123Graph_BDEV_EMPL" localSheetId="35" hidden="1">#REF!</definedName>
    <definedName name="_3__123Graph_BDEV_EMPL" localSheetId="43" hidden="1">#REF!</definedName>
    <definedName name="_3__123Graph_BDEV_EMPL" localSheetId="47" hidden="1">#REF!</definedName>
    <definedName name="_3__123Graph_BDEV_EMPL" localSheetId="8" hidden="1">#REF!</definedName>
    <definedName name="_3__123Graph_BDEV_EMPL" localSheetId="9" hidden="1">#REF!</definedName>
    <definedName name="_3__123Graph_BDEV_EMPL" hidden="1">#REF!</definedName>
    <definedName name="_3__123Graph_XCHART_1A" localSheetId="11" hidden="1">#REF!</definedName>
    <definedName name="_3__123Graph_XCHART_1A" localSheetId="34" hidden="1">#REF!</definedName>
    <definedName name="_3__123Graph_XCHART_1A" localSheetId="35" hidden="1">#REF!</definedName>
    <definedName name="_3__123Graph_XCHART_1A" localSheetId="43" hidden="1">#REF!</definedName>
    <definedName name="_3__123Graph_XCHART_1A" localSheetId="47" hidden="1">#REF!</definedName>
    <definedName name="_3__123Graph_XCHART_1A" hidden="1">#REF!</definedName>
    <definedName name="_30__123Graph_ACHART_20" localSheetId="11" hidden="1">#REF!</definedName>
    <definedName name="_30__123Graph_ACHART_20" localSheetId="34" hidden="1">#REF!</definedName>
    <definedName name="_30__123Graph_ACHART_20" localSheetId="35" hidden="1">#REF!</definedName>
    <definedName name="_30__123Graph_ACHART_20" localSheetId="43" hidden="1">#REF!</definedName>
    <definedName name="_30__123Graph_ACHART_20" localSheetId="47" hidden="1">#REF!</definedName>
    <definedName name="_30__123Graph_ACHART_20" localSheetId="8" hidden="1">#REF!</definedName>
    <definedName name="_30__123Graph_ACHART_20" localSheetId="9" hidden="1">#REF!</definedName>
    <definedName name="_30__123Graph_ACHART_20" hidden="1">#REF!</definedName>
    <definedName name="_30__123Graph_CCHART_13" localSheetId="11" hidden="1">#REF!</definedName>
    <definedName name="_30__123Graph_CCHART_13" localSheetId="34" hidden="1">#REF!</definedName>
    <definedName name="_30__123Graph_CCHART_13" localSheetId="35" hidden="1">#REF!</definedName>
    <definedName name="_30__123Graph_CCHART_13" localSheetId="43" hidden="1">#REF!</definedName>
    <definedName name="_30__123Graph_CCHART_13" localSheetId="47" hidden="1">#REF!</definedName>
    <definedName name="_30__123Graph_CCHART_13" localSheetId="8" hidden="1">#REF!</definedName>
    <definedName name="_30__123Graph_CCHART_13" localSheetId="9" hidden="1">#REF!</definedName>
    <definedName name="_30__123Graph_CCHART_13" hidden="1">#REF!</definedName>
    <definedName name="_301__123Graph_ECHART_10" localSheetId="11" hidden="1">#REF!</definedName>
    <definedName name="_301__123Graph_ECHART_10" localSheetId="34" hidden="1">#REF!</definedName>
    <definedName name="_301__123Graph_ECHART_10" localSheetId="35" hidden="1">#REF!</definedName>
    <definedName name="_301__123Graph_ECHART_10" localSheetId="43" hidden="1">#REF!</definedName>
    <definedName name="_301__123Graph_ECHART_10" localSheetId="47" hidden="1">#REF!</definedName>
    <definedName name="_301__123Graph_ECHART_10" localSheetId="8" hidden="1">#REF!</definedName>
    <definedName name="_301__123Graph_ECHART_10" localSheetId="9" hidden="1">#REF!</definedName>
    <definedName name="_301__123Graph_ECHART_10" hidden="1">#REF!</definedName>
    <definedName name="_302__123Graph_ECHART_13" localSheetId="11" hidden="1">#REF!</definedName>
    <definedName name="_302__123Graph_ECHART_13" localSheetId="34" hidden="1">#REF!</definedName>
    <definedName name="_302__123Graph_ECHART_13" localSheetId="35" hidden="1">#REF!</definedName>
    <definedName name="_302__123Graph_ECHART_13" localSheetId="43" hidden="1">#REF!</definedName>
    <definedName name="_302__123Graph_ECHART_13" localSheetId="47" hidden="1">#REF!</definedName>
    <definedName name="_302__123Graph_ECHART_13" localSheetId="8" hidden="1">#REF!</definedName>
    <definedName name="_302__123Graph_ECHART_13" localSheetId="9" hidden="1">#REF!</definedName>
    <definedName name="_302__123Graph_ECHART_13" hidden="1">#REF!</definedName>
    <definedName name="_303__123Graph_ECHART_14" localSheetId="11" hidden="1">#REF!</definedName>
    <definedName name="_303__123Graph_ECHART_14" localSheetId="34" hidden="1">#REF!</definedName>
    <definedName name="_303__123Graph_ECHART_14" localSheetId="35" hidden="1">#REF!</definedName>
    <definedName name="_303__123Graph_ECHART_14" localSheetId="43" hidden="1">#REF!</definedName>
    <definedName name="_303__123Graph_ECHART_14" localSheetId="47" hidden="1">#REF!</definedName>
    <definedName name="_303__123Graph_ECHART_14" localSheetId="8" hidden="1">#REF!</definedName>
    <definedName name="_303__123Graph_ECHART_14" localSheetId="9" hidden="1">#REF!</definedName>
    <definedName name="_303__123Graph_ECHART_14" hidden="1">#REF!</definedName>
    <definedName name="_308__123Graph_ECHART_2" localSheetId="11" hidden="1">#REF!</definedName>
    <definedName name="_308__123Graph_ECHART_2" localSheetId="34" hidden="1">#REF!</definedName>
    <definedName name="_308__123Graph_ECHART_2" localSheetId="35" hidden="1">#REF!</definedName>
    <definedName name="_308__123Graph_ECHART_2" localSheetId="43" hidden="1">#REF!</definedName>
    <definedName name="_308__123Graph_ECHART_2" localSheetId="47" hidden="1">#REF!</definedName>
    <definedName name="_308__123Graph_ECHART_2" localSheetId="8" hidden="1">#REF!</definedName>
    <definedName name="_308__123Graph_ECHART_2" localSheetId="9" hidden="1">#REF!</definedName>
    <definedName name="_308__123Graph_ECHART_2" hidden="1">#REF!</definedName>
    <definedName name="_309__123Graph_ECHART_20" localSheetId="11" hidden="1">#REF!</definedName>
    <definedName name="_309__123Graph_ECHART_20" localSheetId="34" hidden="1">#REF!</definedName>
    <definedName name="_309__123Graph_ECHART_20" localSheetId="35" hidden="1">#REF!</definedName>
    <definedName name="_309__123Graph_ECHART_20" localSheetId="43" hidden="1">#REF!</definedName>
    <definedName name="_309__123Graph_ECHART_20" localSheetId="47" hidden="1">#REF!</definedName>
    <definedName name="_309__123Graph_ECHART_20" localSheetId="8" hidden="1">#REF!</definedName>
    <definedName name="_309__123Graph_ECHART_20" localSheetId="9" hidden="1">#REF!</definedName>
    <definedName name="_309__123Graph_ECHART_20" hidden="1">#REF!</definedName>
    <definedName name="_31__123Graph_ACHART_21" localSheetId="11" hidden="1">#REF!</definedName>
    <definedName name="_31__123Graph_ACHART_21" localSheetId="34" hidden="1">#REF!</definedName>
    <definedName name="_31__123Graph_ACHART_21" localSheetId="35" hidden="1">#REF!</definedName>
    <definedName name="_31__123Graph_ACHART_21" localSheetId="43" hidden="1">#REF!</definedName>
    <definedName name="_31__123Graph_ACHART_21" localSheetId="47" hidden="1">#REF!</definedName>
    <definedName name="_31__123Graph_ACHART_21" localSheetId="8" hidden="1">#REF!</definedName>
    <definedName name="_31__123Graph_ACHART_21" localSheetId="9" hidden="1">#REF!</definedName>
    <definedName name="_31__123Graph_ACHART_21" hidden="1">#REF!</definedName>
    <definedName name="_31__123Graph_CCHART_2" localSheetId="11" hidden="1">#REF!</definedName>
    <definedName name="_31__123Graph_CCHART_2" localSheetId="34" hidden="1">#REF!</definedName>
    <definedName name="_31__123Graph_CCHART_2" localSheetId="35" hidden="1">#REF!</definedName>
    <definedName name="_31__123Graph_CCHART_2" localSheetId="43" hidden="1">#REF!</definedName>
    <definedName name="_31__123Graph_CCHART_2" localSheetId="47" hidden="1">#REF!</definedName>
    <definedName name="_31__123Graph_CCHART_2" localSheetId="8" hidden="1">#REF!</definedName>
    <definedName name="_31__123Graph_CCHART_2" localSheetId="9" hidden="1">#REF!</definedName>
    <definedName name="_31__123Graph_CCHART_2" hidden="1">#REF!</definedName>
    <definedName name="_310__123Graph_ECHART_23" localSheetId="11" hidden="1">#REF!</definedName>
    <definedName name="_310__123Graph_ECHART_23" localSheetId="34" hidden="1">#REF!</definedName>
    <definedName name="_310__123Graph_ECHART_23" localSheetId="35" hidden="1">#REF!</definedName>
    <definedName name="_310__123Graph_ECHART_23" localSheetId="43" hidden="1">#REF!</definedName>
    <definedName name="_310__123Graph_ECHART_23" localSheetId="47" hidden="1">#REF!</definedName>
    <definedName name="_310__123Graph_ECHART_23" localSheetId="8" hidden="1">#REF!</definedName>
    <definedName name="_310__123Graph_ECHART_23" localSheetId="9" hidden="1">#REF!</definedName>
    <definedName name="_310__123Graph_ECHART_23" hidden="1">#REF!</definedName>
    <definedName name="_311__123Graph_ECHART_26" localSheetId="11" hidden="1">#REF!</definedName>
    <definedName name="_311__123Graph_ECHART_26" localSheetId="34" hidden="1">#REF!</definedName>
    <definedName name="_311__123Graph_ECHART_26" localSheetId="35" hidden="1">#REF!</definedName>
    <definedName name="_311__123Graph_ECHART_26" localSheetId="43" hidden="1">#REF!</definedName>
    <definedName name="_311__123Graph_ECHART_26" localSheetId="47" hidden="1">#REF!</definedName>
    <definedName name="_311__123Graph_ECHART_26" localSheetId="8" hidden="1">#REF!</definedName>
    <definedName name="_311__123Graph_ECHART_26" localSheetId="9" hidden="1">#REF!</definedName>
    <definedName name="_311__123Graph_ECHART_26" hidden="1">#REF!</definedName>
    <definedName name="_312__123Graph_ECHART_27" localSheetId="11" hidden="1">#REF!</definedName>
    <definedName name="_312__123Graph_ECHART_27" localSheetId="34" hidden="1">#REF!</definedName>
    <definedName name="_312__123Graph_ECHART_27" localSheetId="35" hidden="1">#REF!</definedName>
    <definedName name="_312__123Graph_ECHART_27" localSheetId="43" hidden="1">#REF!</definedName>
    <definedName name="_312__123Graph_ECHART_27" localSheetId="47" hidden="1">#REF!</definedName>
    <definedName name="_312__123Graph_ECHART_27" localSheetId="8" hidden="1">#REF!</definedName>
    <definedName name="_312__123Graph_ECHART_27" localSheetId="9" hidden="1">#REF!</definedName>
    <definedName name="_312__123Graph_ECHART_27" hidden="1">#REF!</definedName>
    <definedName name="_313__123Graph_ECHART_3" localSheetId="11" hidden="1">#REF!</definedName>
    <definedName name="_313__123Graph_ECHART_3" localSheetId="34" hidden="1">#REF!</definedName>
    <definedName name="_313__123Graph_ECHART_3" localSheetId="35" hidden="1">#REF!</definedName>
    <definedName name="_313__123Graph_ECHART_3" localSheetId="43" hidden="1">#REF!</definedName>
    <definedName name="_313__123Graph_ECHART_3" localSheetId="47" hidden="1">#REF!</definedName>
    <definedName name="_313__123Graph_ECHART_3" localSheetId="8" hidden="1">#REF!</definedName>
    <definedName name="_313__123Graph_ECHART_3" localSheetId="9" hidden="1">#REF!</definedName>
    <definedName name="_313__123Graph_ECHART_3" hidden="1">#REF!</definedName>
    <definedName name="_314__123Graph_ECHART_32" localSheetId="11" hidden="1">#REF!</definedName>
    <definedName name="_314__123Graph_ECHART_32" localSheetId="34" hidden="1">#REF!</definedName>
    <definedName name="_314__123Graph_ECHART_32" localSheetId="35" hidden="1">#REF!</definedName>
    <definedName name="_314__123Graph_ECHART_32" localSheetId="43" hidden="1">#REF!</definedName>
    <definedName name="_314__123Graph_ECHART_32" localSheetId="47" hidden="1">#REF!</definedName>
    <definedName name="_314__123Graph_ECHART_32" localSheetId="8" hidden="1">#REF!</definedName>
    <definedName name="_314__123Graph_ECHART_32" localSheetId="9" hidden="1">#REF!</definedName>
    <definedName name="_314__123Graph_ECHART_32" hidden="1">#REF!</definedName>
    <definedName name="_315__123Graph_ECHART_33" localSheetId="11" hidden="1">#REF!</definedName>
    <definedName name="_315__123Graph_ECHART_33" localSheetId="34" hidden="1">#REF!</definedName>
    <definedName name="_315__123Graph_ECHART_33" localSheetId="35" hidden="1">#REF!</definedName>
    <definedName name="_315__123Graph_ECHART_33" localSheetId="43" hidden="1">#REF!</definedName>
    <definedName name="_315__123Graph_ECHART_33" localSheetId="47" hidden="1">#REF!</definedName>
    <definedName name="_315__123Graph_ECHART_33" localSheetId="8" hidden="1">#REF!</definedName>
    <definedName name="_315__123Graph_ECHART_33" localSheetId="9" hidden="1">#REF!</definedName>
    <definedName name="_315__123Graph_ECHART_33" hidden="1">#REF!</definedName>
    <definedName name="_316__123Graph_ECHART_37" localSheetId="11" hidden="1">#REF!</definedName>
    <definedName name="_316__123Graph_ECHART_37" localSheetId="34" hidden="1">#REF!</definedName>
    <definedName name="_316__123Graph_ECHART_37" localSheetId="35" hidden="1">#REF!</definedName>
    <definedName name="_316__123Graph_ECHART_37" localSheetId="43" hidden="1">#REF!</definedName>
    <definedName name="_316__123Graph_ECHART_37" localSheetId="47" hidden="1">#REF!</definedName>
    <definedName name="_316__123Graph_ECHART_37" localSheetId="8" hidden="1">#REF!</definedName>
    <definedName name="_316__123Graph_ECHART_37" localSheetId="9" hidden="1">#REF!</definedName>
    <definedName name="_316__123Graph_ECHART_37" hidden="1">#REF!</definedName>
    <definedName name="_317__123Graph_ECHART_38" localSheetId="11" hidden="1">#REF!</definedName>
    <definedName name="_317__123Graph_ECHART_38" localSheetId="34" hidden="1">#REF!</definedName>
    <definedName name="_317__123Graph_ECHART_38" localSheetId="35" hidden="1">#REF!</definedName>
    <definedName name="_317__123Graph_ECHART_38" localSheetId="43" hidden="1">#REF!</definedName>
    <definedName name="_317__123Graph_ECHART_38" localSheetId="47" hidden="1">#REF!</definedName>
    <definedName name="_317__123Graph_ECHART_38" localSheetId="8" hidden="1">#REF!</definedName>
    <definedName name="_317__123Graph_ECHART_38" localSheetId="9" hidden="1">#REF!</definedName>
    <definedName name="_317__123Graph_ECHART_38" hidden="1">#REF!</definedName>
    <definedName name="_318__123Graph_ECHART_4" localSheetId="11" hidden="1">#REF!</definedName>
    <definedName name="_318__123Graph_ECHART_4" localSheetId="34" hidden="1">#REF!</definedName>
    <definedName name="_318__123Graph_ECHART_4" localSheetId="35" hidden="1">#REF!</definedName>
    <definedName name="_318__123Graph_ECHART_4" localSheetId="43" hidden="1">#REF!</definedName>
    <definedName name="_318__123Graph_ECHART_4" localSheetId="47" hidden="1">#REF!</definedName>
    <definedName name="_318__123Graph_ECHART_4" localSheetId="8" hidden="1">#REF!</definedName>
    <definedName name="_318__123Graph_ECHART_4" localSheetId="9" hidden="1">#REF!</definedName>
    <definedName name="_318__123Graph_ECHART_4" hidden="1">#REF!</definedName>
    <definedName name="_32__123Graph_ACHART_22" localSheetId="11" hidden="1">#REF!</definedName>
    <definedName name="_32__123Graph_ACHART_22" localSheetId="34" hidden="1">#REF!</definedName>
    <definedName name="_32__123Graph_ACHART_22" localSheetId="35" hidden="1">#REF!</definedName>
    <definedName name="_32__123Graph_ACHART_22" localSheetId="43" hidden="1">#REF!</definedName>
    <definedName name="_32__123Graph_ACHART_22" localSheetId="47" hidden="1">#REF!</definedName>
    <definedName name="_32__123Graph_ACHART_22" localSheetId="8" hidden="1">#REF!</definedName>
    <definedName name="_32__123Graph_ACHART_22" localSheetId="9" hidden="1">#REF!</definedName>
    <definedName name="_32__123Graph_ACHART_22" hidden="1">#REF!</definedName>
    <definedName name="_32__123Graph_CCHART_3" localSheetId="11" hidden="1">#REF!</definedName>
    <definedName name="_32__123Graph_CCHART_3" localSheetId="34" hidden="1">#REF!</definedName>
    <definedName name="_32__123Graph_CCHART_3" localSheetId="35" hidden="1">#REF!</definedName>
    <definedName name="_32__123Graph_CCHART_3" localSheetId="43" hidden="1">#REF!</definedName>
    <definedName name="_32__123Graph_CCHART_3" localSheetId="47" hidden="1">#REF!</definedName>
    <definedName name="_32__123Graph_CCHART_3" localSheetId="8" hidden="1">#REF!</definedName>
    <definedName name="_32__123Graph_CCHART_3" localSheetId="9" hidden="1">#REF!</definedName>
    <definedName name="_32__123Graph_CCHART_3" hidden="1">#REF!</definedName>
    <definedName name="_322__123Graph_ECHART_5" localSheetId="11" hidden="1">#REF!</definedName>
    <definedName name="_322__123Graph_ECHART_5" localSheetId="34" hidden="1">#REF!</definedName>
    <definedName name="_322__123Graph_ECHART_5" localSheetId="35" hidden="1">#REF!</definedName>
    <definedName name="_322__123Graph_ECHART_5" localSheetId="43" hidden="1">#REF!</definedName>
    <definedName name="_322__123Graph_ECHART_5" localSheetId="47" hidden="1">#REF!</definedName>
    <definedName name="_322__123Graph_ECHART_5" localSheetId="8" hidden="1">#REF!</definedName>
    <definedName name="_322__123Graph_ECHART_5" localSheetId="9" hidden="1">#REF!</definedName>
    <definedName name="_322__123Graph_ECHART_5" hidden="1">#REF!</definedName>
    <definedName name="_323__123Graph_ECHART_6" localSheetId="11" hidden="1">#REF!</definedName>
    <definedName name="_323__123Graph_ECHART_6" localSheetId="34" hidden="1">#REF!</definedName>
    <definedName name="_323__123Graph_ECHART_6" localSheetId="35" hidden="1">#REF!</definedName>
    <definedName name="_323__123Graph_ECHART_6" localSheetId="43" hidden="1">#REF!</definedName>
    <definedName name="_323__123Graph_ECHART_6" localSheetId="47" hidden="1">#REF!</definedName>
    <definedName name="_323__123Graph_ECHART_6" localSheetId="8" hidden="1">#REF!</definedName>
    <definedName name="_323__123Graph_ECHART_6" localSheetId="9" hidden="1">#REF!</definedName>
    <definedName name="_323__123Graph_ECHART_6" hidden="1">#REF!</definedName>
    <definedName name="_327__123Graph_ECHART_7" localSheetId="11" hidden="1">#REF!</definedName>
    <definedName name="_327__123Graph_ECHART_7" localSheetId="34" hidden="1">#REF!</definedName>
    <definedName name="_327__123Graph_ECHART_7" localSheetId="35" hidden="1">#REF!</definedName>
    <definedName name="_327__123Graph_ECHART_7" localSheetId="43" hidden="1">#REF!</definedName>
    <definedName name="_327__123Graph_ECHART_7" localSheetId="47" hidden="1">#REF!</definedName>
    <definedName name="_327__123Graph_ECHART_7" localSheetId="8" hidden="1">#REF!</definedName>
    <definedName name="_327__123Graph_ECHART_7" localSheetId="9" hidden="1">#REF!</definedName>
    <definedName name="_327__123Graph_ECHART_7" hidden="1">#REF!</definedName>
    <definedName name="_33__123Graph_ACHART_23" localSheetId="11" hidden="1">#REF!</definedName>
    <definedName name="_33__123Graph_ACHART_23" localSheetId="34" hidden="1">#REF!</definedName>
    <definedName name="_33__123Graph_ACHART_23" localSheetId="35" hidden="1">#REF!</definedName>
    <definedName name="_33__123Graph_ACHART_23" localSheetId="43" hidden="1">#REF!</definedName>
    <definedName name="_33__123Graph_ACHART_23" localSheetId="47" hidden="1">#REF!</definedName>
    <definedName name="_33__123Graph_ACHART_23" localSheetId="8" hidden="1">#REF!</definedName>
    <definedName name="_33__123Graph_ACHART_23" localSheetId="9" hidden="1">#REF!</definedName>
    <definedName name="_33__123Graph_ACHART_23" hidden="1">#REF!</definedName>
    <definedName name="_33__123Graph_CCHART_4" localSheetId="11" hidden="1">#REF!</definedName>
    <definedName name="_33__123Graph_CCHART_4" localSheetId="34" hidden="1">#REF!</definedName>
    <definedName name="_33__123Graph_CCHART_4" localSheetId="35" hidden="1">#REF!</definedName>
    <definedName name="_33__123Graph_CCHART_4" localSheetId="43" hidden="1">#REF!</definedName>
    <definedName name="_33__123Graph_CCHART_4" localSheetId="47" hidden="1">#REF!</definedName>
    <definedName name="_33__123Graph_CCHART_4" localSheetId="8" hidden="1">#REF!</definedName>
    <definedName name="_33__123Graph_CCHART_4" localSheetId="9" hidden="1">#REF!</definedName>
    <definedName name="_33__123Graph_CCHART_4" hidden="1">#REF!</definedName>
    <definedName name="_332__123Graph_ECHART_9" localSheetId="11" hidden="1">#REF!</definedName>
    <definedName name="_332__123Graph_ECHART_9" localSheetId="34" hidden="1">#REF!</definedName>
    <definedName name="_332__123Graph_ECHART_9" localSheetId="35" hidden="1">#REF!</definedName>
    <definedName name="_332__123Graph_ECHART_9" localSheetId="43" hidden="1">#REF!</definedName>
    <definedName name="_332__123Graph_ECHART_9" localSheetId="47" hidden="1">#REF!</definedName>
    <definedName name="_332__123Graph_ECHART_9" localSheetId="8" hidden="1">#REF!</definedName>
    <definedName name="_332__123Graph_ECHART_9" localSheetId="9" hidden="1">#REF!</definedName>
    <definedName name="_332__123Graph_ECHART_9" hidden="1">#REF!</definedName>
    <definedName name="_334__123Graph_FCHART_10" localSheetId="11" hidden="1">#REF!</definedName>
    <definedName name="_334__123Graph_FCHART_10" localSheetId="34" hidden="1">#REF!</definedName>
    <definedName name="_334__123Graph_FCHART_10" localSheetId="35" hidden="1">#REF!</definedName>
    <definedName name="_334__123Graph_FCHART_10" localSheetId="43" hidden="1">#REF!</definedName>
    <definedName name="_334__123Graph_FCHART_10" localSheetId="47" hidden="1">#REF!</definedName>
    <definedName name="_334__123Graph_FCHART_10" localSheetId="8" hidden="1">#REF!</definedName>
    <definedName name="_334__123Graph_FCHART_10" localSheetId="9" hidden="1">#REF!</definedName>
    <definedName name="_334__123Graph_FCHART_10" hidden="1">#REF!</definedName>
    <definedName name="_335__123Graph_FCHART_13" localSheetId="11" hidden="1">#REF!</definedName>
    <definedName name="_335__123Graph_FCHART_13" localSheetId="34" hidden="1">#REF!</definedName>
    <definedName name="_335__123Graph_FCHART_13" localSheetId="35" hidden="1">#REF!</definedName>
    <definedName name="_335__123Graph_FCHART_13" localSheetId="43" hidden="1">#REF!</definedName>
    <definedName name="_335__123Graph_FCHART_13" localSheetId="47" hidden="1">#REF!</definedName>
    <definedName name="_335__123Graph_FCHART_13" localSheetId="8" hidden="1">#REF!</definedName>
    <definedName name="_335__123Graph_FCHART_13" localSheetId="9" hidden="1">#REF!</definedName>
    <definedName name="_335__123Graph_FCHART_13" hidden="1">#REF!</definedName>
    <definedName name="_336__123Graph_FCHART_14" localSheetId="11" hidden="1">#REF!</definedName>
    <definedName name="_336__123Graph_FCHART_14" localSheetId="34" hidden="1">#REF!</definedName>
    <definedName name="_336__123Graph_FCHART_14" localSheetId="35" hidden="1">#REF!</definedName>
    <definedName name="_336__123Graph_FCHART_14" localSheetId="43" hidden="1">#REF!</definedName>
    <definedName name="_336__123Graph_FCHART_14" localSheetId="47" hidden="1">#REF!</definedName>
    <definedName name="_336__123Graph_FCHART_14" localSheetId="8" hidden="1">#REF!</definedName>
    <definedName name="_336__123Graph_FCHART_14" localSheetId="9" hidden="1">#REF!</definedName>
    <definedName name="_336__123Graph_FCHART_14" hidden="1">#REF!</definedName>
    <definedName name="_34__123Graph_ACHART_24" localSheetId="11" hidden="1">#REF!</definedName>
    <definedName name="_34__123Graph_ACHART_24" localSheetId="34" hidden="1">#REF!</definedName>
    <definedName name="_34__123Graph_ACHART_24" localSheetId="35" hidden="1">#REF!</definedName>
    <definedName name="_34__123Graph_ACHART_24" localSheetId="43" hidden="1">#REF!</definedName>
    <definedName name="_34__123Graph_ACHART_24" localSheetId="47" hidden="1">#REF!</definedName>
    <definedName name="_34__123Graph_ACHART_24" localSheetId="8" hidden="1">#REF!</definedName>
    <definedName name="_34__123Graph_ACHART_24" localSheetId="9" hidden="1">#REF!</definedName>
    <definedName name="_34__123Graph_ACHART_24" hidden="1">#REF!</definedName>
    <definedName name="_34__123Graph_CCHART_5" localSheetId="11" hidden="1">#REF!</definedName>
    <definedName name="_34__123Graph_CCHART_5" localSheetId="34" hidden="1">#REF!</definedName>
    <definedName name="_34__123Graph_CCHART_5" localSheetId="35" hidden="1">#REF!</definedName>
    <definedName name="_34__123Graph_CCHART_5" localSheetId="43" hidden="1">#REF!</definedName>
    <definedName name="_34__123Graph_CCHART_5" localSheetId="47" hidden="1">#REF!</definedName>
    <definedName name="_34__123Graph_CCHART_5" localSheetId="8" hidden="1">#REF!</definedName>
    <definedName name="_34__123Graph_CCHART_5" localSheetId="9" hidden="1">#REF!</definedName>
    <definedName name="_34__123Graph_CCHART_5" hidden="1">#REF!</definedName>
    <definedName name="_341__123Graph_FCHART_2" localSheetId="11" hidden="1">#REF!</definedName>
    <definedName name="_341__123Graph_FCHART_2" localSheetId="34" hidden="1">#REF!</definedName>
    <definedName name="_341__123Graph_FCHART_2" localSheetId="35" hidden="1">#REF!</definedName>
    <definedName name="_341__123Graph_FCHART_2" localSheetId="43" hidden="1">#REF!</definedName>
    <definedName name="_341__123Graph_FCHART_2" localSheetId="47" hidden="1">#REF!</definedName>
    <definedName name="_341__123Graph_FCHART_2" localSheetId="8" hidden="1">#REF!</definedName>
    <definedName name="_341__123Graph_FCHART_2" localSheetId="9" hidden="1">#REF!</definedName>
    <definedName name="_341__123Graph_FCHART_2" hidden="1">#REF!</definedName>
    <definedName name="_342__123Graph_FCHART_23" localSheetId="11" hidden="1">#REF!</definedName>
    <definedName name="_342__123Graph_FCHART_23" localSheetId="34" hidden="1">#REF!</definedName>
    <definedName name="_342__123Graph_FCHART_23" localSheetId="35" hidden="1">#REF!</definedName>
    <definedName name="_342__123Graph_FCHART_23" localSheetId="43" hidden="1">#REF!</definedName>
    <definedName name="_342__123Graph_FCHART_23" localSheetId="47" hidden="1">#REF!</definedName>
    <definedName name="_342__123Graph_FCHART_23" localSheetId="8" hidden="1">#REF!</definedName>
    <definedName name="_342__123Graph_FCHART_23" localSheetId="9" hidden="1">#REF!</definedName>
    <definedName name="_342__123Graph_FCHART_23" hidden="1">#REF!</definedName>
    <definedName name="_343__123Graph_FCHART_27" localSheetId="11" hidden="1">#REF!</definedName>
    <definedName name="_343__123Graph_FCHART_27" localSheetId="34" hidden="1">#REF!</definedName>
    <definedName name="_343__123Graph_FCHART_27" localSheetId="35" hidden="1">#REF!</definedName>
    <definedName name="_343__123Graph_FCHART_27" localSheetId="43" hidden="1">#REF!</definedName>
    <definedName name="_343__123Graph_FCHART_27" localSheetId="47" hidden="1">#REF!</definedName>
    <definedName name="_343__123Graph_FCHART_27" localSheetId="8" hidden="1">#REF!</definedName>
    <definedName name="_343__123Graph_FCHART_27" localSheetId="9" hidden="1">#REF!</definedName>
    <definedName name="_343__123Graph_FCHART_27" hidden="1">#REF!</definedName>
    <definedName name="_344__123Graph_FCHART_3" localSheetId="11" hidden="1">#REF!</definedName>
    <definedName name="_344__123Graph_FCHART_3" localSheetId="34" hidden="1">#REF!</definedName>
    <definedName name="_344__123Graph_FCHART_3" localSheetId="35" hidden="1">#REF!</definedName>
    <definedName name="_344__123Graph_FCHART_3" localSheetId="43" hidden="1">#REF!</definedName>
    <definedName name="_344__123Graph_FCHART_3" localSheetId="47" hidden="1">#REF!</definedName>
    <definedName name="_344__123Graph_FCHART_3" localSheetId="8" hidden="1">#REF!</definedName>
    <definedName name="_344__123Graph_FCHART_3" localSheetId="9" hidden="1">#REF!</definedName>
    <definedName name="_344__123Graph_FCHART_3" hidden="1">#REF!</definedName>
    <definedName name="_345__123Graph_FCHART_33" localSheetId="11" hidden="1">#REF!</definedName>
    <definedName name="_345__123Graph_FCHART_33" localSheetId="34" hidden="1">#REF!</definedName>
    <definedName name="_345__123Graph_FCHART_33" localSheetId="35" hidden="1">#REF!</definedName>
    <definedName name="_345__123Graph_FCHART_33" localSheetId="43" hidden="1">#REF!</definedName>
    <definedName name="_345__123Graph_FCHART_33" localSheetId="47" hidden="1">#REF!</definedName>
    <definedName name="_345__123Graph_FCHART_33" localSheetId="8" hidden="1">#REF!</definedName>
    <definedName name="_345__123Graph_FCHART_33" localSheetId="9" hidden="1">#REF!</definedName>
    <definedName name="_345__123Graph_FCHART_33" hidden="1">#REF!</definedName>
    <definedName name="_346__123Graph_FCHART_37" localSheetId="11" hidden="1">#REF!</definedName>
    <definedName name="_346__123Graph_FCHART_37" localSheetId="34" hidden="1">#REF!</definedName>
    <definedName name="_346__123Graph_FCHART_37" localSheetId="35" hidden="1">#REF!</definedName>
    <definedName name="_346__123Graph_FCHART_37" localSheetId="43" hidden="1">#REF!</definedName>
    <definedName name="_346__123Graph_FCHART_37" localSheetId="47" hidden="1">#REF!</definedName>
    <definedName name="_346__123Graph_FCHART_37" localSheetId="8" hidden="1">#REF!</definedName>
    <definedName name="_346__123Graph_FCHART_37" localSheetId="9" hidden="1">#REF!</definedName>
    <definedName name="_346__123Graph_FCHART_37" hidden="1">#REF!</definedName>
    <definedName name="_347__123Graph_FCHART_4" localSheetId="11" hidden="1">#REF!</definedName>
    <definedName name="_347__123Graph_FCHART_4" localSheetId="34" hidden="1">#REF!</definedName>
    <definedName name="_347__123Graph_FCHART_4" localSheetId="35" hidden="1">#REF!</definedName>
    <definedName name="_347__123Graph_FCHART_4" localSheetId="43" hidden="1">#REF!</definedName>
    <definedName name="_347__123Graph_FCHART_4" localSheetId="47" hidden="1">#REF!</definedName>
    <definedName name="_347__123Graph_FCHART_4" localSheetId="8" hidden="1">#REF!</definedName>
    <definedName name="_347__123Graph_FCHART_4" localSheetId="9" hidden="1">#REF!</definedName>
    <definedName name="_347__123Graph_FCHART_4" hidden="1">#REF!</definedName>
    <definedName name="_348__123Graph_FCHART_5" localSheetId="11" hidden="1">#REF!</definedName>
    <definedName name="_348__123Graph_FCHART_5" localSheetId="34" hidden="1">#REF!</definedName>
    <definedName name="_348__123Graph_FCHART_5" localSheetId="35" hidden="1">#REF!</definedName>
    <definedName name="_348__123Graph_FCHART_5" localSheetId="43" hidden="1">#REF!</definedName>
    <definedName name="_348__123Graph_FCHART_5" localSheetId="47" hidden="1">#REF!</definedName>
    <definedName name="_348__123Graph_FCHART_5" localSheetId="8" hidden="1">#REF!</definedName>
    <definedName name="_348__123Graph_FCHART_5" localSheetId="9" hidden="1">#REF!</definedName>
    <definedName name="_348__123Graph_FCHART_5" hidden="1">#REF!</definedName>
    <definedName name="_35__123Graph_ACHART_25" localSheetId="11" hidden="1">#REF!</definedName>
    <definedName name="_35__123Graph_ACHART_25" localSheetId="34" hidden="1">#REF!</definedName>
    <definedName name="_35__123Graph_ACHART_25" localSheetId="35" hidden="1">#REF!</definedName>
    <definedName name="_35__123Graph_ACHART_25" localSheetId="43" hidden="1">#REF!</definedName>
    <definedName name="_35__123Graph_ACHART_25" localSheetId="47" hidden="1">#REF!</definedName>
    <definedName name="_35__123Graph_ACHART_25" localSheetId="8" hidden="1">#REF!</definedName>
    <definedName name="_35__123Graph_ACHART_25" localSheetId="9" hidden="1">#REF!</definedName>
    <definedName name="_35__123Graph_ACHART_25" hidden="1">#REF!</definedName>
    <definedName name="_35__123Graph_CCHART_6" localSheetId="11" hidden="1">#REF!</definedName>
    <definedName name="_35__123Graph_CCHART_6" localSheetId="34" hidden="1">#REF!</definedName>
    <definedName name="_35__123Graph_CCHART_6" localSheetId="35" hidden="1">#REF!</definedName>
    <definedName name="_35__123Graph_CCHART_6" localSheetId="43" hidden="1">#REF!</definedName>
    <definedName name="_35__123Graph_CCHART_6" localSheetId="47" hidden="1">#REF!</definedName>
    <definedName name="_35__123Graph_CCHART_6" localSheetId="8" hidden="1">#REF!</definedName>
    <definedName name="_35__123Graph_CCHART_6" localSheetId="9" hidden="1">#REF!</definedName>
    <definedName name="_35__123Graph_CCHART_6" hidden="1">#REF!</definedName>
    <definedName name="_352__123Graph_FCHART_7" localSheetId="11" hidden="1">#REF!</definedName>
    <definedName name="_352__123Graph_FCHART_7" localSheetId="34" hidden="1">#REF!</definedName>
    <definedName name="_352__123Graph_FCHART_7" localSheetId="35" hidden="1">#REF!</definedName>
    <definedName name="_352__123Graph_FCHART_7" localSheetId="43" hidden="1">#REF!</definedName>
    <definedName name="_352__123Graph_FCHART_7" localSheetId="47" hidden="1">#REF!</definedName>
    <definedName name="_352__123Graph_FCHART_7" localSheetId="8" hidden="1">#REF!</definedName>
    <definedName name="_352__123Graph_FCHART_7" localSheetId="9" hidden="1">#REF!</definedName>
    <definedName name="_352__123Graph_FCHART_7" hidden="1">#REF!</definedName>
    <definedName name="_353__123Graph_LBL_ACHART_23" localSheetId="11" hidden="1">#REF!</definedName>
    <definedName name="_353__123Graph_LBL_ACHART_23" localSheetId="34" hidden="1">#REF!</definedName>
    <definedName name="_353__123Graph_LBL_ACHART_23" localSheetId="35" hidden="1">#REF!</definedName>
    <definedName name="_353__123Graph_LBL_ACHART_23" localSheetId="43" hidden="1">#REF!</definedName>
    <definedName name="_353__123Graph_LBL_ACHART_23" localSheetId="47" hidden="1">#REF!</definedName>
    <definedName name="_353__123Graph_LBL_ACHART_23" localSheetId="8" hidden="1">#REF!</definedName>
    <definedName name="_353__123Graph_LBL_ACHART_23" localSheetId="9" hidden="1">#REF!</definedName>
    <definedName name="_353__123Graph_LBL_ACHART_23" hidden="1">#REF!</definedName>
    <definedName name="_354__123Graph_LBL_ACHART_24" localSheetId="11" hidden="1">#REF!</definedName>
    <definedName name="_354__123Graph_LBL_ACHART_24" localSheetId="34" hidden="1">#REF!</definedName>
    <definedName name="_354__123Graph_LBL_ACHART_24" localSheetId="35" hidden="1">#REF!</definedName>
    <definedName name="_354__123Graph_LBL_ACHART_24" localSheetId="43" hidden="1">#REF!</definedName>
    <definedName name="_354__123Graph_LBL_ACHART_24" localSheetId="47" hidden="1">#REF!</definedName>
    <definedName name="_354__123Graph_LBL_ACHART_24" localSheetId="8" hidden="1">#REF!</definedName>
    <definedName name="_354__123Graph_LBL_ACHART_24" localSheetId="9" hidden="1">#REF!</definedName>
    <definedName name="_354__123Graph_LBL_ACHART_24" hidden="1">#REF!</definedName>
    <definedName name="_355__123Graph_LBL_ACHART_26" localSheetId="11" hidden="1">#REF!</definedName>
    <definedName name="_355__123Graph_LBL_ACHART_26" localSheetId="34" hidden="1">#REF!</definedName>
    <definedName name="_355__123Graph_LBL_ACHART_26" localSheetId="35" hidden="1">#REF!</definedName>
    <definedName name="_355__123Graph_LBL_ACHART_26" localSheetId="43" hidden="1">#REF!</definedName>
    <definedName name="_355__123Graph_LBL_ACHART_26" localSheetId="47" hidden="1">#REF!</definedName>
    <definedName name="_355__123Graph_LBL_ACHART_26" localSheetId="8" hidden="1">#REF!</definedName>
    <definedName name="_355__123Graph_LBL_ACHART_26" localSheetId="9" hidden="1">#REF!</definedName>
    <definedName name="_355__123Graph_LBL_ACHART_26" hidden="1">#REF!</definedName>
    <definedName name="_356__123Graph_LBL_ACHART_28" localSheetId="11" hidden="1">#REF!</definedName>
    <definedName name="_356__123Graph_LBL_ACHART_28" localSheetId="34" hidden="1">#REF!</definedName>
    <definedName name="_356__123Graph_LBL_ACHART_28" localSheetId="35" hidden="1">#REF!</definedName>
    <definedName name="_356__123Graph_LBL_ACHART_28" localSheetId="43" hidden="1">#REF!</definedName>
    <definedName name="_356__123Graph_LBL_ACHART_28" localSheetId="47" hidden="1">#REF!</definedName>
    <definedName name="_356__123Graph_LBL_ACHART_28" localSheetId="8" hidden="1">#REF!</definedName>
    <definedName name="_356__123Graph_LBL_ACHART_28" localSheetId="9" hidden="1">#REF!</definedName>
    <definedName name="_356__123Graph_LBL_ACHART_28" hidden="1">#REF!</definedName>
    <definedName name="_357__123Graph_LBL_ACHART_3" localSheetId="11" hidden="1">#REF!</definedName>
    <definedName name="_357__123Graph_LBL_ACHART_3" localSheetId="34" hidden="1">#REF!</definedName>
    <definedName name="_357__123Graph_LBL_ACHART_3" localSheetId="35" hidden="1">#REF!</definedName>
    <definedName name="_357__123Graph_LBL_ACHART_3" localSheetId="43" hidden="1">#REF!</definedName>
    <definedName name="_357__123Graph_LBL_ACHART_3" localSheetId="47" hidden="1">#REF!</definedName>
    <definedName name="_357__123Graph_LBL_ACHART_3" localSheetId="8" hidden="1">#REF!</definedName>
    <definedName name="_357__123Graph_LBL_ACHART_3" localSheetId="9" hidden="1">#REF!</definedName>
    <definedName name="_357__123Graph_LBL_ACHART_3" hidden="1">#REF!</definedName>
    <definedName name="_358__123Graph_LBL_ACHART_31" localSheetId="11" hidden="1">#REF!</definedName>
    <definedName name="_358__123Graph_LBL_ACHART_31" localSheetId="34" hidden="1">#REF!</definedName>
    <definedName name="_358__123Graph_LBL_ACHART_31" localSheetId="35" hidden="1">#REF!</definedName>
    <definedName name="_358__123Graph_LBL_ACHART_31" localSheetId="43" hidden="1">#REF!</definedName>
    <definedName name="_358__123Graph_LBL_ACHART_31" localSheetId="47" hidden="1">#REF!</definedName>
    <definedName name="_358__123Graph_LBL_ACHART_31" localSheetId="8" hidden="1">#REF!</definedName>
    <definedName name="_358__123Graph_LBL_ACHART_31" localSheetId="9" hidden="1">#REF!</definedName>
    <definedName name="_358__123Graph_LBL_ACHART_31" hidden="1">#REF!</definedName>
    <definedName name="_359__123Graph_LBL_ACHART_36" localSheetId="11" hidden="1">#REF!</definedName>
    <definedName name="_359__123Graph_LBL_ACHART_36" localSheetId="34" hidden="1">#REF!</definedName>
    <definedName name="_359__123Graph_LBL_ACHART_36" localSheetId="35" hidden="1">#REF!</definedName>
    <definedName name="_359__123Graph_LBL_ACHART_36" localSheetId="43" hidden="1">#REF!</definedName>
    <definedName name="_359__123Graph_LBL_ACHART_36" localSheetId="47" hidden="1">#REF!</definedName>
    <definedName name="_359__123Graph_LBL_ACHART_36" localSheetId="8" hidden="1">#REF!</definedName>
    <definedName name="_359__123Graph_LBL_ACHART_36" localSheetId="9" hidden="1">#REF!</definedName>
    <definedName name="_359__123Graph_LBL_ACHART_36" hidden="1">#REF!</definedName>
    <definedName name="_36__123Graph_ACHART_26" localSheetId="11" hidden="1">#REF!</definedName>
    <definedName name="_36__123Graph_ACHART_26" localSheetId="34" hidden="1">#REF!</definedName>
    <definedName name="_36__123Graph_ACHART_26" localSheetId="35" hidden="1">#REF!</definedName>
    <definedName name="_36__123Graph_ACHART_26" localSheetId="43" hidden="1">#REF!</definedName>
    <definedName name="_36__123Graph_ACHART_26" localSheetId="47" hidden="1">#REF!</definedName>
    <definedName name="_36__123Graph_ACHART_26" localSheetId="8" hidden="1">#REF!</definedName>
    <definedName name="_36__123Graph_ACHART_26" localSheetId="9" hidden="1">#REF!</definedName>
    <definedName name="_36__123Graph_ACHART_26" hidden="1">#REF!</definedName>
    <definedName name="_36__123Graph_CCHART_7" localSheetId="11" hidden="1">#REF!</definedName>
    <definedName name="_36__123Graph_CCHART_7" localSheetId="34" hidden="1">#REF!</definedName>
    <definedName name="_36__123Graph_CCHART_7" localSheetId="35" hidden="1">#REF!</definedName>
    <definedName name="_36__123Graph_CCHART_7" localSheetId="43" hidden="1">#REF!</definedName>
    <definedName name="_36__123Graph_CCHART_7" localSheetId="47" hidden="1">#REF!</definedName>
    <definedName name="_36__123Graph_CCHART_7" localSheetId="8" hidden="1">#REF!</definedName>
    <definedName name="_36__123Graph_CCHART_7" localSheetId="9" hidden="1">#REF!</definedName>
    <definedName name="_36__123Graph_CCHART_7" hidden="1">#REF!</definedName>
    <definedName name="_360__123Graph_LBL_ACHART_37" localSheetId="11" hidden="1">#REF!</definedName>
    <definedName name="_360__123Graph_LBL_ACHART_37" localSheetId="34" hidden="1">#REF!</definedName>
    <definedName name="_360__123Graph_LBL_ACHART_37" localSheetId="35" hidden="1">#REF!</definedName>
    <definedName name="_360__123Graph_LBL_ACHART_37" localSheetId="43" hidden="1">#REF!</definedName>
    <definedName name="_360__123Graph_LBL_ACHART_37" localSheetId="47" hidden="1">#REF!</definedName>
    <definedName name="_360__123Graph_LBL_ACHART_37" localSheetId="8" hidden="1">#REF!</definedName>
    <definedName name="_360__123Graph_LBL_ACHART_37" localSheetId="9" hidden="1">#REF!</definedName>
    <definedName name="_360__123Graph_LBL_ACHART_37" hidden="1">#REF!</definedName>
    <definedName name="_361__123Graph_LBL_ACHART_39" localSheetId="11" hidden="1">#REF!</definedName>
    <definedName name="_361__123Graph_LBL_ACHART_39" localSheetId="34" hidden="1">#REF!</definedName>
    <definedName name="_361__123Graph_LBL_ACHART_39" localSheetId="35" hidden="1">#REF!</definedName>
    <definedName name="_361__123Graph_LBL_ACHART_39" localSheetId="43" hidden="1">#REF!</definedName>
    <definedName name="_361__123Graph_LBL_ACHART_39" localSheetId="47" hidden="1">#REF!</definedName>
    <definedName name="_361__123Graph_LBL_ACHART_39" localSheetId="8" hidden="1">#REF!</definedName>
    <definedName name="_361__123Graph_LBL_ACHART_39" localSheetId="9" hidden="1">#REF!</definedName>
    <definedName name="_361__123Graph_LBL_ACHART_39" hidden="1">#REF!</definedName>
    <definedName name="_362__123Graph_LBL_ACHART_4" localSheetId="11" hidden="1">#REF!</definedName>
    <definedName name="_362__123Graph_LBL_ACHART_4" localSheetId="34" hidden="1">#REF!</definedName>
    <definedName name="_362__123Graph_LBL_ACHART_4" localSheetId="35" hidden="1">#REF!</definedName>
    <definedName name="_362__123Graph_LBL_ACHART_4" localSheetId="43" hidden="1">#REF!</definedName>
    <definedName name="_362__123Graph_LBL_ACHART_4" localSheetId="47" hidden="1">#REF!</definedName>
    <definedName name="_362__123Graph_LBL_ACHART_4" localSheetId="8" hidden="1">#REF!</definedName>
    <definedName name="_362__123Graph_LBL_ACHART_4" localSheetId="9" hidden="1">#REF!</definedName>
    <definedName name="_362__123Graph_LBL_ACHART_4" hidden="1">#REF!</definedName>
    <definedName name="_363__123Graph_LBL_ACHART_6" localSheetId="11" hidden="1">#REF!</definedName>
    <definedName name="_363__123Graph_LBL_ACHART_6" localSheetId="34" hidden="1">#REF!</definedName>
    <definedName name="_363__123Graph_LBL_ACHART_6" localSheetId="35" hidden="1">#REF!</definedName>
    <definedName name="_363__123Graph_LBL_ACHART_6" localSheetId="43" hidden="1">#REF!</definedName>
    <definedName name="_363__123Graph_LBL_ACHART_6" localSheetId="47" hidden="1">#REF!</definedName>
    <definedName name="_363__123Graph_LBL_ACHART_6" localSheetId="8" hidden="1">#REF!</definedName>
    <definedName name="_363__123Graph_LBL_ACHART_6" localSheetId="9" hidden="1">#REF!</definedName>
    <definedName name="_363__123Graph_LBL_ACHART_6" hidden="1">#REF!</definedName>
    <definedName name="_364__123Graph_LBL_BCHART_23" localSheetId="11" hidden="1">#REF!</definedName>
    <definedName name="_364__123Graph_LBL_BCHART_23" localSheetId="34" hidden="1">#REF!</definedName>
    <definedName name="_364__123Graph_LBL_BCHART_23" localSheetId="35" hidden="1">#REF!</definedName>
    <definedName name="_364__123Graph_LBL_BCHART_23" localSheetId="43" hidden="1">#REF!</definedName>
    <definedName name="_364__123Graph_LBL_BCHART_23" localSheetId="47" hidden="1">#REF!</definedName>
    <definedName name="_364__123Graph_LBL_BCHART_23" localSheetId="8" hidden="1">#REF!</definedName>
    <definedName name="_364__123Graph_LBL_BCHART_23" localSheetId="9" hidden="1">#REF!</definedName>
    <definedName name="_364__123Graph_LBL_BCHART_23" hidden="1">#REF!</definedName>
    <definedName name="_365__123Graph_LBL_BCHART_24" localSheetId="11" hidden="1">#REF!</definedName>
    <definedName name="_365__123Graph_LBL_BCHART_24" localSheetId="34" hidden="1">#REF!</definedName>
    <definedName name="_365__123Graph_LBL_BCHART_24" localSheetId="35" hidden="1">#REF!</definedName>
    <definedName name="_365__123Graph_LBL_BCHART_24" localSheetId="43" hidden="1">#REF!</definedName>
    <definedName name="_365__123Graph_LBL_BCHART_24" localSheetId="47" hidden="1">#REF!</definedName>
    <definedName name="_365__123Graph_LBL_BCHART_24" localSheetId="8" hidden="1">#REF!</definedName>
    <definedName name="_365__123Graph_LBL_BCHART_24" localSheetId="9" hidden="1">#REF!</definedName>
    <definedName name="_365__123Graph_LBL_BCHART_24" hidden="1">#REF!</definedName>
    <definedName name="_366__123Graph_LBL_BCHART_28" localSheetId="11" hidden="1">#REF!</definedName>
    <definedName name="_366__123Graph_LBL_BCHART_28" localSheetId="34" hidden="1">#REF!</definedName>
    <definedName name="_366__123Graph_LBL_BCHART_28" localSheetId="35" hidden="1">#REF!</definedName>
    <definedName name="_366__123Graph_LBL_BCHART_28" localSheetId="43" hidden="1">#REF!</definedName>
    <definedName name="_366__123Graph_LBL_BCHART_28" localSheetId="47" hidden="1">#REF!</definedName>
    <definedName name="_366__123Graph_LBL_BCHART_28" localSheetId="8" hidden="1">#REF!</definedName>
    <definedName name="_366__123Graph_LBL_BCHART_28" localSheetId="9" hidden="1">#REF!</definedName>
    <definedName name="_366__123Graph_LBL_BCHART_28" hidden="1">#REF!</definedName>
    <definedName name="_367__123Graph_LBL_BCHART_3" localSheetId="11" hidden="1">#REF!</definedName>
    <definedName name="_367__123Graph_LBL_BCHART_3" localSheetId="34" hidden="1">#REF!</definedName>
    <definedName name="_367__123Graph_LBL_BCHART_3" localSheetId="35" hidden="1">#REF!</definedName>
    <definedName name="_367__123Graph_LBL_BCHART_3" localSheetId="43" hidden="1">#REF!</definedName>
    <definedName name="_367__123Graph_LBL_BCHART_3" localSheetId="47" hidden="1">#REF!</definedName>
    <definedName name="_367__123Graph_LBL_BCHART_3" localSheetId="8" hidden="1">#REF!</definedName>
    <definedName name="_367__123Graph_LBL_BCHART_3" localSheetId="9" hidden="1">#REF!</definedName>
    <definedName name="_367__123Graph_LBL_BCHART_3" hidden="1">#REF!</definedName>
    <definedName name="_368__123Graph_LBL_BCHART_31" localSheetId="11" hidden="1">#REF!</definedName>
    <definedName name="_368__123Graph_LBL_BCHART_31" localSheetId="34" hidden="1">#REF!</definedName>
    <definedName name="_368__123Graph_LBL_BCHART_31" localSheetId="35" hidden="1">#REF!</definedName>
    <definedName name="_368__123Graph_LBL_BCHART_31" localSheetId="43" hidden="1">#REF!</definedName>
    <definedName name="_368__123Graph_LBL_BCHART_31" localSheetId="47" hidden="1">#REF!</definedName>
    <definedName name="_368__123Graph_LBL_BCHART_31" localSheetId="8" hidden="1">#REF!</definedName>
    <definedName name="_368__123Graph_LBL_BCHART_31" localSheetId="9" hidden="1">#REF!</definedName>
    <definedName name="_368__123Graph_LBL_BCHART_31" hidden="1">#REF!</definedName>
    <definedName name="_369__123Graph_LBL_BCHART_32" localSheetId="11" hidden="1">#REF!</definedName>
    <definedName name="_369__123Graph_LBL_BCHART_32" localSheetId="34" hidden="1">#REF!</definedName>
    <definedName name="_369__123Graph_LBL_BCHART_32" localSheetId="35" hidden="1">#REF!</definedName>
    <definedName name="_369__123Graph_LBL_BCHART_32" localSheetId="43" hidden="1">#REF!</definedName>
    <definedName name="_369__123Graph_LBL_BCHART_32" localSheetId="47" hidden="1">#REF!</definedName>
    <definedName name="_369__123Graph_LBL_BCHART_32" localSheetId="8" hidden="1">#REF!</definedName>
    <definedName name="_369__123Graph_LBL_BCHART_32" localSheetId="9" hidden="1">#REF!</definedName>
    <definedName name="_369__123Graph_LBL_BCHART_32" hidden="1">#REF!</definedName>
    <definedName name="_37__123Graph_ACHART_27" localSheetId="11" hidden="1">#REF!</definedName>
    <definedName name="_37__123Graph_ACHART_27" localSheetId="34" hidden="1">#REF!</definedName>
    <definedName name="_37__123Graph_ACHART_27" localSheetId="35" hidden="1">#REF!</definedName>
    <definedName name="_37__123Graph_ACHART_27" localSheetId="43" hidden="1">#REF!</definedName>
    <definedName name="_37__123Graph_ACHART_27" localSheetId="47" hidden="1">#REF!</definedName>
    <definedName name="_37__123Graph_ACHART_27" localSheetId="8" hidden="1">#REF!</definedName>
    <definedName name="_37__123Graph_ACHART_27" localSheetId="9" hidden="1">#REF!</definedName>
    <definedName name="_37__123Graph_ACHART_27" hidden="1">#REF!</definedName>
    <definedName name="_37__123Graph_ACPI_ER_LOG" localSheetId="11" hidden="1">#REF!</definedName>
    <definedName name="_37__123Graph_ACPI_ER_LOG" localSheetId="34" hidden="1">#REF!</definedName>
    <definedName name="_37__123Graph_ACPI_ER_LOG" localSheetId="35" hidden="1">#REF!</definedName>
    <definedName name="_37__123Graph_ACPI_ER_LOG" localSheetId="43" hidden="1">#REF!</definedName>
    <definedName name="_37__123Graph_ACPI_ER_LOG" localSheetId="47" hidden="1">#REF!</definedName>
    <definedName name="_37__123Graph_ACPI_ER_LOG" localSheetId="8" hidden="1">#REF!</definedName>
    <definedName name="_37__123Graph_ACPI_ER_LOG" localSheetId="9" hidden="1">#REF!</definedName>
    <definedName name="_37__123Graph_ACPI_ER_LOG" hidden="1">#REF!</definedName>
    <definedName name="_37__123Graph_CCHART_8" localSheetId="11" hidden="1">#REF!</definedName>
    <definedName name="_37__123Graph_CCHART_8" localSheetId="34" hidden="1">#REF!</definedName>
    <definedName name="_37__123Graph_CCHART_8" localSheetId="35" hidden="1">#REF!</definedName>
    <definedName name="_37__123Graph_CCHART_8" localSheetId="43" hidden="1">#REF!</definedName>
    <definedName name="_37__123Graph_CCHART_8" localSheetId="47" hidden="1">#REF!</definedName>
    <definedName name="_37__123Graph_CCHART_8" localSheetId="8" hidden="1">#REF!</definedName>
    <definedName name="_37__123Graph_CCHART_8" localSheetId="9" hidden="1">#REF!</definedName>
    <definedName name="_37__123Graph_CCHART_8" hidden="1">#REF!</definedName>
    <definedName name="_370__123Graph_LBL_BCHART_36" localSheetId="11" hidden="1">#REF!</definedName>
    <definedName name="_370__123Graph_LBL_BCHART_36" localSheetId="34" hidden="1">#REF!</definedName>
    <definedName name="_370__123Graph_LBL_BCHART_36" localSheetId="35" hidden="1">#REF!</definedName>
    <definedName name="_370__123Graph_LBL_BCHART_36" localSheetId="43" hidden="1">#REF!</definedName>
    <definedName name="_370__123Graph_LBL_BCHART_36" localSheetId="47" hidden="1">#REF!</definedName>
    <definedName name="_370__123Graph_LBL_BCHART_36" localSheetId="8" hidden="1">#REF!</definedName>
    <definedName name="_370__123Graph_LBL_BCHART_36" localSheetId="9" hidden="1">#REF!</definedName>
    <definedName name="_370__123Graph_LBL_BCHART_36" hidden="1">#REF!</definedName>
    <definedName name="_371__123Graph_LBL_BCHART_37" localSheetId="11" hidden="1">#REF!</definedName>
    <definedName name="_371__123Graph_LBL_BCHART_37" localSheetId="34" hidden="1">#REF!</definedName>
    <definedName name="_371__123Graph_LBL_BCHART_37" localSheetId="35" hidden="1">#REF!</definedName>
    <definedName name="_371__123Graph_LBL_BCHART_37" localSheetId="43" hidden="1">#REF!</definedName>
    <definedName name="_371__123Graph_LBL_BCHART_37" localSheetId="47" hidden="1">#REF!</definedName>
    <definedName name="_371__123Graph_LBL_BCHART_37" localSheetId="8" hidden="1">#REF!</definedName>
    <definedName name="_371__123Graph_LBL_BCHART_37" localSheetId="9" hidden="1">#REF!</definedName>
    <definedName name="_371__123Graph_LBL_BCHART_37" hidden="1">#REF!</definedName>
    <definedName name="_372__123Graph_LBL_BCHART_39" localSheetId="11" hidden="1">#REF!</definedName>
    <definedName name="_372__123Graph_LBL_BCHART_39" localSheetId="34" hidden="1">#REF!</definedName>
    <definedName name="_372__123Graph_LBL_BCHART_39" localSheetId="35" hidden="1">#REF!</definedName>
    <definedName name="_372__123Graph_LBL_BCHART_39" localSheetId="43" hidden="1">#REF!</definedName>
    <definedName name="_372__123Graph_LBL_BCHART_39" localSheetId="47" hidden="1">#REF!</definedName>
    <definedName name="_372__123Graph_LBL_BCHART_39" localSheetId="8" hidden="1">#REF!</definedName>
    <definedName name="_372__123Graph_LBL_BCHART_39" localSheetId="9" hidden="1">#REF!</definedName>
    <definedName name="_372__123Graph_LBL_BCHART_39" hidden="1">#REF!</definedName>
    <definedName name="_373__123Graph_LBL_BCHART_4" localSheetId="11" hidden="1">#REF!</definedName>
    <definedName name="_373__123Graph_LBL_BCHART_4" localSheetId="34" hidden="1">#REF!</definedName>
    <definedName name="_373__123Graph_LBL_BCHART_4" localSheetId="35" hidden="1">#REF!</definedName>
    <definedName name="_373__123Graph_LBL_BCHART_4" localSheetId="43" hidden="1">#REF!</definedName>
    <definedName name="_373__123Graph_LBL_BCHART_4" localSheetId="47" hidden="1">#REF!</definedName>
    <definedName name="_373__123Graph_LBL_BCHART_4" localSheetId="8" hidden="1">#REF!</definedName>
    <definedName name="_373__123Graph_LBL_BCHART_4" localSheetId="9" hidden="1">#REF!</definedName>
    <definedName name="_373__123Graph_LBL_BCHART_4" hidden="1">#REF!</definedName>
    <definedName name="_374__123Graph_LBL_BCHART_6" localSheetId="11" hidden="1">#REF!</definedName>
    <definedName name="_374__123Graph_LBL_BCHART_6" localSheetId="34" hidden="1">#REF!</definedName>
    <definedName name="_374__123Graph_LBL_BCHART_6" localSheetId="35" hidden="1">#REF!</definedName>
    <definedName name="_374__123Graph_LBL_BCHART_6" localSheetId="43" hidden="1">#REF!</definedName>
    <definedName name="_374__123Graph_LBL_BCHART_6" localSheetId="47" hidden="1">#REF!</definedName>
    <definedName name="_374__123Graph_LBL_BCHART_6" localSheetId="8" hidden="1">#REF!</definedName>
    <definedName name="_374__123Graph_LBL_BCHART_6" localSheetId="9" hidden="1">#REF!</definedName>
    <definedName name="_374__123Graph_LBL_BCHART_6" hidden="1">#REF!</definedName>
    <definedName name="_375__123Graph_LBL_CCHART_1" localSheetId="11" hidden="1">#REF!</definedName>
    <definedName name="_375__123Graph_LBL_CCHART_1" localSheetId="34" hidden="1">#REF!</definedName>
    <definedName name="_375__123Graph_LBL_CCHART_1" localSheetId="35" hidden="1">#REF!</definedName>
    <definedName name="_375__123Graph_LBL_CCHART_1" localSheetId="43" hidden="1">#REF!</definedName>
    <definedName name="_375__123Graph_LBL_CCHART_1" localSheetId="47" hidden="1">#REF!</definedName>
    <definedName name="_375__123Graph_LBL_CCHART_1" localSheetId="8" hidden="1">#REF!</definedName>
    <definedName name="_375__123Graph_LBL_CCHART_1" localSheetId="9" hidden="1">#REF!</definedName>
    <definedName name="_375__123Graph_LBL_CCHART_1" hidden="1">#REF!</definedName>
    <definedName name="_376__123Graph_LBL_CCHART_24" localSheetId="11" hidden="1">#REF!</definedName>
    <definedName name="_376__123Graph_LBL_CCHART_24" localSheetId="34" hidden="1">#REF!</definedName>
    <definedName name="_376__123Graph_LBL_CCHART_24" localSheetId="35" hidden="1">#REF!</definedName>
    <definedName name="_376__123Graph_LBL_CCHART_24" localSheetId="43" hidden="1">#REF!</definedName>
    <definedName name="_376__123Graph_LBL_CCHART_24" localSheetId="47" hidden="1">#REF!</definedName>
    <definedName name="_376__123Graph_LBL_CCHART_24" localSheetId="8" hidden="1">#REF!</definedName>
    <definedName name="_376__123Graph_LBL_CCHART_24" localSheetId="9" hidden="1">#REF!</definedName>
    <definedName name="_376__123Graph_LBL_CCHART_24" hidden="1">#REF!</definedName>
    <definedName name="_377__123Graph_LBL_CCHART_26" localSheetId="11" hidden="1">#REF!</definedName>
    <definedName name="_377__123Graph_LBL_CCHART_26" localSheetId="34" hidden="1">#REF!</definedName>
    <definedName name="_377__123Graph_LBL_CCHART_26" localSheetId="35" hidden="1">#REF!</definedName>
    <definedName name="_377__123Graph_LBL_CCHART_26" localSheetId="43" hidden="1">#REF!</definedName>
    <definedName name="_377__123Graph_LBL_CCHART_26" localSheetId="47" hidden="1">#REF!</definedName>
    <definedName name="_377__123Graph_LBL_CCHART_26" localSheetId="8" hidden="1">#REF!</definedName>
    <definedName name="_377__123Graph_LBL_CCHART_26" localSheetId="9" hidden="1">#REF!</definedName>
    <definedName name="_377__123Graph_LBL_CCHART_26" hidden="1">#REF!</definedName>
    <definedName name="_378__123Graph_LBL_CCHART_28" localSheetId="11" hidden="1">#REF!</definedName>
    <definedName name="_378__123Graph_LBL_CCHART_28" localSheetId="34" hidden="1">#REF!</definedName>
    <definedName name="_378__123Graph_LBL_CCHART_28" localSheetId="35" hidden="1">#REF!</definedName>
    <definedName name="_378__123Graph_LBL_CCHART_28" localSheetId="43" hidden="1">#REF!</definedName>
    <definedName name="_378__123Graph_LBL_CCHART_28" localSheetId="47" hidden="1">#REF!</definedName>
    <definedName name="_378__123Graph_LBL_CCHART_28" localSheetId="8" hidden="1">#REF!</definedName>
    <definedName name="_378__123Graph_LBL_CCHART_28" localSheetId="9" hidden="1">#REF!</definedName>
    <definedName name="_378__123Graph_LBL_CCHART_28" hidden="1">#REF!</definedName>
    <definedName name="_379__123Graph_LBL_CCHART_32" localSheetId="11" hidden="1">#REF!</definedName>
    <definedName name="_379__123Graph_LBL_CCHART_32" localSheetId="34" hidden="1">#REF!</definedName>
    <definedName name="_379__123Graph_LBL_CCHART_32" localSheetId="35" hidden="1">#REF!</definedName>
    <definedName name="_379__123Graph_LBL_CCHART_32" localSheetId="43" hidden="1">#REF!</definedName>
    <definedName name="_379__123Graph_LBL_CCHART_32" localSheetId="47" hidden="1">#REF!</definedName>
    <definedName name="_379__123Graph_LBL_CCHART_32" localSheetId="8" hidden="1">#REF!</definedName>
    <definedName name="_379__123Graph_LBL_CCHART_32" localSheetId="9" hidden="1">#REF!</definedName>
    <definedName name="_379__123Graph_LBL_CCHART_32" hidden="1">#REF!</definedName>
    <definedName name="_38__123Graph_ACHART_28" localSheetId="11" hidden="1">#REF!</definedName>
    <definedName name="_38__123Graph_ACHART_28" localSheetId="34" hidden="1">#REF!</definedName>
    <definedName name="_38__123Graph_ACHART_28" localSheetId="35" hidden="1">#REF!</definedName>
    <definedName name="_38__123Graph_ACHART_28" localSheetId="43" hidden="1">#REF!</definedName>
    <definedName name="_38__123Graph_ACHART_28" localSheetId="47" hidden="1">#REF!</definedName>
    <definedName name="_38__123Graph_ACHART_28" localSheetId="8" hidden="1">#REF!</definedName>
    <definedName name="_38__123Graph_ACHART_28" localSheetId="9" hidden="1">#REF!</definedName>
    <definedName name="_38__123Graph_ACHART_28" hidden="1">#REF!</definedName>
    <definedName name="_38__123Graph_CCHART_9" localSheetId="11" hidden="1">#REF!</definedName>
    <definedName name="_38__123Graph_CCHART_9" localSheetId="34" hidden="1">#REF!</definedName>
    <definedName name="_38__123Graph_CCHART_9" localSheetId="35" hidden="1">#REF!</definedName>
    <definedName name="_38__123Graph_CCHART_9" localSheetId="43" hidden="1">#REF!</definedName>
    <definedName name="_38__123Graph_CCHART_9" localSheetId="47" hidden="1">#REF!</definedName>
    <definedName name="_38__123Graph_CCHART_9" localSheetId="8" hidden="1">#REF!</definedName>
    <definedName name="_38__123Graph_CCHART_9" localSheetId="9" hidden="1">#REF!</definedName>
    <definedName name="_38__123Graph_CCHART_9" hidden="1">#REF!</definedName>
    <definedName name="_380__123Graph_LBL_CCHART_36" localSheetId="11" hidden="1">#REF!</definedName>
    <definedName name="_380__123Graph_LBL_CCHART_36" localSheetId="34" hidden="1">#REF!</definedName>
    <definedName name="_380__123Graph_LBL_CCHART_36" localSheetId="35" hidden="1">#REF!</definedName>
    <definedName name="_380__123Graph_LBL_CCHART_36" localSheetId="43" hidden="1">#REF!</definedName>
    <definedName name="_380__123Graph_LBL_CCHART_36" localSheetId="47" hidden="1">#REF!</definedName>
    <definedName name="_380__123Graph_LBL_CCHART_36" localSheetId="8" hidden="1">#REF!</definedName>
    <definedName name="_380__123Graph_LBL_CCHART_36" localSheetId="9" hidden="1">#REF!</definedName>
    <definedName name="_380__123Graph_LBL_CCHART_36" hidden="1">#REF!</definedName>
    <definedName name="_381__123Graph_LBL_CCHART_39" localSheetId="11" hidden="1">#REF!</definedName>
    <definedName name="_381__123Graph_LBL_CCHART_39" localSheetId="34" hidden="1">#REF!</definedName>
    <definedName name="_381__123Graph_LBL_CCHART_39" localSheetId="35" hidden="1">#REF!</definedName>
    <definedName name="_381__123Graph_LBL_CCHART_39" localSheetId="43" hidden="1">#REF!</definedName>
    <definedName name="_381__123Graph_LBL_CCHART_39" localSheetId="47" hidden="1">#REF!</definedName>
    <definedName name="_381__123Graph_LBL_CCHART_39" localSheetId="8" hidden="1">#REF!</definedName>
    <definedName name="_381__123Graph_LBL_CCHART_39" localSheetId="9" hidden="1">#REF!</definedName>
    <definedName name="_381__123Graph_LBL_CCHART_39" hidden="1">#REF!</definedName>
    <definedName name="_382__123Graph_LBL_CCHART_6" localSheetId="11" hidden="1">#REF!</definedName>
    <definedName name="_382__123Graph_LBL_CCHART_6" localSheetId="34" hidden="1">#REF!</definedName>
    <definedName name="_382__123Graph_LBL_CCHART_6" localSheetId="35" hidden="1">#REF!</definedName>
    <definedName name="_382__123Graph_LBL_CCHART_6" localSheetId="43" hidden="1">#REF!</definedName>
    <definedName name="_382__123Graph_LBL_CCHART_6" localSheetId="47" hidden="1">#REF!</definedName>
    <definedName name="_382__123Graph_LBL_CCHART_6" localSheetId="8" hidden="1">#REF!</definedName>
    <definedName name="_382__123Graph_LBL_CCHART_6" localSheetId="9" hidden="1">#REF!</definedName>
    <definedName name="_382__123Graph_LBL_CCHART_6" hidden="1">#REF!</definedName>
    <definedName name="_383__123Graph_LBL_DCHART_11" localSheetId="11" hidden="1">#REF!</definedName>
    <definedName name="_383__123Graph_LBL_DCHART_11" localSheetId="34" hidden="1">#REF!</definedName>
    <definedName name="_383__123Graph_LBL_DCHART_11" localSheetId="35" hidden="1">#REF!</definedName>
    <definedName name="_383__123Graph_LBL_DCHART_11" localSheetId="43" hidden="1">#REF!</definedName>
    <definedName name="_383__123Graph_LBL_DCHART_11" localSheetId="47" hidden="1">#REF!</definedName>
    <definedName name="_383__123Graph_LBL_DCHART_11" localSheetId="8" hidden="1">#REF!</definedName>
    <definedName name="_383__123Graph_LBL_DCHART_11" localSheetId="9" hidden="1">#REF!</definedName>
    <definedName name="_383__123Graph_LBL_DCHART_11" hidden="1">#REF!</definedName>
    <definedName name="_384__123Graph_LBL_DCHART_20" localSheetId="11" hidden="1">#REF!</definedName>
    <definedName name="_384__123Graph_LBL_DCHART_20" localSheetId="34" hidden="1">#REF!</definedName>
    <definedName name="_384__123Graph_LBL_DCHART_20" localSheetId="35" hidden="1">#REF!</definedName>
    <definedName name="_384__123Graph_LBL_DCHART_20" localSheetId="43" hidden="1">#REF!</definedName>
    <definedName name="_384__123Graph_LBL_DCHART_20" localSheetId="47" hidden="1">#REF!</definedName>
    <definedName name="_384__123Graph_LBL_DCHART_20" localSheetId="8" hidden="1">#REF!</definedName>
    <definedName name="_384__123Graph_LBL_DCHART_20" localSheetId="9" hidden="1">#REF!</definedName>
    <definedName name="_384__123Graph_LBL_DCHART_20" hidden="1">#REF!</definedName>
    <definedName name="_385__123Graph_LBL_DCHART_23" localSheetId="11" hidden="1">#REF!</definedName>
    <definedName name="_385__123Graph_LBL_DCHART_23" localSheetId="34" hidden="1">#REF!</definedName>
    <definedName name="_385__123Graph_LBL_DCHART_23" localSheetId="35" hidden="1">#REF!</definedName>
    <definedName name="_385__123Graph_LBL_DCHART_23" localSheetId="43" hidden="1">#REF!</definedName>
    <definedName name="_385__123Graph_LBL_DCHART_23" localSheetId="47" hidden="1">#REF!</definedName>
    <definedName name="_385__123Graph_LBL_DCHART_23" localSheetId="8" hidden="1">#REF!</definedName>
    <definedName name="_385__123Graph_LBL_DCHART_23" localSheetId="9" hidden="1">#REF!</definedName>
    <definedName name="_385__123Graph_LBL_DCHART_23" hidden="1">#REF!</definedName>
    <definedName name="_386__123Graph_LBL_DCHART_32" localSheetId="11" hidden="1">#REF!</definedName>
    <definedName name="_386__123Graph_LBL_DCHART_32" localSheetId="34" hidden="1">#REF!</definedName>
    <definedName name="_386__123Graph_LBL_DCHART_32" localSheetId="35" hidden="1">#REF!</definedName>
    <definedName name="_386__123Graph_LBL_DCHART_32" localSheetId="43" hidden="1">#REF!</definedName>
    <definedName name="_386__123Graph_LBL_DCHART_32" localSheetId="47" hidden="1">#REF!</definedName>
    <definedName name="_386__123Graph_LBL_DCHART_32" localSheetId="8" hidden="1">#REF!</definedName>
    <definedName name="_386__123Graph_LBL_DCHART_32" localSheetId="9" hidden="1">#REF!</definedName>
    <definedName name="_386__123Graph_LBL_DCHART_32" hidden="1">#REF!</definedName>
    <definedName name="_387__123Graph_LBL_DCHART_36" localSheetId="11" hidden="1">#REF!</definedName>
    <definedName name="_387__123Graph_LBL_DCHART_36" localSheetId="34" hidden="1">#REF!</definedName>
    <definedName name="_387__123Graph_LBL_DCHART_36" localSheetId="35" hidden="1">#REF!</definedName>
    <definedName name="_387__123Graph_LBL_DCHART_36" localSheetId="43" hidden="1">#REF!</definedName>
    <definedName name="_387__123Graph_LBL_DCHART_36" localSheetId="47" hidden="1">#REF!</definedName>
    <definedName name="_387__123Graph_LBL_DCHART_36" localSheetId="8" hidden="1">#REF!</definedName>
    <definedName name="_387__123Graph_LBL_DCHART_36" localSheetId="9" hidden="1">#REF!</definedName>
    <definedName name="_387__123Graph_LBL_DCHART_36" hidden="1">#REF!</definedName>
    <definedName name="_388__123Graph_LBL_DCHART_39" localSheetId="11" hidden="1">#REF!</definedName>
    <definedName name="_388__123Graph_LBL_DCHART_39" localSheetId="34" hidden="1">#REF!</definedName>
    <definedName name="_388__123Graph_LBL_DCHART_39" localSheetId="35" hidden="1">#REF!</definedName>
    <definedName name="_388__123Graph_LBL_DCHART_39" localSheetId="43" hidden="1">#REF!</definedName>
    <definedName name="_388__123Graph_LBL_DCHART_39" localSheetId="47" hidden="1">#REF!</definedName>
    <definedName name="_388__123Graph_LBL_DCHART_39" localSheetId="8" hidden="1">#REF!</definedName>
    <definedName name="_388__123Graph_LBL_DCHART_39" localSheetId="9" hidden="1">#REF!</definedName>
    <definedName name="_388__123Graph_LBL_DCHART_39" hidden="1">#REF!</definedName>
    <definedName name="_389__123Graph_LBL_ECHART_20" localSheetId="11" hidden="1">#REF!</definedName>
    <definedName name="_389__123Graph_LBL_ECHART_20" localSheetId="34" hidden="1">#REF!</definedName>
    <definedName name="_389__123Graph_LBL_ECHART_20" localSheetId="35" hidden="1">#REF!</definedName>
    <definedName name="_389__123Graph_LBL_ECHART_20" localSheetId="43" hidden="1">#REF!</definedName>
    <definedName name="_389__123Graph_LBL_ECHART_20" localSheetId="47" hidden="1">#REF!</definedName>
    <definedName name="_389__123Graph_LBL_ECHART_20" localSheetId="8" hidden="1">#REF!</definedName>
    <definedName name="_389__123Graph_LBL_ECHART_20" localSheetId="9" hidden="1">#REF!</definedName>
    <definedName name="_389__123Graph_LBL_ECHART_20" hidden="1">#REF!</definedName>
    <definedName name="_39__123Graph_ACHART_29" localSheetId="11" hidden="1">#REF!</definedName>
    <definedName name="_39__123Graph_ACHART_29" localSheetId="34" hidden="1">#REF!</definedName>
    <definedName name="_39__123Graph_ACHART_29" localSheetId="35" hidden="1">#REF!</definedName>
    <definedName name="_39__123Graph_ACHART_29" localSheetId="43" hidden="1">#REF!</definedName>
    <definedName name="_39__123Graph_ACHART_29" localSheetId="47" hidden="1">#REF!</definedName>
    <definedName name="_39__123Graph_ACHART_29" localSheetId="8" hidden="1">#REF!</definedName>
    <definedName name="_39__123Graph_ACHART_29" localSheetId="9" hidden="1">#REF!</definedName>
    <definedName name="_39__123Graph_ACHART_29" hidden="1">#REF!</definedName>
    <definedName name="_39__123Graph_DCHART_1" localSheetId="11" hidden="1">#REF!</definedName>
    <definedName name="_39__123Graph_DCHART_1" localSheetId="34" hidden="1">#REF!</definedName>
    <definedName name="_39__123Graph_DCHART_1" localSheetId="35" hidden="1">#REF!</definedName>
    <definedName name="_39__123Graph_DCHART_1" localSheetId="43" hidden="1">#REF!</definedName>
    <definedName name="_39__123Graph_DCHART_1" localSheetId="47" hidden="1">#REF!</definedName>
    <definedName name="_39__123Graph_DCHART_1" localSheetId="8" hidden="1">#REF!</definedName>
    <definedName name="_39__123Graph_DCHART_1" localSheetId="9" hidden="1">#REF!</definedName>
    <definedName name="_39__123Graph_DCHART_1" hidden="1">#REF!</definedName>
    <definedName name="_390__123Graph_LBL_ECHART_26" localSheetId="11" hidden="1">#REF!</definedName>
    <definedName name="_390__123Graph_LBL_ECHART_26" localSheetId="34" hidden="1">#REF!</definedName>
    <definedName name="_390__123Graph_LBL_ECHART_26" localSheetId="35" hidden="1">#REF!</definedName>
    <definedName name="_390__123Graph_LBL_ECHART_26" localSheetId="43" hidden="1">#REF!</definedName>
    <definedName name="_390__123Graph_LBL_ECHART_26" localSheetId="47" hidden="1">#REF!</definedName>
    <definedName name="_390__123Graph_LBL_ECHART_26" localSheetId="8" hidden="1">#REF!</definedName>
    <definedName name="_390__123Graph_LBL_ECHART_26" localSheetId="9" hidden="1">#REF!</definedName>
    <definedName name="_390__123Graph_LBL_ECHART_26" hidden="1">#REF!</definedName>
    <definedName name="_391__123Graph_LBL_ECHART_38" localSheetId="11" hidden="1">#REF!</definedName>
    <definedName name="_391__123Graph_LBL_ECHART_38" localSheetId="34" hidden="1">#REF!</definedName>
    <definedName name="_391__123Graph_LBL_ECHART_38" localSheetId="35" hidden="1">#REF!</definedName>
    <definedName name="_391__123Graph_LBL_ECHART_38" localSheetId="43" hidden="1">#REF!</definedName>
    <definedName name="_391__123Graph_LBL_ECHART_38" localSheetId="47" hidden="1">#REF!</definedName>
    <definedName name="_391__123Graph_LBL_ECHART_38" localSheetId="8" hidden="1">#REF!</definedName>
    <definedName name="_391__123Graph_LBL_ECHART_38" localSheetId="9" hidden="1">#REF!</definedName>
    <definedName name="_391__123Graph_LBL_ECHART_38" hidden="1">#REF!</definedName>
    <definedName name="_392__123Graph_LBL_ECHART_9" localSheetId="11" hidden="1">#REF!</definedName>
    <definedName name="_392__123Graph_LBL_ECHART_9" localSheetId="34" hidden="1">#REF!</definedName>
    <definedName name="_392__123Graph_LBL_ECHART_9" localSheetId="35" hidden="1">#REF!</definedName>
    <definedName name="_392__123Graph_LBL_ECHART_9" localSheetId="43" hidden="1">#REF!</definedName>
    <definedName name="_392__123Graph_LBL_ECHART_9" localSheetId="47" hidden="1">#REF!</definedName>
    <definedName name="_392__123Graph_LBL_ECHART_9" localSheetId="8" hidden="1">#REF!</definedName>
    <definedName name="_392__123Graph_LBL_ECHART_9" localSheetId="9" hidden="1">#REF!</definedName>
    <definedName name="_392__123Graph_LBL_ECHART_9" hidden="1">#REF!</definedName>
    <definedName name="_393__123Graph_LBL_FCHART_3" localSheetId="11" hidden="1">#REF!</definedName>
    <definedName name="_393__123Graph_LBL_FCHART_3" localSheetId="34" hidden="1">#REF!</definedName>
    <definedName name="_393__123Graph_LBL_FCHART_3" localSheetId="35" hidden="1">#REF!</definedName>
    <definedName name="_393__123Graph_LBL_FCHART_3" localSheetId="43" hidden="1">#REF!</definedName>
    <definedName name="_393__123Graph_LBL_FCHART_3" localSheetId="47" hidden="1">#REF!</definedName>
    <definedName name="_393__123Graph_LBL_FCHART_3" localSheetId="8" hidden="1">#REF!</definedName>
    <definedName name="_393__123Graph_LBL_FCHART_3" localSheetId="9" hidden="1">#REF!</definedName>
    <definedName name="_393__123Graph_LBL_FCHART_3" hidden="1">#REF!</definedName>
    <definedName name="_394__123Graph_LBL_FCHART_4" localSheetId="11" hidden="1">#REF!</definedName>
    <definedName name="_394__123Graph_LBL_FCHART_4" localSheetId="34" hidden="1">#REF!</definedName>
    <definedName name="_394__123Graph_LBL_FCHART_4" localSheetId="35" hidden="1">#REF!</definedName>
    <definedName name="_394__123Graph_LBL_FCHART_4" localSheetId="43" hidden="1">#REF!</definedName>
    <definedName name="_394__123Graph_LBL_FCHART_4" localSheetId="47" hidden="1">#REF!</definedName>
    <definedName name="_394__123Graph_LBL_FCHART_4" localSheetId="8" hidden="1">#REF!</definedName>
    <definedName name="_394__123Graph_LBL_FCHART_4" localSheetId="9" hidden="1">#REF!</definedName>
    <definedName name="_394__123Graph_LBL_FCHART_4" hidden="1">#REF!</definedName>
    <definedName name="_399__123Graph_XCHART_1" localSheetId="11" hidden="1">#REF!</definedName>
    <definedName name="_399__123Graph_XCHART_1" localSheetId="34" hidden="1">#REF!</definedName>
    <definedName name="_399__123Graph_XCHART_1" localSheetId="35" hidden="1">#REF!</definedName>
    <definedName name="_399__123Graph_XCHART_1" localSheetId="43" hidden="1">#REF!</definedName>
    <definedName name="_399__123Graph_XCHART_1" localSheetId="47" hidden="1">#REF!</definedName>
    <definedName name="_399__123Graph_XCHART_1" localSheetId="8" hidden="1">#REF!</definedName>
    <definedName name="_399__123Graph_XCHART_1" localSheetId="9" hidden="1">#REF!</definedName>
    <definedName name="_399__123Graph_XCHART_1" hidden="1">#REF!</definedName>
    <definedName name="_4___123Graph_AChart_4A" localSheetId="11" hidden="1">#REF!</definedName>
    <definedName name="_4___123Graph_AChart_4A" localSheetId="34" hidden="1">#REF!</definedName>
    <definedName name="_4___123Graph_AChart_4A" localSheetId="35" hidden="1">#REF!</definedName>
    <definedName name="_4___123Graph_AChart_4A" localSheetId="43" hidden="1">#REF!</definedName>
    <definedName name="_4___123Graph_AChart_4A" localSheetId="47" hidden="1">#REF!</definedName>
    <definedName name="_4___123Graph_AChart_4A" hidden="1">#REF!</definedName>
    <definedName name="_4__123Graph_ACHART_1" localSheetId="11" hidden="1">#REF!</definedName>
    <definedName name="_4__123Graph_ACHART_1" localSheetId="34" hidden="1">#REF!</definedName>
    <definedName name="_4__123Graph_ACHART_1" localSheetId="35" hidden="1">#REF!</definedName>
    <definedName name="_4__123Graph_ACHART_1" localSheetId="43" hidden="1">#REF!</definedName>
    <definedName name="_4__123Graph_ACHART_1" localSheetId="47" hidden="1">#REF!</definedName>
    <definedName name="_4__123Graph_ACHART_1" hidden="1">#REF!</definedName>
    <definedName name="_4__123Graph_ACHART_12" localSheetId="11" hidden="1">#REF!</definedName>
    <definedName name="_4__123Graph_ACHART_12" localSheetId="34" hidden="1">#REF!</definedName>
    <definedName name="_4__123Graph_ACHART_12" localSheetId="35" hidden="1">#REF!</definedName>
    <definedName name="_4__123Graph_ACHART_12" localSheetId="43" hidden="1">#REF!</definedName>
    <definedName name="_4__123Graph_ACHART_12" localSheetId="47" hidden="1">#REF!</definedName>
    <definedName name="_4__123Graph_ACHART_12" localSheetId="8" hidden="1">#REF!</definedName>
    <definedName name="_4__123Graph_ACHART_12" localSheetId="9" hidden="1">#REF!</definedName>
    <definedName name="_4__123Graph_ACHART_12" hidden="1">#REF!</definedName>
    <definedName name="_4__123Graph_ACHART_2" localSheetId="11" hidden="1">#REF!</definedName>
    <definedName name="_4__123Graph_ACHART_2" localSheetId="34" hidden="1">#REF!</definedName>
    <definedName name="_4__123Graph_ACHART_2" localSheetId="35" hidden="1">#REF!</definedName>
    <definedName name="_4__123Graph_ACHART_2" localSheetId="43" hidden="1">#REF!</definedName>
    <definedName name="_4__123Graph_ACHART_2" localSheetId="47" hidden="1">#REF!</definedName>
    <definedName name="_4__123Graph_ACHART_2" hidden="1">#REF!</definedName>
    <definedName name="_4__123Graph_AChart_2A" localSheetId="11" hidden="1">#REF!</definedName>
    <definedName name="_4__123Graph_AChart_2A" localSheetId="34" hidden="1">#REF!</definedName>
    <definedName name="_4__123Graph_AChart_2A" localSheetId="35" hidden="1">#REF!</definedName>
    <definedName name="_4__123Graph_AChart_2A" localSheetId="43" hidden="1">#REF!</definedName>
    <definedName name="_4__123Graph_AChart_2A" localSheetId="47" hidden="1">#REF!</definedName>
    <definedName name="_4__123Graph_AChart_2A" hidden="1">#REF!</definedName>
    <definedName name="_4__123Graph_AChart_3A" localSheetId="8" hidden="1">#REF!</definedName>
    <definedName name="_4__123Graph_AChart_3A" hidden="1">#REF!</definedName>
    <definedName name="_4__123Graph_AChart_4A" localSheetId="11" hidden="1">#REF!</definedName>
    <definedName name="_4__123Graph_AChart_4A" localSheetId="34" hidden="1">#REF!</definedName>
    <definedName name="_4__123Graph_AChart_4A" localSheetId="35" hidden="1">#REF!</definedName>
    <definedName name="_4__123Graph_AChart_4A" localSheetId="43" hidden="1">#REF!</definedName>
    <definedName name="_4__123Graph_AChart_4A" localSheetId="47" hidden="1">#REF!</definedName>
    <definedName name="_4__123Graph_AChart_4A" hidden="1">#REF!</definedName>
    <definedName name="_4__123Graph_AChart_4B" localSheetId="8" hidden="1">#REF!</definedName>
    <definedName name="_4__123Graph_AChart_4B" hidden="1">#REF!</definedName>
    <definedName name="_4__123Graph_BCHART_2" localSheetId="8" hidden="1">#REF!</definedName>
    <definedName name="_4__123Graph_BCHART_2" hidden="1">#REF!</definedName>
    <definedName name="_4__123Graph_BCPI_ER_LOG" localSheetId="8" hidden="1">#REF!</definedName>
    <definedName name="_4__123Graph_BCPI_ER_LOG" hidden="1">#REF!</definedName>
    <definedName name="_4__123Graph_CCHART_8" localSheetId="11" hidden="1">#REF!</definedName>
    <definedName name="_4__123Graph_CCHART_8" localSheetId="34" hidden="1">#REF!</definedName>
    <definedName name="_4__123Graph_CCHART_8" localSheetId="35" hidden="1">#REF!</definedName>
    <definedName name="_4__123Graph_CCHART_8" localSheetId="43" hidden="1">#REF!</definedName>
    <definedName name="_4__123Graph_CCHART_8" localSheetId="47" hidden="1">#REF!</definedName>
    <definedName name="_4__123Graph_CCHART_8" localSheetId="8" hidden="1">#REF!</definedName>
    <definedName name="_4__123Graph_CCHART_8" localSheetId="9" hidden="1">#REF!</definedName>
    <definedName name="_4__123Graph_CCHART_8" hidden="1">#REF!</definedName>
    <definedName name="_4__123Graph_CDEV_EMPL" localSheetId="11" hidden="1">#REF!</definedName>
    <definedName name="_4__123Graph_CDEV_EMPL" localSheetId="34" hidden="1">#REF!</definedName>
    <definedName name="_4__123Graph_CDEV_EMPL" localSheetId="35" hidden="1">#REF!</definedName>
    <definedName name="_4__123Graph_CDEV_EMPL" localSheetId="43" hidden="1">#REF!</definedName>
    <definedName name="_4__123Graph_CDEV_EMPL" localSheetId="47" hidden="1">#REF!</definedName>
    <definedName name="_4__123Graph_CDEV_EMPL" localSheetId="8" hidden="1">#REF!</definedName>
    <definedName name="_4__123Graph_CDEV_EMPL" localSheetId="9" hidden="1">#REF!</definedName>
    <definedName name="_4__123Graph_CDEV_EMPL" hidden="1">#REF!</definedName>
    <definedName name="_40__123Graph_DCHART_10" localSheetId="11" hidden="1">#REF!</definedName>
    <definedName name="_40__123Graph_DCHART_10" localSheetId="34" hidden="1">#REF!</definedName>
    <definedName name="_40__123Graph_DCHART_10" localSheetId="35" hidden="1">#REF!</definedName>
    <definedName name="_40__123Graph_DCHART_10" localSheetId="43" hidden="1">#REF!</definedName>
    <definedName name="_40__123Graph_DCHART_10" localSheetId="47" hidden="1">#REF!</definedName>
    <definedName name="_40__123Graph_DCHART_10" localSheetId="8" hidden="1">#REF!</definedName>
    <definedName name="_40__123Graph_DCHART_10" localSheetId="9" hidden="1">#REF!</definedName>
    <definedName name="_40__123Graph_DCHART_10" hidden="1">#REF!</definedName>
    <definedName name="_404__123Graph_XCHART_10" localSheetId="11" hidden="1">#REF!</definedName>
    <definedName name="_404__123Graph_XCHART_10" localSheetId="34" hidden="1">#REF!</definedName>
    <definedName name="_404__123Graph_XCHART_10" localSheetId="35" hidden="1">#REF!</definedName>
    <definedName name="_404__123Graph_XCHART_10" localSheetId="43" hidden="1">#REF!</definedName>
    <definedName name="_404__123Graph_XCHART_10" localSheetId="47" hidden="1">#REF!</definedName>
    <definedName name="_404__123Graph_XCHART_10" localSheetId="8" hidden="1">#REF!</definedName>
    <definedName name="_404__123Graph_XCHART_10" localSheetId="9" hidden="1">#REF!</definedName>
    <definedName name="_404__123Graph_XCHART_10" hidden="1">#REF!</definedName>
    <definedName name="_408__123Graph_XCHART_11" localSheetId="11" hidden="1">#REF!</definedName>
    <definedName name="_408__123Graph_XCHART_11" localSheetId="34" hidden="1">#REF!</definedName>
    <definedName name="_408__123Graph_XCHART_11" localSheetId="35" hidden="1">#REF!</definedName>
    <definedName name="_408__123Graph_XCHART_11" localSheetId="43" hidden="1">#REF!</definedName>
    <definedName name="_408__123Graph_XCHART_11" localSheetId="47" hidden="1">#REF!</definedName>
    <definedName name="_408__123Graph_XCHART_11" localSheetId="8" hidden="1">#REF!</definedName>
    <definedName name="_408__123Graph_XCHART_11" localSheetId="9" hidden="1">#REF!</definedName>
    <definedName name="_408__123Graph_XCHART_11" hidden="1">#REF!</definedName>
    <definedName name="_41__123Graph_DCHART_13" localSheetId="11" hidden="1">#REF!</definedName>
    <definedName name="_41__123Graph_DCHART_13" localSheetId="34" hidden="1">#REF!</definedName>
    <definedName name="_41__123Graph_DCHART_13" localSheetId="35" hidden="1">#REF!</definedName>
    <definedName name="_41__123Graph_DCHART_13" localSheetId="43" hidden="1">#REF!</definedName>
    <definedName name="_41__123Graph_DCHART_13" localSheetId="47" hidden="1">#REF!</definedName>
    <definedName name="_41__123Graph_DCHART_13" localSheetId="8" hidden="1">#REF!</definedName>
    <definedName name="_41__123Graph_DCHART_13" localSheetId="9" hidden="1">#REF!</definedName>
    <definedName name="_41__123Graph_DCHART_13" hidden="1">#REF!</definedName>
    <definedName name="_410__123Graph_XCHART_13" localSheetId="11" hidden="1">#REF!</definedName>
    <definedName name="_410__123Graph_XCHART_13" localSheetId="34" hidden="1">#REF!</definedName>
    <definedName name="_410__123Graph_XCHART_13" localSheetId="35" hidden="1">#REF!</definedName>
    <definedName name="_410__123Graph_XCHART_13" localSheetId="43" hidden="1">#REF!</definedName>
    <definedName name="_410__123Graph_XCHART_13" localSheetId="47" hidden="1">#REF!</definedName>
    <definedName name="_410__123Graph_XCHART_13" localSheetId="8" hidden="1">#REF!</definedName>
    <definedName name="_410__123Graph_XCHART_13" localSheetId="9" hidden="1">#REF!</definedName>
    <definedName name="_410__123Graph_XCHART_13" hidden="1">#REF!</definedName>
    <definedName name="_411__123Graph_XCHART_14" localSheetId="11" hidden="1">#REF!</definedName>
    <definedName name="_411__123Graph_XCHART_14" localSheetId="34" hidden="1">#REF!</definedName>
    <definedName name="_411__123Graph_XCHART_14" localSheetId="35" hidden="1">#REF!</definedName>
    <definedName name="_411__123Graph_XCHART_14" localSheetId="43" hidden="1">#REF!</definedName>
    <definedName name="_411__123Graph_XCHART_14" localSheetId="47" hidden="1">#REF!</definedName>
    <definedName name="_411__123Graph_XCHART_14" localSheetId="8" hidden="1">#REF!</definedName>
    <definedName name="_411__123Graph_XCHART_14" localSheetId="9" hidden="1">#REF!</definedName>
    <definedName name="_411__123Graph_XCHART_14" hidden="1">#REF!</definedName>
    <definedName name="_412__123Graph_XCHART_15" localSheetId="11" hidden="1">#REF!</definedName>
    <definedName name="_412__123Graph_XCHART_15" localSheetId="34" hidden="1">#REF!</definedName>
    <definedName name="_412__123Graph_XCHART_15" localSheetId="35" hidden="1">#REF!</definedName>
    <definedName name="_412__123Graph_XCHART_15" localSheetId="43" hidden="1">#REF!</definedName>
    <definedName name="_412__123Graph_XCHART_15" localSheetId="47" hidden="1">#REF!</definedName>
    <definedName name="_412__123Graph_XCHART_15" localSheetId="8" hidden="1">#REF!</definedName>
    <definedName name="_412__123Graph_XCHART_15" localSheetId="9" hidden="1">#REF!</definedName>
    <definedName name="_412__123Graph_XCHART_15" hidden="1">#REF!</definedName>
    <definedName name="_413__123Graph_XCHART_16" localSheetId="11" hidden="1">#REF!</definedName>
    <definedName name="_413__123Graph_XCHART_16" localSheetId="34" hidden="1">#REF!</definedName>
    <definedName name="_413__123Graph_XCHART_16" localSheetId="35" hidden="1">#REF!</definedName>
    <definedName name="_413__123Graph_XCHART_16" localSheetId="43" hidden="1">#REF!</definedName>
    <definedName name="_413__123Graph_XCHART_16" localSheetId="47" hidden="1">#REF!</definedName>
    <definedName name="_413__123Graph_XCHART_16" localSheetId="8" hidden="1">#REF!</definedName>
    <definedName name="_413__123Graph_XCHART_16" localSheetId="9" hidden="1">#REF!</definedName>
    <definedName name="_413__123Graph_XCHART_16" hidden="1">#REF!</definedName>
    <definedName name="_414__123Graph_XCHART_17" localSheetId="11" hidden="1">#REF!</definedName>
    <definedName name="_414__123Graph_XCHART_17" localSheetId="34" hidden="1">#REF!</definedName>
    <definedName name="_414__123Graph_XCHART_17" localSheetId="35" hidden="1">#REF!</definedName>
    <definedName name="_414__123Graph_XCHART_17" localSheetId="43" hidden="1">#REF!</definedName>
    <definedName name="_414__123Graph_XCHART_17" localSheetId="47" hidden="1">#REF!</definedName>
    <definedName name="_414__123Graph_XCHART_17" localSheetId="8" hidden="1">#REF!</definedName>
    <definedName name="_414__123Graph_XCHART_17" localSheetId="9" hidden="1">#REF!</definedName>
    <definedName name="_414__123Graph_XCHART_17" hidden="1">#REF!</definedName>
    <definedName name="_415__123Graph_XCHART_18" localSheetId="11" hidden="1">#REF!</definedName>
    <definedName name="_415__123Graph_XCHART_18" localSheetId="34" hidden="1">#REF!</definedName>
    <definedName name="_415__123Graph_XCHART_18" localSheetId="35" hidden="1">#REF!</definedName>
    <definedName name="_415__123Graph_XCHART_18" localSheetId="43" hidden="1">#REF!</definedName>
    <definedName name="_415__123Graph_XCHART_18" localSheetId="47" hidden="1">#REF!</definedName>
    <definedName name="_415__123Graph_XCHART_18" localSheetId="8" hidden="1">#REF!</definedName>
    <definedName name="_415__123Graph_XCHART_18" localSheetId="9" hidden="1">#REF!</definedName>
    <definedName name="_415__123Graph_XCHART_18" hidden="1">#REF!</definedName>
    <definedName name="_416__123Graph_XCHART_19" localSheetId="11" hidden="1">#REF!</definedName>
    <definedName name="_416__123Graph_XCHART_19" localSheetId="34" hidden="1">#REF!</definedName>
    <definedName name="_416__123Graph_XCHART_19" localSheetId="35" hidden="1">#REF!</definedName>
    <definedName name="_416__123Graph_XCHART_19" localSheetId="43" hidden="1">#REF!</definedName>
    <definedName name="_416__123Graph_XCHART_19" localSheetId="47" hidden="1">#REF!</definedName>
    <definedName name="_416__123Graph_XCHART_19" localSheetId="8" hidden="1">#REF!</definedName>
    <definedName name="_416__123Graph_XCHART_19" localSheetId="9" hidden="1">#REF!</definedName>
    <definedName name="_416__123Graph_XCHART_19" hidden="1">#REF!</definedName>
    <definedName name="_42__123Graph_DCHART_2" localSheetId="11" hidden="1">#REF!</definedName>
    <definedName name="_42__123Graph_DCHART_2" localSheetId="34" hidden="1">#REF!</definedName>
    <definedName name="_42__123Graph_DCHART_2" localSheetId="35" hidden="1">#REF!</definedName>
    <definedName name="_42__123Graph_DCHART_2" localSheetId="43" hidden="1">#REF!</definedName>
    <definedName name="_42__123Graph_DCHART_2" localSheetId="47" hidden="1">#REF!</definedName>
    <definedName name="_42__123Graph_DCHART_2" localSheetId="8" hidden="1">#REF!</definedName>
    <definedName name="_42__123Graph_DCHART_2" localSheetId="9" hidden="1">#REF!</definedName>
    <definedName name="_42__123Graph_DCHART_2" hidden="1">#REF!</definedName>
    <definedName name="_421__123Graph_XCHART_2" localSheetId="11" hidden="1">#REF!</definedName>
    <definedName name="_421__123Graph_XCHART_2" localSheetId="34" hidden="1">#REF!</definedName>
    <definedName name="_421__123Graph_XCHART_2" localSheetId="35" hidden="1">#REF!</definedName>
    <definedName name="_421__123Graph_XCHART_2" localSheetId="43" hidden="1">#REF!</definedName>
    <definedName name="_421__123Graph_XCHART_2" localSheetId="47" hidden="1">#REF!</definedName>
    <definedName name="_421__123Graph_XCHART_2" localSheetId="8" hidden="1">#REF!</definedName>
    <definedName name="_421__123Graph_XCHART_2" localSheetId="9" hidden="1">#REF!</definedName>
    <definedName name="_421__123Graph_XCHART_2" hidden="1">#REF!</definedName>
    <definedName name="_422__123Graph_XCHART_20" localSheetId="11" hidden="1">#REF!</definedName>
    <definedName name="_422__123Graph_XCHART_20" localSheetId="34" hidden="1">#REF!</definedName>
    <definedName name="_422__123Graph_XCHART_20" localSheetId="35" hidden="1">#REF!</definedName>
    <definedName name="_422__123Graph_XCHART_20" localSheetId="43" hidden="1">#REF!</definedName>
    <definedName name="_422__123Graph_XCHART_20" localSheetId="47" hidden="1">#REF!</definedName>
    <definedName name="_422__123Graph_XCHART_20" localSheetId="8" hidden="1">#REF!</definedName>
    <definedName name="_422__123Graph_XCHART_20" localSheetId="9" hidden="1">#REF!</definedName>
    <definedName name="_422__123Graph_XCHART_20" hidden="1">#REF!</definedName>
    <definedName name="_423__123Graph_XCHART_22" localSheetId="11" hidden="1">#REF!</definedName>
    <definedName name="_423__123Graph_XCHART_22" localSheetId="34" hidden="1">#REF!</definedName>
    <definedName name="_423__123Graph_XCHART_22" localSheetId="35" hidden="1">#REF!</definedName>
    <definedName name="_423__123Graph_XCHART_22" localSheetId="43" hidden="1">#REF!</definedName>
    <definedName name="_423__123Graph_XCHART_22" localSheetId="47" hidden="1">#REF!</definedName>
    <definedName name="_423__123Graph_XCHART_22" localSheetId="8" hidden="1">#REF!</definedName>
    <definedName name="_423__123Graph_XCHART_22" localSheetId="9" hidden="1">#REF!</definedName>
    <definedName name="_423__123Graph_XCHART_22" hidden="1">#REF!</definedName>
    <definedName name="_424__123Graph_XCHART_23" localSheetId="11" hidden="1">#REF!</definedName>
    <definedName name="_424__123Graph_XCHART_23" localSheetId="34" hidden="1">#REF!</definedName>
    <definedName name="_424__123Graph_XCHART_23" localSheetId="35" hidden="1">#REF!</definedName>
    <definedName name="_424__123Graph_XCHART_23" localSheetId="43" hidden="1">#REF!</definedName>
    <definedName name="_424__123Graph_XCHART_23" localSheetId="47" hidden="1">#REF!</definedName>
    <definedName name="_424__123Graph_XCHART_23" localSheetId="8" hidden="1">#REF!</definedName>
    <definedName name="_424__123Graph_XCHART_23" localSheetId="9" hidden="1">#REF!</definedName>
    <definedName name="_424__123Graph_XCHART_23" hidden="1">#REF!</definedName>
    <definedName name="_425__123Graph_XCHART_24" localSheetId="11" hidden="1">#REF!</definedName>
    <definedName name="_425__123Graph_XCHART_24" localSheetId="34" hidden="1">#REF!</definedName>
    <definedName name="_425__123Graph_XCHART_24" localSheetId="35" hidden="1">#REF!</definedName>
    <definedName name="_425__123Graph_XCHART_24" localSheetId="43" hidden="1">#REF!</definedName>
    <definedName name="_425__123Graph_XCHART_24" localSheetId="47" hidden="1">#REF!</definedName>
    <definedName name="_425__123Graph_XCHART_24" localSheetId="8" hidden="1">#REF!</definedName>
    <definedName name="_425__123Graph_XCHART_24" localSheetId="9" hidden="1">#REF!</definedName>
    <definedName name="_425__123Graph_XCHART_24" hidden="1">#REF!</definedName>
    <definedName name="_426__123Graph_XCHART_25" localSheetId="11" hidden="1">#REF!</definedName>
    <definedName name="_426__123Graph_XCHART_25" localSheetId="34" hidden="1">#REF!</definedName>
    <definedName name="_426__123Graph_XCHART_25" localSheetId="35" hidden="1">#REF!</definedName>
    <definedName name="_426__123Graph_XCHART_25" localSheetId="43" hidden="1">#REF!</definedName>
    <definedName name="_426__123Graph_XCHART_25" localSheetId="47" hidden="1">#REF!</definedName>
    <definedName name="_426__123Graph_XCHART_25" localSheetId="8" hidden="1">#REF!</definedName>
    <definedName name="_426__123Graph_XCHART_25" localSheetId="9" hidden="1">#REF!</definedName>
    <definedName name="_426__123Graph_XCHART_25" hidden="1">#REF!</definedName>
    <definedName name="_427__123Graph_XCHART_26" localSheetId="11" hidden="1">#REF!</definedName>
    <definedName name="_427__123Graph_XCHART_26" localSheetId="34" hidden="1">#REF!</definedName>
    <definedName name="_427__123Graph_XCHART_26" localSheetId="35" hidden="1">#REF!</definedName>
    <definedName name="_427__123Graph_XCHART_26" localSheetId="43" hidden="1">#REF!</definedName>
    <definedName name="_427__123Graph_XCHART_26" localSheetId="47" hidden="1">#REF!</definedName>
    <definedName name="_427__123Graph_XCHART_26" localSheetId="8" hidden="1">#REF!</definedName>
    <definedName name="_427__123Graph_XCHART_26" localSheetId="9" hidden="1">#REF!</definedName>
    <definedName name="_427__123Graph_XCHART_26" hidden="1">#REF!</definedName>
    <definedName name="_428__123Graph_XCHART_27" localSheetId="11" hidden="1">#REF!</definedName>
    <definedName name="_428__123Graph_XCHART_27" localSheetId="34" hidden="1">#REF!</definedName>
    <definedName name="_428__123Graph_XCHART_27" localSheetId="35" hidden="1">#REF!</definedName>
    <definedName name="_428__123Graph_XCHART_27" localSheetId="43" hidden="1">#REF!</definedName>
    <definedName name="_428__123Graph_XCHART_27" localSheetId="47" hidden="1">#REF!</definedName>
    <definedName name="_428__123Graph_XCHART_27" localSheetId="8" hidden="1">#REF!</definedName>
    <definedName name="_428__123Graph_XCHART_27" localSheetId="9" hidden="1">#REF!</definedName>
    <definedName name="_428__123Graph_XCHART_27" hidden="1">#REF!</definedName>
    <definedName name="_429__123Graph_XCHART_28" localSheetId="11" hidden="1">#REF!</definedName>
    <definedName name="_429__123Graph_XCHART_28" localSheetId="34" hidden="1">#REF!</definedName>
    <definedName name="_429__123Graph_XCHART_28" localSheetId="35" hidden="1">#REF!</definedName>
    <definedName name="_429__123Graph_XCHART_28" localSheetId="43" hidden="1">#REF!</definedName>
    <definedName name="_429__123Graph_XCHART_28" localSheetId="47" hidden="1">#REF!</definedName>
    <definedName name="_429__123Graph_XCHART_28" localSheetId="8" hidden="1">#REF!</definedName>
    <definedName name="_429__123Graph_XCHART_28" localSheetId="9" hidden="1">#REF!</definedName>
    <definedName name="_429__123Graph_XCHART_28" hidden="1">#REF!</definedName>
    <definedName name="_43__123Graph_DCHART_3" localSheetId="11" hidden="1">#REF!</definedName>
    <definedName name="_43__123Graph_DCHART_3" localSheetId="34" hidden="1">#REF!</definedName>
    <definedName name="_43__123Graph_DCHART_3" localSheetId="35" hidden="1">#REF!</definedName>
    <definedName name="_43__123Graph_DCHART_3" localSheetId="43" hidden="1">#REF!</definedName>
    <definedName name="_43__123Graph_DCHART_3" localSheetId="47" hidden="1">#REF!</definedName>
    <definedName name="_43__123Graph_DCHART_3" localSheetId="8" hidden="1">#REF!</definedName>
    <definedName name="_43__123Graph_DCHART_3" localSheetId="9" hidden="1">#REF!</definedName>
    <definedName name="_43__123Graph_DCHART_3" hidden="1">#REF!</definedName>
    <definedName name="_430__123Graph_XCHART_29" localSheetId="11" hidden="1">#REF!</definedName>
    <definedName name="_430__123Graph_XCHART_29" localSheetId="34" hidden="1">#REF!</definedName>
    <definedName name="_430__123Graph_XCHART_29" localSheetId="35" hidden="1">#REF!</definedName>
    <definedName name="_430__123Graph_XCHART_29" localSheetId="43" hidden="1">#REF!</definedName>
    <definedName name="_430__123Graph_XCHART_29" localSheetId="47" hidden="1">#REF!</definedName>
    <definedName name="_430__123Graph_XCHART_29" localSheetId="8" hidden="1">#REF!</definedName>
    <definedName name="_430__123Graph_XCHART_29" localSheetId="9" hidden="1">#REF!</definedName>
    <definedName name="_430__123Graph_XCHART_29" hidden="1">#REF!</definedName>
    <definedName name="_434__123Graph_XCHART_3" localSheetId="11" hidden="1">#REF!</definedName>
    <definedName name="_434__123Graph_XCHART_3" localSheetId="34" hidden="1">#REF!</definedName>
    <definedName name="_434__123Graph_XCHART_3" localSheetId="35" hidden="1">#REF!</definedName>
    <definedName name="_434__123Graph_XCHART_3" localSheetId="43" hidden="1">#REF!</definedName>
    <definedName name="_434__123Graph_XCHART_3" localSheetId="47" hidden="1">#REF!</definedName>
    <definedName name="_434__123Graph_XCHART_3" localSheetId="8" hidden="1">#REF!</definedName>
    <definedName name="_434__123Graph_XCHART_3" localSheetId="9" hidden="1">#REF!</definedName>
    <definedName name="_434__123Graph_XCHART_3" hidden="1">#REF!</definedName>
    <definedName name="_435__123Graph_XCHART_30" localSheetId="11" hidden="1">#REF!</definedName>
    <definedName name="_435__123Graph_XCHART_30" localSheetId="34" hidden="1">#REF!</definedName>
    <definedName name="_435__123Graph_XCHART_30" localSheetId="35" hidden="1">#REF!</definedName>
    <definedName name="_435__123Graph_XCHART_30" localSheetId="43" hidden="1">#REF!</definedName>
    <definedName name="_435__123Graph_XCHART_30" localSheetId="47" hidden="1">#REF!</definedName>
    <definedName name="_435__123Graph_XCHART_30" localSheetId="8" hidden="1">#REF!</definedName>
    <definedName name="_435__123Graph_XCHART_30" localSheetId="9" hidden="1">#REF!</definedName>
    <definedName name="_435__123Graph_XCHART_30" hidden="1">#REF!</definedName>
    <definedName name="_436__123Graph_XCHART_31" localSheetId="11" hidden="1">#REF!</definedName>
    <definedName name="_436__123Graph_XCHART_31" localSheetId="34" hidden="1">#REF!</definedName>
    <definedName name="_436__123Graph_XCHART_31" localSheetId="35" hidden="1">#REF!</definedName>
    <definedName name="_436__123Graph_XCHART_31" localSheetId="43" hidden="1">#REF!</definedName>
    <definedName name="_436__123Graph_XCHART_31" localSheetId="47" hidden="1">#REF!</definedName>
    <definedName name="_436__123Graph_XCHART_31" localSheetId="8" hidden="1">#REF!</definedName>
    <definedName name="_436__123Graph_XCHART_31" localSheetId="9" hidden="1">#REF!</definedName>
    <definedName name="_436__123Graph_XCHART_31" hidden="1">#REF!</definedName>
    <definedName name="_437__123Graph_XCHART_33" localSheetId="11" hidden="1">#REF!</definedName>
    <definedName name="_437__123Graph_XCHART_33" localSheetId="34" hidden="1">#REF!</definedName>
    <definedName name="_437__123Graph_XCHART_33" localSheetId="35" hidden="1">#REF!</definedName>
    <definedName name="_437__123Graph_XCHART_33" localSheetId="43" hidden="1">#REF!</definedName>
    <definedName name="_437__123Graph_XCHART_33" localSheetId="47" hidden="1">#REF!</definedName>
    <definedName name="_437__123Graph_XCHART_33" localSheetId="8" hidden="1">#REF!</definedName>
    <definedName name="_437__123Graph_XCHART_33" localSheetId="9" hidden="1">#REF!</definedName>
    <definedName name="_437__123Graph_XCHART_33" hidden="1">#REF!</definedName>
    <definedName name="_438__123Graph_XCHART_34" localSheetId="11" hidden="1">#REF!</definedName>
    <definedName name="_438__123Graph_XCHART_34" localSheetId="34" hidden="1">#REF!</definedName>
    <definedName name="_438__123Graph_XCHART_34" localSheetId="35" hidden="1">#REF!</definedName>
    <definedName name="_438__123Graph_XCHART_34" localSheetId="43" hidden="1">#REF!</definedName>
    <definedName name="_438__123Graph_XCHART_34" localSheetId="47" hidden="1">#REF!</definedName>
    <definedName name="_438__123Graph_XCHART_34" localSheetId="8" hidden="1">#REF!</definedName>
    <definedName name="_438__123Graph_XCHART_34" localSheetId="9" hidden="1">#REF!</definedName>
    <definedName name="_438__123Graph_XCHART_34" hidden="1">#REF!</definedName>
    <definedName name="_439__123Graph_XCHART_35" localSheetId="11" hidden="1">#REF!</definedName>
    <definedName name="_439__123Graph_XCHART_35" localSheetId="34" hidden="1">#REF!</definedName>
    <definedName name="_439__123Graph_XCHART_35" localSheetId="35" hidden="1">#REF!</definedName>
    <definedName name="_439__123Graph_XCHART_35" localSheetId="43" hidden="1">#REF!</definedName>
    <definedName name="_439__123Graph_XCHART_35" localSheetId="47" hidden="1">#REF!</definedName>
    <definedName name="_439__123Graph_XCHART_35" localSheetId="8" hidden="1">#REF!</definedName>
    <definedName name="_439__123Graph_XCHART_35" localSheetId="9" hidden="1">#REF!</definedName>
    <definedName name="_439__123Graph_XCHART_35" hidden="1">#REF!</definedName>
    <definedName name="_44__123Graph_ACHART_3" localSheetId="11" hidden="1">#REF!</definedName>
    <definedName name="_44__123Graph_ACHART_3" localSheetId="34" hidden="1">#REF!</definedName>
    <definedName name="_44__123Graph_ACHART_3" localSheetId="35" hidden="1">#REF!</definedName>
    <definedName name="_44__123Graph_ACHART_3" localSheetId="43" hidden="1">#REF!</definedName>
    <definedName name="_44__123Graph_ACHART_3" localSheetId="47" hidden="1">#REF!</definedName>
    <definedName name="_44__123Graph_ACHART_3" localSheetId="8" hidden="1">#REF!</definedName>
    <definedName name="_44__123Graph_ACHART_3" localSheetId="9" hidden="1">#REF!</definedName>
    <definedName name="_44__123Graph_ACHART_3" hidden="1">#REF!</definedName>
    <definedName name="_44__123Graph_DCHART_4" localSheetId="11" hidden="1">#REF!</definedName>
    <definedName name="_44__123Graph_DCHART_4" localSheetId="34" hidden="1">#REF!</definedName>
    <definedName name="_44__123Graph_DCHART_4" localSheetId="35" hidden="1">#REF!</definedName>
    <definedName name="_44__123Graph_DCHART_4" localSheetId="43" hidden="1">#REF!</definedName>
    <definedName name="_44__123Graph_DCHART_4" localSheetId="47" hidden="1">#REF!</definedName>
    <definedName name="_44__123Graph_DCHART_4" localSheetId="8" hidden="1">#REF!</definedName>
    <definedName name="_44__123Graph_DCHART_4" localSheetId="9" hidden="1">#REF!</definedName>
    <definedName name="_44__123Graph_DCHART_4" hidden="1">#REF!</definedName>
    <definedName name="_440__123Graph_XCHART_39" localSheetId="11" hidden="1">#REF!</definedName>
    <definedName name="_440__123Graph_XCHART_39" localSheetId="34" hidden="1">#REF!</definedName>
    <definedName name="_440__123Graph_XCHART_39" localSheetId="35" hidden="1">#REF!</definedName>
    <definedName name="_440__123Graph_XCHART_39" localSheetId="43" hidden="1">#REF!</definedName>
    <definedName name="_440__123Graph_XCHART_39" localSheetId="47" hidden="1">#REF!</definedName>
    <definedName name="_440__123Graph_XCHART_39" localSheetId="8" hidden="1">#REF!</definedName>
    <definedName name="_440__123Graph_XCHART_39" localSheetId="9" hidden="1">#REF!</definedName>
    <definedName name="_440__123Graph_XCHART_39" hidden="1">#REF!</definedName>
    <definedName name="_444__123Graph_XCHART_4" localSheetId="11" hidden="1">#REF!</definedName>
    <definedName name="_444__123Graph_XCHART_4" localSheetId="34" hidden="1">#REF!</definedName>
    <definedName name="_444__123Graph_XCHART_4" localSheetId="35" hidden="1">#REF!</definedName>
    <definedName name="_444__123Graph_XCHART_4" localSheetId="43" hidden="1">#REF!</definedName>
    <definedName name="_444__123Graph_XCHART_4" localSheetId="47" hidden="1">#REF!</definedName>
    <definedName name="_444__123Graph_XCHART_4" localSheetId="8" hidden="1">#REF!</definedName>
    <definedName name="_444__123Graph_XCHART_4" localSheetId="9" hidden="1">#REF!</definedName>
    <definedName name="_444__123Graph_XCHART_4" hidden="1">#REF!</definedName>
    <definedName name="_445__123Graph_XCHART_41" localSheetId="11" hidden="1">#REF!</definedName>
    <definedName name="_445__123Graph_XCHART_41" localSheetId="34" hidden="1">#REF!</definedName>
    <definedName name="_445__123Graph_XCHART_41" localSheetId="35" hidden="1">#REF!</definedName>
    <definedName name="_445__123Graph_XCHART_41" localSheetId="43" hidden="1">#REF!</definedName>
    <definedName name="_445__123Graph_XCHART_41" localSheetId="47" hidden="1">#REF!</definedName>
    <definedName name="_445__123Graph_XCHART_41" localSheetId="8" hidden="1">#REF!</definedName>
    <definedName name="_445__123Graph_XCHART_41" localSheetId="9" hidden="1">#REF!</definedName>
    <definedName name="_445__123Graph_XCHART_41" hidden="1">#REF!</definedName>
    <definedName name="_446__123Graph_XCHART_42" localSheetId="11" hidden="1">#REF!</definedName>
    <definedName name="_446__123Graph_XCHART_42" localSheetId="34" hidden="1">#REF!</definedName>
    <definedName name="_446__123Graph_XCHART_42" localSheetId="35" hidden="1">#REF!</definedName>
    <definedName name="_446__123Graph_XCHART_42" localSheetId="43" hidden="1">#REF!</definedName>
    <definedName name="_446__123Graph_XCHART_42" localSheetId="47" hidden="1">#REF!</definedName>
    <definedName name="_446__123Graph_XCHART_42" localSheetId="8" hidden="1">#REF!</definedName>
    <definedName name="_446__123Graph_XCHART_42" localSheetId="9" hidden="1">#REF!</definedName>
    <definedName name="_446__123Graph_XCHART_42" hidden="1">#REF!</definedName>
    <definedName name="_448__123Graph_XCHART_5" localSheetId="11" hidden="1">#REF!</definedName>
    <definedName name="_448__123Graph_XCHART_5" localSheetId="34" hidden="1">#REF!</definedName>
    <definedName name="_448__123Graph_XCHART_5" localSheetId="35" hidden="1">#REF!</definedName>
    <definedName name="_448__123Graph_XCHART_5" localSheetId="43" hidden="1">#REF!</definedName>
    <definedName name="_448__123Graph_XCHART_5" localSheetId="47" hidden="1">#REF!</definedName>
    <definedName name="_448__123Graph_XCHART_5" localSheetId="8" hidden="1">#REF!</definedName>
    <definedName name="_448__123Graph_XCHART_5" localSheetId="9" hidden="1">#REF!</definedName>
    <definedName name="_448__123Graph_XCHART_5" hidden="1">#REF!</definedName>
    <definedName name="_45" localSheetId="1" hidden="1">#REF!</definedName>
    <definedName name="_45" localSheetId="13" hidden="1">#REF!</definedName>
    <definedName name="_45" localSheetId="14" hidden="1">#REF!</definedName>
    <definedName name="_45" localSheetId="15" hidden="1">#REF!</definedName>
    <definedName name="_45" localSheetId="16" hidden="1">#REF!</definedName>
    <definedName name="_45" localSheetId="20" hidden="1">#REF!</definedName>
    <definedName name="_45" localSheetId="35" hidden="1">#REF!</definedName>
    <definedName name="_45" localSheetId="43" hidden="1">#REF!</definedName>
    <definedName name="_45" localSheetId="47" hidden="1">#REF!</definedName>
    <definedName name="_45" localSheetId="6" hidden="1">#REF!</definedName>
    <definedName name="_45" localSheetId="7" hidden="1">#REF!</definedName>
    <definedName name="_45" localSheetId="8" hidden="1">#REF!</definedName>
    <definedName name="_45" localSheetId="9" hidden="1">#REF!</definedName>
    <definedName name="_45" hidden="1">#REF!</definedName>
    <definedName name="_45__123Graph_ACHART_30" localSheetId="11" hidden="1">#REF!</definedName>
    <definedName name="_45__123Graph_ACHART_30" localSheetId="34" hidden="1">#REF!</definedName>
    <definedName name="_45__123Graph_ACHART_30" localSheetId="35" hidden="1">#REF!</definedName>
    <definedName name="_45__123Graph_ACHART_30" localSheetId="43" hidden="1">#REF!</definedName>
    <definedName name="_45__123Graph_ACHART_30" localSheetId="47" hidden="1">#REF!</definedName>
    <definedName name="_45__123Graph_ACHART_30" localSheetId="8" hidden="1">#REF!</definedName>
    <definedName name="_45__123Graph_ACHART_30" localSheetId="9" hidden="1">#REF!</definedName>
    <definedName name="_45__123Graph_ACHART_30" hidden="1">#REF!</definedName>
    <definedName name="_45__123Graph_DCHART_6" localSheetId="11" hidden="1">#REF!</definedName>
    <definedName name="_45__123Graph_DCHART_6" localSheetId="34" hidden="1">#REF!</definedName>
    <definedName name="_45__123Graph_DCHART_6" localSheetId="35" hidden="1">#REF!</definedName>
    <definedName name="_45__123Graph_DCHART_6" localSheetId="43" hidden="1">#REF!</definedName>
    <definedName name="_45__123Graph_DCHART_6" localSheetId="47" hidden="1">#REF!</definedName>
    <definedName name="_45__123Graph_DCHART_6" localSheetId="8" hidden="1">#REF!</definedName>
    <definedName name="_45__123Graph_DCHART_6" localSheetId="9" hidden="1">#REF!</definedName>
    <definedName name="_45__123Graph_DCHART_6" hidden="1">#REF!</definedName>
    <definedName name="_450__123Graph_XCHART_6" localSheetId="11" hidden="1">#REF!</definedName>
    <definedName name="_450__123Graph_XCHART_6" localSheetId="34" hidden="1">#REF!</definedName>
    <definedName name="_450__123Graph_XCHART_6" localSheetId="35" hidden="1">#REF!</definedName>
    <definedName name="_450__123Graph_XCHART_6" localSheetId="43" hidden="1">#REF!</definedName>
    <definedName name="_450__123Graph_XCHART_6" localSheetId="47" hidden="1">#REF!</definedName>
    <definedName name="_450__123Graph_XCHART_6" localSheetId="8" hidden="1">#REF!</definedName>
    <definedName name="_450__123Graph_XCHART_6" localSheetId="9" hidden="1">#REF!</definedName>
    <definedName name="_450__123Graph_XCHART_6" hidden="1">#REF!</definedName>
    <definedName name="_454__123Graph_XCHART_7" localSheetId="11" hidden="1">#REF!</definedName>
    <definedName name="_454__123Graph_XCHART_7" localSheetId="34" hidden="1">#REF!</definedName>
    <definedName name="_454__123Graph_XCHART_7" localSheetId="35" hidden="1">#REF!</definedName>
    <definedName name="_454__123Graph_XCHART_7" localSheetId="43" hidden="1">#REF!</definedName>
    <definedName name="_454__123Graph_XCHART_7" localSheetId="47" hidden="1">#REF!</definedName>
    <definedName name="_454__123Graph_XCHART_7" localSheetId="8" hidden="1">#REF!</definedName>
    <definedName name="_454__123Graph_XCHART_7" localSheetId="9" hidden="1">#REF!</definedName>
    <definedName name="_454__123Graph_XCHART_7" hidden="1">#REF!</definedName>
    <definedName name="_455__123Graph_XCHART_8" localSheetId="11" hidden="1">#REF!</definedName>
    <definedName name="_455__123Graph_XCHART_8" localSheetId="34" hidden="1">#REF!</definedName>
    <definedName name="_455__123Graph_XCHART_8" localSheetId="35" hidden="1">#REF!</definedName>
    <definedName name="_455__123Graph_XCHART_8" localSheetId="43" hidden="1">#REF!</definedName>
    <definedName name="_455__123Graph_XCHART_8" localSheetId="47" hidden="1">#REF!</definedName>
    <definedName name="_455__123Graph_XCHART_8" localSheetId="8" hidden="1">#REF!</definedName>
    <definedName name="_455__123Graph_XCHART_8" localSheetId="9" hidden="1">#REF!</definedName>
    <definedName name="_455__123Graph_XCHART_8" hidden="1">#REF!</definedName>
    <definedName name="_46__123Graph_ACHART_31" localSheetId="11" hidden="1">#REF!</definedName>
    <definedName name="_46__123Graph_ACHART_31" localSheetId="34" hidden="1">#REF!</definedName>
    <definedName name="_46__123Graph_ACHART_31" localSheetId="35" hidden="1">#REF!</definedName>
    <definedName name="_46__123Graph_ACHART_31" localSheetId="43" hidden="1">#REF!</definedName>
    <definedName name="_46__123Graph_ACHART_31" localSheetId="47" hidden="1">#REF!</definedName>
    <definedName name="_46__123Graph_ACHART_31" localSheetId="8" hidden="1">#REF!</definedName>
    <definedName name="_46__123Graph_ACHART_31" localSheetId="9" hidden="1">#REF!</definedName>
    <definedName name="_46__123Graph_ACHART_31" hidden="1">#REF!</definedName>
    <definedName name="_46__123Graph_DCHART_7" localSheetId="11" hidden="1">#REF!</definedName>
    <definedName name="_46__123Graph_DCHART_7" localSheetId="34" hidden="1">#REF!</definedName>
    <definedName name="_46__123Graph_DCHART_7" localSheetId="35" hidden="1">#REF!</definedName>
    <definedName name="_46__123Graph_DCHART_7" localSheetId="43" hidden="1">#REF!</definedName>
    <definedName name="_46__123Graph_DCHART_7" localSheetId="47" hidden="1">#REF!</definedName>
    <definedName name="_46__123Graph_DCHART_7" localSheetId="8" hidden="1">#REF!</definedName>
    <definedName name="_46__123Graph_DCHART_7" localSheetId="9" hidden="1">#REF!</definedName>
    <definedName name="_46__123Graph_DCHART_7" hidden="1">#REF!</definedName>
    <definedName name="_460__123Graph_XCHART_9" localSheetId="11" hidden="1">#REF!</definedName>
    <definedName name="_460__123Graph_XCHART_9" localSheetId="34" hidden="1">#REF!</definedName>
    <definedName name="_460__123Graph_XCHART_9" localSheetId="35" hidden="1">#REF!</definedName>
    <definedName name="_460__123Graph_XCHART_9" localSheetId="43" hidden="1">#REF!</definedName>
    <definedName name="_460__123Graph_XCHART_9" localSheetId="47" hidden="1">#REF!</definedName>
    <definedName name="_460__123Graph_XCHART_9" localSheetId="8" hidden="1">#REF!</definedName>
    <definedName name="_460__123Graph_XCHART_9" localSheetId="9" hidden="1">#REF!</definedName>
    <definedName name="_460__123Graph_XCHART_9" hidden="1">#REF!</definedName>
    <definedName name="_47__123Graph_ACHART_32" localSheetId="11" hidden="1">#REF!</definedName>
    <definedName name="_47__123Graph_ACHART_32" localSheetId="34" hidden="1">#REF!</definedName>
    <definedName name="_47__123Graph_ACHART_32" localSheetId="35" hidden="1">#REF!</definedName>
    <definedName name="_47__123Graph_ACHART_32" localSheetId="43" hidden="1">#REF!</definedName>
    <definedName name="_47__123Graph_ACHART_32" localSheetId="47" hidden="1">#REF!</definedName>
    <definedName name="_47__123Graph_ACHART_32" localSheetId="8" hidden="1">#REF!</definedName>
    <definedName name="_47__123Graph_ACHART_32" localSheetId="9" hidden="1">#REF!</definedName>
    <definedName name="_47__123Graph_ACHART_32" hidden="1">#REF!</definedName>
    <definedName name="_47__123Graph_DCHART_9" localSheetId="11" hidden="1">#REF!</definedName>
    <definedName name="_47__123Graph_DCHART_9" localSheetId="34" hidden="1">#REF!</definedName>
    <definedName name="_47__123Graph_DCHART_9" localSheetId="35" hidden="1">#REF!</definedName>
    <definedName name="_47__123Graph_DCHART_9" localSheetId="43" hidden="1">#REF!</definedName>
    <definedName name="_47__123Graph_DCHART_9" localSheetId="47" hidden="1">#REF!</definedName>
    <definedName name="_47__123Graph_DCHART_9" localSheetId="8" hidden="1">#REF!</definedName>
    <definedName name="_47__123Graph_DCHART_9" localSheetId="9" hidden="1">#REF!</definedName>
    <definedName name="_47__123Graph_DCHART_9" hidden="1">#REF!</definedName>
    <definedName name="_48__123Graph_ACHART_33" localSheetId="11" hidden="1">#REF!</definedName>
    <definedName name="_48__123Graph_ACHART_33" localSheetId="34" hidden="1">#REF!</definedName>
    <definedName name="_48__123Graph_ACHART_33" localSheetId="35" hidden="1">#REF!</definedName>
    <definedName name="_48__123Graph_ACHART_33" localSheetId="43" hidden="1">#REF!</definedName>
    <definedName name="_48__123Graph_ACHART_33" localSheetId="47" hidden="1">#REF!</definedName>
    <definedName name="_48__123Graph_ACHART_33" localSheetId="8" hidden="1">#REF!</definedName>
    <definedName name="_48__123Graph_ACHART_33" localSheetId="9" hidden="1">#REF!</definedName>
    <definedName name="_48__123Graph_ACHART_33" hidden="1">#REF!</definedName>
    <definedName name="_48__123Graph_AGROWTH_CPI" localSheetId="11" hidden="1">#REF!</definedName>
    <definedName name="_48__123Graph_AGROWTH_CPI" localSheetId="34" hidden="1">#REF!</definedName>
    <definedName name="_48__123Graph_AGROWTH_CPI" localSheetId="35" hidden="1">#REF!</definedName>
    <definedName name="_48__123Graph_AGROWTH_CPI" localSheetId="43" hidden="1">#REF!</definedName>
    <definedName name="_48__123Graph_AGROWTH_CPI" localSheetId="47" hidden="1">#REF!</definedName>
    <definedName name="_48__123Graph_AGROWTH_CPI" localSheetId="8" hidden="1">#REF!</definedName>
    <definedName name="_48__123Graph_AGROWTH_CPI" localSheetId="9" hidden="1">#REF!</definedName>
    <definedName name="_48__123Graph_AGROWTH_CPI" hidden="1">#REF!</definedName>
    <definedName name="_48__123Graph_ECHART_1" localSheetId="11" hidden="1">#REF!</definedName>
    <definedName name="_48__123Graph_ECHART_1" localSheetId="34" hidden="1">#REF!</definedName>
    <definedName name="_48__123Graph_ECHART_1" localSheetId="35" hidden="1">#REF!</definedName>
    <definedName name="_48__123Graph_ECHART_1" localSheetId="43" hidden="1">#REF!</definedName>
    <definedName name="_48__123Graph_ECHART_1" localSheetId="47" hidden="1">#REF!</definedName>
    <definedName name="_48__123Graph_ECHART_1" localSheetId="8" hidden="1">#REF!</definedName>
    <definedName name="_48__123Graph_ECHART_1" localSheetId="9" hidden="1">#REF!</definedName>
    <definedName name="_48__123Graph_ECHART_1" hidden="1">#REF!</definedName>
    <definedName name="_49__123Graph_ACHART_34" localSheetId="11" hidden="1">#REF!</definedName>
    <definedName name="_49__123Graph_ACHART_34" localSheetId="34" hidden="1">#REF!</definedName>
    <definedName name="_49__123Graph_ACHART_34" localSheetId="35" hidden="1">#REF!</definedName>
    <definedName name="_49__123Graph_ACHART_34" localSheetId="43" hidden="1">#REF!</definedName>
    <definedName name="_49__123Graph_ACHART_34" localSheetId="47" hidden="1">#REF!</definedName>
    <definedName name="_49__123Graph_ACHART_34" localSheetId="8" hidden="1">#REF!</definedName>
    <definedName name="_49__123Graph_ACHART_34" localSheetId="9" hidden="1">#REF!</definedName>
    <definedName name="_49__123Graph_ACHART_34" hidden="1">#REF!</definedName>
    <definedName name="_49__123Graph_AIBA_IBRD" localSheetId="11" hidden="1">#REF!</definedName>
    <definedName name="_49__123Graph_AIBA_IBRD" localSheetId="34" hidden="1">#REF!</definedName>
    <definedName name="_49__123Graph_AIBA_IBRD" localSheetId="35" hidden="1">#REF!</definedName>
    <definedName name="_49__123Graph_AIBA_IBRD" localSheetId="43" hidden="1">#REF!</definedName>
    <definedName name="_49__123Graph_AIBA_IBRD" localSheetId="47" hidden="1">#REF!</definedName>
    <definedName name="_49__123Graph_AIBA_IBRD" hidden="1">#REF!</definedName>
    <definedName name="_49__123Graph_ECHART_10" localSheetId="11" hidden="1">#REF!</definedName>
    <definedName name="_49__123Graph_ECHART_10" localSheetId="34" hidden="1">#REF!</definedName>
    <definedName name="_49__123Graph_ECHART_10" localSheetId="35" hidden="1">#REF!</definedName>
    <definedName name="_49__123Graph_ECHART_10" localSheetId="43" hidden="1">#REF!</definedName>
    <definedName name="_49__123Graph_ECHART_10" localSheetId="47" hidden="1">#REF!</definedName>
    <definedName name="_49__123Graph_ECHART_10" localSheetId="8" hidden="1">#REF!</definedName>
    <definedName name="_49__123Graph_ECHART_10" localSheetId="9" hidden="1">#REF!</definedName>
    <definedName name="_49__123Graph_ECHART_10" hidden="1">#REF!</definedName>
    <definedName name="_5___123Graph_BChart_1A" localSheetId="11" hidden="1">#REF!</definedName>
    <definedName name="_5___123Graph_BChart_1A" localSheetId="34" hidden="1">#REF!</definedName>
    <definedName name="_5___123Graph_BChart_1A" localSheetId="35" hidden="1">#REF!</definedName>
    <definedName name="_5___123Graph_BChart_1A" localSheetId="43" hidden="1">#REF!</definedName>
    <definedName name="_5___123Graph_BChart_1A" localSheetId="47" hidden="1">#REF!</definedName>
    <definedName name="_5___123Graph_BChart_1A" hidden="1">#REF!</definedName>
    <definedName name="_5__123Graph_ACHART_1" localSheetId="11" hidden="1">#REF!</definedName>
    <definedName name="_5__123Graph_ACHART_1" localSheetId="34" hidden="1">#REF!</definedName>
    <definedName name="_5__123Graph_ACHART_1" localSheetId="35" hidden="1">#REF!</definedName>
    <definedName name="_5__123Graph_ACHART_1" localSheetId="43" hidden="1">#REF!</definedName>
    <definedName name="_5__123Graph_ACHART_1" localSheetId="47" hidden="1">#REF!</definedName>
    <definedName name="_5__123Graph_ACHART_1" localSheetId="8" hidden="1">#REF!</definedName>
    <definedName name="_5__123Graph_ACHART_1" localSheetId="9" hidden="1">#REF!</definedName>
    <definedName name="_5__123Graph_ACHART_1" hidden="1">#REF!</definedName>
    <definedName name="_5__123Graph_ACHART_13" localSheetId="11" hidden="1">#REF!</definedName>
    <definedName name="_5__123Graph_ACHART_13" localSheetId="34" hidden="1">#REF!</definedName>
    <definedName name="_5__123Graph_ACHART_13" localSheetId="35" hidden="1">#REF!</definedName>
    <definedName name="_5__123Graph_ACHART_13" localSheetId="43" hidden="1">#REF!</definedName>
    <definedName name="_5__123Graph_ACHART_13" localSheetId="47" hidden="1">#REF!</definedName>
    <definedName name="_5__123Graph_ACHART_13" localSheetId="8" hidden="1">#REF!</definedName>
    <definedName name="_5__123Graph_ACHART_13" localSheetId="9" hidden="1">#REF!</definedName>
    <definedName name="_5__123Graph_ACHART_13" hidden="1">#REF!</definedName>
    <definedName name="_5__123Graph_ACHART_2" localSheetId="11" hidden="1">#REF!</definedName>
    <definedName name="_5__123Graph_ACHART_2" localSheetId="34" hidden="1">#REF!</definedName>
    <definedName name="_5__123Graph_ACHART_2" localSheetId="35" hidden="1">#REF!</definedName>
    <definedName name="_5__123Graph_ACHART_2" localSheetId="43" hidden="1">#REF!</definedName>
    <definedName name="_5__123Graph_ACHART_2" localSheetId="47" hidden="1">#REF!</definedName>
    <definedName name="_5__123Graph_ACHART_2" hidden="1">#REF!</definedName>
    <definedName name="_5__123Graph_AChart_4A" localSheetId="8" hidden="1">#REF!</definedName>
    <definedName name="_5__123Graph_AChart_4A" hidden="1">#REF!</definedName>
    <definedName name="_5__123Graph_AChart_5H" localSheetId="8" hidden="1">#REF!</definedName>
    <definedName name="_5__123Graph_AChart_5H" hidden="1">#REF!</definedName>
    <definedName name="_5__123Graph_ADEV_EMPL" localSheetId="11" hidden="1">#REF!</definedName>
    <definedName name="_5__123Graph_ADEV_EMPL" localSheetId="34" hidden="1">#REF!</definedName>
    <definedName name="_5__123Graph_ADEV_EMPL" localSheetId="35" hidden="1">#REF!</definedName>
    <definedName name="_5__123Graph_ADEV_EMPL" localSheetId="43" hidden="1">#REF!</definedName>
    <definedName name="_5__123Graph_ADEV_EMPL" localSheetId="47" hidden="1">#REF!</definedName>
    <definedName name="_5__123Graph_ADEV_EMPL" localSheetId="8" hidden="1">#REF!</definedName>
    <definedName name="_5__123Graph_ADEV_EMPL" hidden="1">#REF!</definedName>
    <definedName name="_5__123Graph_BChart_1A" localSheetId="11" hidden="1">#REF!</definedName>
    <definedName name="_5__123Graph_BChart_1A" localSheetId="34" hidden="1">#REF!</definedName>
    <definedName name="_5__123Graph_BChart_1A" localSheetId="35" hidden="1">#REF!</definedName>
    <definedName name="_5__123Graph_BChart_1A" localSheetId="43" hidden="1">#REF!</definedName>
    <definedName name="_5__123Graph_BChart_1A" localSheetId="47" hidden="1">#REF!</definedName>
    <definedName name="_5__123Graph_BChart_1A" hidden="1">#REF!</definedName>
    <definedName name="_5__123Graph_BIBA_IBRD" localSheetId="8" hidden="1">#REF!</definedName>
    <definedName name="_5__123Graph_BIBA_IBRD" hidden="1">#REF!</definedName>
    <definedName name="_5__123Graph_CCHART_1" localSheetId="8" hidden="1">#REF!</definedName>
    <definedName name="_5__123Graph_CCHART_1" hidden="1">#REF!</definedName>
    <definedName name="_5__123Graph_CSWE_EMPL" localSheetId="11" hidden="1">#REF!</definedName>
    <definedName name="_5__123Graph_CSWE_EMPL" localSheetId="34" hidden="1">#REF!</definedName>
    <definedName name="_5__123Graph_CSWE_EMPL" localSheetId="35" hidden="1">#REF!</definedName>
    <definedName name="_5__123Graph_CSWE_EMPL" localSheetId="43" hidden="1">#REF!</definedName>
    <definedName name="_5__123Graph_CSWE_EMPL" localSheetId="47" hidden="1">#REF!</definedName>
    <definedName name="_5__123Graph_CSWE_EMPL" localSheetId="8" hidden="1">#REF!</definedName>
    <definedName name="_5__123Graph_CSWE_EMPL" localSheetId="9" hidden="1">#REF!</definedName>
    <definedName name="_5__123Graph_CSWE_EMPL" hidden="1">#REF!</definedName>
    <definedName name="_5__123Graph_DCHART_8" localSheetId="11" hidden="1">#REF!</definedName>
    <definedName name="_5__123Graph_DCHART_8" localSheetId="34" hidden="1">#REF!</definedName>
    <definedName name="_5__123Graph_DCHART_8" localSheetId="35" hidden="1">#REF!</definedName>
    <definedName name="_5__123Graph_DCHART_8" localSheetId="43" hidden="1">#REF!</definedName>
    <definedName name="_5__123Graph_DCHART_8" localSheetId="47" hidden="1">#REF!</definedName>
    <definedName name="_5__123Graph_DCHART_8" localSheetId="8" hidden="1">#REF!</definedName>
    <definedName name="_5__123Graph_DCHART_8" localSheetId="9" hidden="1">#REF!</definedName>
    <definedName name="_5__123Graph_DCHART_8" hidden="1">#REF!</definedName>
    <definedName name="_50__123Graph_ACHART_35" localSheetId="11" hidden="1">#REF!</definedName>
    <definedName name="_50__123Graph_ACHART_35" localSheetId="34" hidden="1">#REF!</definedName>
    <definedName name="_50__123Graph_ACHART_35" localSheetId="35" hidden="1">#REF!</definedName>
    <definedName name="_50__123Graph_ACHART_35" localSheetId="43" hidden="1">#REF!</definedName>
    <definedName name="_50__123Graph_ACHART_35" localSheetId="47" hidden="1">#REF!</definedName>
    <definedName name="_50__123Graph_ACHART_35" localSheetId="8" hidden="1">#REF!</definedName>
    <definedName name="_50__123Graph_ACHART_35" localSheetId="9" hidden="1">#REF!</definedName>
    <definedName name="_50__123Graph_ACHART_35" hidden="1">#REF!</definedName>
    <definedName name="_50__123Graph_AINVENT_SALES" localSheetId="11" hidden="1">#REF!</definedName>
    <definedName name="_50__123Graph_AINVENT_SALES" localSheetId="34" hidden="1">#REF!</definedName>
    <definedName name="_50__123Graph_AINVENT_SALES" localSheetId="35" hidden="1">#REF!</definedName>
    <definedName name="_50__123Graph_AINVENT_SALES" localSheetId="43" hidden="1">#REF!</definedName>
    <definedName name="_50__123Graph_AINVENT_SALES" localSheetId="47" hidden="1">#REF!</definedName>
    <definedName name="_50__123Graph_AINVENT_SALES" localSheetId="8" hidden="1">#REF!</definedName>
    <definedName name="_50__123Graph_AINVENT_SALES" localSheetId="9" hidden="1">#REF!</definedName>
    <definedName name="_50__123Graph_AINVENT_SALES" hidden="1">#REF!</definedName>
    <definedName name="_50__123Graph_ECHART_2" localSheetId="11" hidden="1">#REF!</definedName>
    <definedName name="_50__123Graph_ECHART_2" localSheetId="34" hidden="1">#REF!</definedName>
    <definedName name="_50__123Graph_ECHART_2" localSheetId="35" hidden="1">#REF!</definedName>
    <definedName name="_50__123Graph_ECHART_2" localSheetId="43" hidden="1">#REF!</definedName>
    <definedName name="_50__123Graph_ECHART_2" localSheetId="47" hidden="1">#REF!</definedName>
    <definedName name="_50__123Graph_ECHART_2" localSheetId="8" hidden="1">#REF!</definedName>
    <definedName name="_50__123Graph_ECHART_2" localSheetId="9" hidden="1">#REF!</definedName>
    <definedName name="_50__123Graph_ECHART_2" hidden="1">#REF!</definedName>
    <definedName name="_51__123Graph_ACHART_36" localSheetId="11" hidden="1">#REF!</definedName>
    <definedName name="_51__123Graph_ACHART_36" localSheetId="34" hidden="1">#REF!</definedName>
    <definedName name="_51__123Graph_ACHART_36" localSheetId="35" hidden="1">#REF!</definedName>
    <definedName name="_51__123Graph_ACHART_36" localSheetId="43" hidden="1">#REF!</definedName>
    <definedName name="_51__123Graph_ACHART_36" localSheetId="47" hidden="1">#REF!</definedName>
    <definedName name="_51__123Graph_ACHART_36" localSheetId="8" hidden="1">#REF!</definedName>
    <definedName name="_51__123Graph_ACHART_36" localSheetId="9" hidden="1">#REF!</definedName>
    <definedName name="_51__123Graph_ACHART_36" hidden="1">#REF!</definedName>
    <definedName name="_51__123Graph_AMIMPMA_1" localSheetId="11" hidden="1">#REF!</definedName>
    <definedName name="_51__123Graph_AMIMPMA_1" localSheetId="34" hidden="1">#REF!</definedName>
    <definedName name="_51__123Graph_AMIMPMA_1" localSheetId="35" hidden="1">#REF!</definedName>
    <definedName name="_51__123Graph_AMIMPMA_1" localSheetId="43" hidden="1">#REF!</definedName>
    <definedName name="_51__123Graph_AMIMPMA_1" localSheetId="47" hidden="1">#REF!</definedName>
    <definedName name="_51__123Graph_AMIMPMA_1" localSheetId="8" hidden="1">#REF!</definedName>
    <definedName name="_51__123Graph_AMIMPMA_1" localSheetId="9" hidden="1">#REF!</definedName>
    <definedName name="_51__123Graph_AMIMPMA_1" hidden="1">#REF!</definedName>
    <definedName name="_51__123Graph_ECHART_5" localSheetId="11" hidden="1">#REF!</definedName>
    <definedName name="_51__123Graph_ECHART_5" localSheetId="34" hidden="1">#REF!</definedName>
    <definedName name="_51__123Graph_ECHART_5" localSheetId="35" hidden="1">#REF!</definedName>
    <definedName name="_51__123Graph_ECHART_5" localSheetId="43" hidden="1">#REF!</definedName>
    <definedName name="_51__123Graph_ECHART_5" localSheetId="47" hidden="1">#REF!</definedName>
    <definedName name="_51__123Graph_ECHART_5" localSheetId="8" hidden="1">#REF!</definedName>
    <definedName name="_51__123Graph_ECHART_5" localSheetId="9" hidden="1">#REF!</definedName>
    <definedName name="_51__123Graph_ECHART_5" hidden="1">#REF!</definedName>
    <definedName name="_52__123Graph_ACHART_37" localSheetId="11" hidden="1">#REF!</definedName>
    <definedName name="_52__123Graph_ACHART_37" localSheetId="34" hidden="1">#REF!</definedName>
    <definedName name="_52__123Graph_ACHART_37" localSheetId="35" hidden="1">#REF!</definedName>
    <definedName name="_52__123Graph_ACHART_37" localSheetId="43" hidden="1">#REF!</definedName>
    <definedName name="_52__123Graph_ACHART_37" localSheetId="47" hidden="1">#REF!</definedName>
    <definedName name="_52__123Graph_ACHART_37" localSheetId="8" hidden="1">#REF!</definedName>
    <definedName name="_52__123Graph_ACHART_37" localSheetId="9" hidden="1">#REF!</definedName>
    <definedName name="_52__123Graph_ACHART_37" hidden="1">#REF!</definedName>
    <definedName name="_52__123Graph_ANDA_OIN" localSheetId="11" hidden="1">#REF!</definedName>
    <definedName name="_52__123Graph_ANDA_OIN" localSheetId="34" hidden="1">#REF!</definedName>
    <definedName name="_52__123Graph_ANDA_OIN" localSheetId="35" hidden="1">#REF!</definedName>
    <definedName name="_52__123Graph_ANDA_OIN" localSheetId="43" hidden="1">#REF!</definedName>
    <definedName name="_52__123Graph_ANDA_OIN" localSheetId="47" hidden="1">#REF!</definedName>
    <definedName name="_52__123Graph_ANDA_OIN" localSheetId="8" hidden="1">#REF!</definedName>
    <definedName name="_52__123Graph_ANDA_OIN" localSheetId="9" hidden="1">#REF!</definedName>
    <definedName name="_52__123Graph_ANDA_OIN" hidden="1">#REF!</definedName>
    <definedName name="_52__123Graph_ECHART_7" localSheetId="11" hidden="1">#REF!</definedName>
    <definedName name="_52__123Graph_ECHART_7" localSheetId="34" hidden="1">#REF!</definedName>
    <definedName name="_52__123Graph_ECHART_7" localSheetId="35" hidden="1">#REF!</definedName>
    <definedName name="_52__123Graph_ECHART_7" localSheetId="43" hidden="1">#REF!</definedName>
    <definedName name="_52__123Graph_ECHART_7" localSheetId="47" hidden="1">#REF!</definedName>
    <definedName name="_52__123Graph_ECHART_7" localSheetId="8" hidden="1">#REF!</definedName>
    <definedName name="_52__123Graph_ECHART_7" localSheetId="9" hidden="1">#REF!</definedName>
    <definedName name="_52__123Graph_ECHART_7" hidden="1">#REF!</definedName>
    <definedName name="_53__123Graph_ACHART_38" localSheetId="11" hidden="1">#REF!</definedName>
    <definedName name="_53__123Graph_ACHART_38" localSheetId="34" hidden="1">#REF!</definedName>
    <definedName name="_53__123Graph_ACHART_38" localSheetId="35" hidden="1">#REF!</definedName>
    <definedName name="_53__123Graph_ACHART_38" localSheetId="43" hidden="1">#REF!</definedName>
    <definedName name="_53__123Graph_ACHART_38" localSheetId="47" hidden="1">#REF!</definedName>
    <definedName name="_53__123Graph_ACHART_38" localSheetId="8" hidden="1">#REF!</definedName>
    <definedName name="_53__123Graph_ACHART_38" localSheetId="9" hidden="1">#REF!</definedName>
    <definedName name="_53__123Graph_ACHART_38" hidden="1">#REF!</definedName>
    <definedName name="_53__123Graph_AR_BMONEY" localSheetId="11" hidden="1">#REF!</definedName>
    <definedName name="_53__123Graph_AR_BMONEY" localSheetId="34" hidden="1">#REF!</definedName>
    <definedName name="_53__123Graph_AR_BMONEY" localSheetId="35" hidden="1">#REF!</definedName>
    <definedName name="_53__123Graph_AR_BMONEY" localSheetId="43" hidden="1">#REF!</definedName>
    <definedName name="_53__123Graph_AR_BMONEY" localSheetId="47" hidden="1">#REF!</definedName>
    <definedName name="_53__123Graph_AR_BMONEY" localSheetId="8" hidden="1">#REF!</definedName>
    <definedName name="_53__123Graph_AR_BMONEY" localSheetId="9" hidden="1">#REF!</definedName>
    <definedName name="_53__123Graph_AR_BMONEY" hidden="1">#REF!</definedName>
    <definedName name="_53__123Graph_ECHART_9" localSheetId="11" hidden="1">#REF!</definedName>
    <definedName name="_53__123Graph_ECHART_9" localSheetId="34" hidden="1">#REF!</definedName>
    <definedName name="_53__123Graph_ECHART_9" localSheetId="35" hidden="1">#REF!</definedName>
    <definedName name="_53__123Graph_ECHART_9" localSheetId="43" hidden="1">#REF!</definedName>
    <definedName name="_53__123Graph_ECHART_9" localSheetId="47" hidden="1">#REF!</definedName>
    <definedName name="_53__123Graph_ECHART_9" localSheetId="8" hidden="1">#REF!</definedName>
    <definedName name="_53__123Graph_ECHART_9" localSheetId="9" hidden="1">#REF!</definedName>
    <definedName name="_53__123Graph_ECHART_9" hidden="1">#REF!</definedName>
    <definedName name="_54__123Graph_ACHART_39" localSheetId="11" hidden="1">#REF!</definedName>
    <definedName name="_54__123Graph_ACHART_39" localSheetId="34" hidden="1">#REF!</definedName>
    <definedName name="_54__123Graph_ACHART_39" localSheetId="35" hidden="1">#REF!</definedName>
    <definedName name="_54__123Graph_ACHART_39" localSheetId="43" hidden="1">#REF!</definedName>
    <definedName name="_54__123Graph_ACHART_39" localSheetId="47" hidden="1">#REF!</definedName>
    <definedName name="_54__123Graph_ACHART_39" localSheetId="8" hidden="1">#REF!</definedName>
    <definedName name="_54__123Graph_ACHART_39" localSheetId="9" hidden="1">#REF!</definedName>
    <definedName name="_54__123Graph_ACHART_39" hidden="1">#REF!</definedName>
    <definedName name="_54__123Graph_FCHART_10" localSheetId="11" hidden="1">#REF!</definedName>
    <definedName name="_54__123Graph_FCHART_10" localSheetId="34" hidden="1">#REF!</definedName>
    <definedName name="_54__123Graph_FCHART_10" localSheetId="35" hidden="1">#REF!</definedName>
    <definedName name="_54__123Graph_FCHART_10" localSheetId="43" hidden="1">#REF!</definedName>
    <definedName name="_54__123Graph_FCHART_10" localSheetId="47" hidden="1">#REF!</definedName>
    <definedName name="_54__123Graph_FCHART_10" localSheetId="8" hidden="1">#REF!</definedName>
    <definedName name="_54__123Graph_FCHART_10" localSheetId="9" hidden="1">#REF!</definedName>
    <definedName name="_54__123Graph_FCHART_10" hidden="1">#REF!</definedName>
    <definedName name="_55__123Graph_FCHART_2" localSheetId="11" hidden="1">#REF!</definedName>
    <definedName name="_55__123Graph_FCHART_2" localSheetId="34" hidden="1">#REF!</definedName>
    <definedName name="_55__123Graph_FCHART_2" localSheetId="35" hidden="1">#REF!</definedName>
    <definedName name="_55__123Graph_FCHART_2" localSheetId="43" hidden="1">#REF!</definedName>
    <definedName name="_55__123Graph_FCHART_2" localSheetId="47" hidden="1">#REF!</definedName>
    <definedName name="_55__123Graph_FCHART_2" localSheetId="8" hidden="1">#REF!</definedName>
    <definedName name="_55__123Graph_FCHART_2" localSheetId="9" hidden="1">#REF!</definedName>
    <definedName name="_55__123Graph_FCHART_2" hidden="1">#REF!</definedName>
    <definedName name="_56__123Graph_FCHART_7" localSheetId="11" hidden="1">#REF!</definedName>
    <definedName name="_56__123Graph_FCHART_7" localSheetId="34" hidden="1">#REF!</definedName>
    <definedName name="_56__123Graph_FCHART_7" localSheetId="35" hidden="1">#REF!</definedName>
    <definedName name="_56__123Graph_FCHART_7" localSheetId="43" hidden="1">#REF!</definedName>
    <definedName name="_56__123Graph_FCHART_7" localSheetId="47" hidden="1">#REF!</definedName>
    <definedName name="_56__123Graph_FCHART_7" localSheetId="8" hidden="1">#REF!</definedName>
    <definedName name="_56__123Graph_FCHART_7" localSheetId="9" hidden="1">#REF!</definedName>
    <definedName name="_56__123Graph_FCHART_7" hidden="1">#REF!</definedName>
    <definedName name="_57__123Graph_XCHART_1" localSheetId="11" hidden="1">#REF!</definedName>
    <definedName name="_57__123Graph_XCHART_1" localSheetId="34" hidden="1">#REF!</definedName>
    <definedName name="_57__123Graph_XCHART_1" localSheetId="35" hidden="1">#REF!</definedName>
    <definedName name="_57__123Graph_XCHART_1" localSheetId="43" hidden="1">#REF!</definedName>
    <definedName name="_57__123Graph_XCHART_1" localSheetId="47" hidden="1">#REF!</definedName>
    <definedName name="_57__123Graph_XCHART_1" localSheetId="8" hidden="1">#REF!</definedName>
    <definedName name="_57__123Graph_XCHART_1" localSheetId="9" hidden="1">#REF!</definedName>
    <definedName name="_57__123Graph_XCHART_1" hidden="1">#REF!</definedName>
    <definedName name="_58__123Graph_XCHART_10" localSheetId="11" hidden="1">#REF!</definedName>
    <definedName name="_58__123Graph_XCHART_10" localSheetId="34" hidden="1">#REF!</definedName>
    <definedName name="_58__123Graph_XCHART_10" localSheetId="35" hidden="1">#REF!</definedName>
    <definedName name="_58__123Graph_XCHART_10" localSheetId="43" hidden="1">#REF!</definedName>
    <definedName name="_58__123Graph_XCHART_10" localSheetId="47" hidden="1">#REF!</definedName>
    <definedName name="_58__123Graph_XCHART_10" localSheetId="8" hidden="1">#REF!</definedName>
    <definedName name="_58__123Graph_XCHART_10" localSheetId="9" hidden="1">#REF!</definedName>
    <definedName name="_58__123Graph_XCHART_10" hidden="1">#REF!</definedName>
    <definedName name="_59__123Graph_ACHART_4" localSheetId="11" hidden="1">#REF!</definedName>
    <definedName name="_59__123Graph_ACHART_4" localSheetId="34" hidden="1">#REF!</definedName>
    <definedName name="_59__123Graph_ACHART_4" localSheetId="35" hidden="1">#REF!</definedName>
    <definedName name="_59__123Graph_ACHART_4" localSheetId="43" hidden="1">#REF!</definedName>
    <definedName name="_59__123Graph_ACHART_4" localSheetId="47" hidden="1">#REF!</definedName>
    <definedName name="_59__123Graph_ACHART_4" localSheetId="8" hidden="1">#REF!</definedName>
    <definedName name="_59__123Graph_ACHART_4" localSheetId="9" hidden="1">#REF!</definedName>
    <definedName name="_59__123Graph_ACHART_4" hidden="1">#REF!</definedName>
    <definedName name="_59__123Graph_XCHART_11" localSheetId="11" hidden="1">#REF!</definedName>
    <definedName name="_59__123Graph_XCHART_11" localSheetId="34" hidden="1">#REF!</definedName>
    <definedName name="_59__123Graph_XCHART_11" localSheetId="35" hidden="1">#REF!</definedName>
    <definedName name="_59__123Graph_XCHART_11" localSheetId="43" hidden="1">#REF!</definedName>
    <definedName name="_59__123Graph_XCHART_11" localSheetId="47" hidden="1">#REF!</definedName>
    <definedName name="_59__123Graph_XCHART_11" localSheetId="8" hidden="1">#REF!</definedName>
    <definedName name="_59__123Graph_XCHART_11" localSheetId="9" hidden="1">#REF!</definedName>
    <definedName name="_59__123Graph_XCHART_11" hidden="1">#REF!</definedName>
    <definedName name="_6___123Graph_BChart_3A" localSheetId="11" hidden="1">#REF!</definedName>
    <definedName name="_6___123Graph_BChart_3A" localSheetId="34" hidden="1">#REF!</definedName>
    <definedName name="_6___123Graph_BChart_3A" localSheetId="35" hidden="1">#REF!</definedName>
    <definedName name="_6___123Graph_BChart_3A" localSheetId="43" hidden="1">#REF!</definedName>
    <definedName name="_6___123Graph_BChart_3A" localSheetId="47" hidden="1">#REF!</definedName>
    <definedName name="_6___123Graph_BChart_3A" localSheetId="8" hidden="1">#REF!</definedName>
    <definedName name="_6___123Graph_BChart_3A" localSheetId="9" hidden="1">#REF!</definedName>
    <definedName name="_6___123Graph_BChart_3A" hidden="1">#REF!</definedName>
    <definedName name="_6__123Graph_ACHART_2" localSheetId="11" hidden="1">#REF!</definedName>
    <definedName name="_6__123Graph_ACHART_2" localSheetId="34" hidden="1">#REF!</definedName>
    <definedName name="_6__123Graph_ACHART_2" localSheetId="35" hidden="1">#REF!</definedName>
    <definedName name="_6__123Graph_ACHART_2" localSheetId="43" hidden="1">#REF!</definedName>
    <definedName name="_6__123Graph_ACHART_2" localSheetId="47" hidden="1">#REF!</definedName>
    <definedName name="_6__123Graph_ACHART_2" localSheetId="8" hidden="1">#REF!</definedName>
    <definedName name="_6__123Graph_ACHART_2" localSheetId="9" hidden="1">#REF!</definedName>
    <definedName name="_6__123Graph_ACHART_2" hidden="1">#REF!</definedName>
    <definedName name="_6__123Graph_AChart_3A" localSheetId="11" hidden="1">#REF!</definedName>
    <definedName name="_6__123Graph_AChart_3A" localSheetId="34" hidden="1">#REF!</definedName>
    <definedName name="_6__123Graph_AChart_3A" localSheetId="35" hidden="1">#REF!</definedName>
    <definedName name="_6__123Graph_AChart_3A" localSheetId="43" hidden="1">#REF!</definedName>
    <definedName name="_6__123Graph_AChart_3A" localSheetId="47" hidden="1">#REF!</definedName>
    <definedName name="_6__123Graph_AChart_3A" hidden="1">#REF!</definedName>
    <definedName name="_6__123Graph_AIBA_IBRD" localSheetId="11" hidden="1">#REF!</definedName>
    <definedName name="_6__123Graph_AIBA_IBRD" localSheetId="34" hidden="1">#REF!</definedName>
    <definedName name="_6__123Graph_AIBA_IBRD" localSheetId="35" hidden="1">#REF!</definedName>
    <definedName name="_6__123Graph_AIBA_IBRD" localSheetId="43" hidden="1">#REF!</definedName>
    <definedName name="_6__123Graph_AIBA_IBRD" localSheetId="47" hidden="1">#REF!</definedName>
    <definedName name="_6__123Graph_AIBA_IBRD" hidden="1">#REF!</definedName>
    <definedName name="_6__123Graph_BCHART_1" localSheetId="11" hidden="1">#REF!</definedName>
    <definedName name="_6__123Graph_BCHART_1" localSheetId="34" hidden="1">#REF!</definedName>
    <definedName name="_6__123Graph_BCHART_1" localSheetId="35" hidden="1">#REF!</definedName>
    <definedName name="_6__123Graph_BCHART_1" localSheetId="43" hidden="1">#REF!</definedName>
    <definedName name="_6__123Graph_BCHART_1" localSheetId="47" hidden="1">#REF!</definedName>
    <definedName name="_6__123Graph_BCHART_1" hidden="1">#REF!</definedName>
    <definedName name="_6__123Graph_BChart_1A" localSheetId="8" hidden="1">#REF!</definedName>
    <definedName name="_6__123Graph_BChart_1A" hidden="1">#REF!</definedName>
    <definedName name="_6__123Graph_BChart_3A" localSheetId="8" hidden="1">#REF!</definedName>
    <definedName name="_6__123Graph_BChart_3A" hidden="1">#REF!</definedName>
    <definedName name="_6__123Graph_CCHART_2" localSheetId="8" hidden="1">#REF!</definedName>
    <definedName name="_6__123Graph_CCHART_2" hidden="1">#REF!</definedName>
    <definedName name="_6__123Graph_DGROWTH_CPI" localSheetId="11" hidden="1">#REF!</definedName>
    <definedName name="_6__123Graph_DGROWTH_CPI" localSheetId="34" hidden="1">#REF!</definedName>
    <definedName name="_6__123Graph_DGROWTH_CPI" localSheetId="35" hidden="1">#REF!</definedName>
    <definedName name="_6__123Graph_DGROWTH_CPI" localSheetId="43" hidden="1">#REF!</definedName>
    <definedName name="_6__123Graph_DGROWTH_CPI" localSheetId="47" hidden="1">#REF!</definedName>
    <definedName name="_6__123Graph_DGROWTH_CPI" localSheetId="8" hidden="1">#REF!</definedName>
    <definedName name="_6__123Graph_DGROWTH_CPI" localSheetId="9" hidden="1">#REF!</definedName>
    <definedName name="_6__123Graph_DGROWTH_CPI" hidden="1">#REF!</definedName>
    <definedName name="_6__123Graph_XCHART_8" localSheetId="11" hidden="1">#REF!</definedName>
    <definedName name="_6__123Graph_XCHART_8" localSheetId="34" hidden="1">#REF!</definedName>
    <definedName name="_6__123Graph_XCHART_8" localSheetId="35" hidden="1">#REF!</definedName>
    <definedName name="_6__123Graph_XCHART_8" localSheetId="43" hidden="1">#REF!</definedName>
    <definedName name="_6__123Graph_XCHART_8" localSheetId="47" hidden="1">#REF!</definedName>
    <definedName name="_6__123Graph_XCHART_8" localSheetId="8" hidden="1">#REF!</definedName>
    <definedName name="_6__123Graph_XCHART_8" localSheetId="9" hidden="1">#REF!</definedName>
    <definedName name="_6__123Graph_XCHART_8" hidden="1">#REF!</definedName>
    <definedName name="_60__123Graph_ACHART_40" localSheetId="11" hidden="1">#REF!</definedName>
    <definedName name="_60__123Graph_ACHART_40" localSheetId="34" hidden="1">#REF!</definedName>
    <definedName name="_60__123Graph_ACHART_40" localSheetId="35" hidden="1">#REF!</definedName>
    <definedName name="_60__123Graph_ACHART_40" localSheetId="43" hidden="1">#REF!</definedName>
    <definedName name="_60__123Graph_ACHART_40" localSheetId="47" hidden="1">#REF!</definedName>
    <definedName name="_60__123Graph_ACHART_40" localSheetId="8" hidden="1">#REF!</definedName>
    <definedName name="_60__123Graph_ACHART_40" localSheetId="9" hidden="1">#REF!</definedName>
    <definedName name="_60__123Graph_ACHART_40" hidden="1">#REF!</definedName>
    <definedName name="_60__123Graph_XCHART_13" localSheetId="11" hidden="1">#REF!</definedName>
    <definedName name="_60__123Graph_XCHART_13" localSheetId="34" hidden="1">#REF!</definedName>
    <definedName name="_60__123Graph_XCHART_13" localSheetId="35" hidden="1">#REF!</definedName>
    <definedName name="_60__123Graph_XCHART_13" localSheetId="43" hidden="1">#REF!</definedName>
    <definedName name="_60__123Graph_XCHART_13" localSheetId="47" hidden="1">#REF!</definedName>
    <definedName name="_60__123Graph_XCHART_13" localSheetId="8" hidden="1">#REF!</definedName>
    <definedName name="_60__123Graph_XCHART_13" localSheetId="9" hidden="1">#REF!</definedName>
    <definedName name="_60__123Graph_XCHART_13" hidden="1">#REF!</definedName>
    <definedName name="_61__123Graph_ACHART_41" localSheetId="11" hidden="1">#REF!</definedName>
    <definedName name="_61__123Graph_ACHART_41" localSheetId="34" hidden="1">#REF!</definedName>
    <definedName name="_61__123Graph_ACHART_41" localSheetId="35" hidden="1">#REF!</definedName>
    <definedName name="_61__123Graph_ACHART_41" localSheetId="43" hidden="1">#REF!</definedName>
    <definedName name="_61__123Graph_ACHART_41" localSheetId="47" hidden="1">#REF!</definedName>
    <definedName name="_61__123Graph_ACHART_41" localSheetId="8" hidden="1">#REF!</definedName>
    <definedName name="_61__123Graph_ACHART_41" localSheetId="9" hidden="1">#REF!</definedName>
    <definedName name="_61__123Graph_ACHART_41" hidden="1">#REF!</definedName>
    <definedName name="_61__123Graph_XCHART_2" localSheetId="11" hidden="1">#REF!</definedName>
    <definedName name="_61__123Graph_XCHART_2" localSheetId="34" hidden="1">#REF!</definedName>
    <definedName name="_61__123Graph_XCHART_2" localSheetId="35" hidden="1">#REF!</definedName>
    <definedName name="_61__123Graph_XCHART_2" localSheetId="43" hidden="1">#REF!</definedName>
    <definedName name="_61__123Graph_XCHART_2" localSheetId="47" hidden="1">#REF!</definedName>
    <definedName name="_61__123Graph_XCHART_2" localSheetId="8" hidden="1">#REF!</definedName>
    <definedName name="_61__123Graph_XCHART_2" localSheetId="9" hidden="1">#REF!</definedName>
    <definedName name="_61__123Graph_XCHART_2" hidden="1">#REF!</definedName>
    <definedName name="_62__123Graph_ACHART_42" localSheetId="11" hidden="1">#REF!</definedName>
    <definedName name="_62__123Graph_ACHART_42" localSheetId="34" hidden="1">#REF!</definedName>
    <definedName name="_62__123Graph_ACHART_42" localSheetId="35" hidden="1">#REF!</definedName>
    <definedName name="_62__123Graph_ACHART_42" localSheetId="43" hidden="1">#REF!</definedName>
    <definedName name="_62__123Graph_ACHART_42" localSheetId="47" hidden="1">#REF!</definedName>
    <definedName name="_62__123Graph_ACHART_42" localSheetId="8" hidden="1">#REF!</definedName>
    <definedName name="_62__123Graph_ACHART_42" localSheetId="9" hidden="1">#REF!</definedName>
    <definedName name="_62__123Graph_ACHART_42" hidden="1">#REF!</definedName>
    <definedName name="_62__123Graph_XCHART_3" localSheetId="11" hidden="1">#REF!</definedName>
    <definedName name="_62__123Graph_XCHART_3" localSheetId="34" hidden="1">#REF!</definedName>
    <definedName name="_62__123Graph_XCHART_3" localSheetId="35" hidden="1">#REF!</definedName>
    <definedName name="_62__123Graph_XCHART_3" localSheetId="43" hidden="1">#REF!</definedName>
    <definedName name="_62__123Graph_XCHART_3" localSheetId="47" hidden="1">#REF!</definedName>
    <definedName name="_62__123Graph_XCHART_3" localSheetId="8" hidden="1">#REF!</definedName>
    <definedName name="_62__123Graph_XCHART_3" localSheetId="9" hidden="1">#REF!</definedName>
    <definedName name="_62__123Graph_XCHART_3" hidden="1">#REF!</definedName>
    <definedName name="_63__123Graph_XCHART_4" localSheetId="11" hidden="1">#REF!</definedName>
    <definedName name="_63__123Graph_XCHART_4" localSheetId="34" hidden="1">#REF!</definedName>
    <definedName name="_63__123Graph_XCHART_4" localSheetId="35" hidden="1">#REF!</definedName>
    <definedName name="_63__123Graph_XCHART_4" localSheetId="43" hidden="1">#REF!</definedName>
    <definedName name="_63__123Graph_XCHART_4" localSheetId="47" hidden="1">#REF!</definedName>
    <definedName name="_63__123Graph_XCHART_4" localSheetId="8" hidden="1">#REF!</definedName>
    <definedName name="_63__123Graph_XCHART_4" localSheetId="9" hidden="1">#REF!</definedName>
    <definedName name="_63__123Graph_XCHART_4" hidden="1">#REF!</definedName>
    <definedName name="_64__123Graph_ASEIGNOR" localSheetId="11" hidden="1">#REF!</definedName>
    <definedName name="_64__123Graph_ASEIGNOR" localSheetId="34" hidden="1">#REF!</definedName>
    <definedName name="_64__123Graph_ASEIGNOR" localSheetId="35" hidden="1">#REF!</definedName>
    <definedName name="_64__123Graph_ASEIGNOR" localSheetId="43" hidden="1">#REF!</definedName>
    <definedName name="_64__123Graph_ASEIGNOR" localSheetId="47" hidden="1">#REF!</definedName>
    <definedName name="_64__123Graph_ASEIGNOR" localSheetId="8" hidden="1">#REF!</definedName>
    <definedName name="_64__123Graph_ASEIGNOR" localSheetId="9" hidden="1">#REF!</definedName>
    <definedName name="_64__123Graph_ASEIGNOR" hidden="1">#REF!</definedName>
    <definedName name="_64__123Graph_XCHART_5" localSheetId="11" hidden="1">#REF!</definedName>
    <definedName name="_64__123Graph_XCHART_5" localSheetId="34" hidden="1">#REF!</definedName>
    <definedName name="_64__123Graph_XCHART_5" localSheetId="35" hidden="1">#REF!</definedName>
    <definedName name="_64__123Graph_XCHART_5" localSheetId="43" hidden="1">#REF!</definedName>
    <definedName name="_64__123Graph_XCHART_5" localSheetId="47" hidden="1">#REF!</definedName>
    <definedName name="_64__123Graph_XCHART_5" localSheetId="8" hidden="1">#REF!</definedName>
    <definedName name="_64__123Graph_XCHART_5" localSheetId="9" hidden="1">#REF!</definedName>
    <definedName name="_64__123Graph_XCHART_5" hidden="1">#REF!</definedName>
    <definedName name="_65__123Graph_AWB_ADJ_PRJ" localSheetId="11" hidden="1">#REF!</definedName>
    <definedName name="_65__123Graph_AWB_ADJ_PRJ" localSheetId="34" hidden="1">#REF!</definedName>
    <definedName name="_65__123Graph_AWB_ADJ_PRJ" localSheetId="35" hidden="1">#REF!</definedName>
    <definedName name="_65__123Graph_AWB_ADJ_PRJ" localSheetId="43" hidden="1">#REF!</definedName>
    <definedName name="_65__123Graph_AWB_ADJ_PRJ" localSheetId="47" hidden="1">#REF!</definedName>
    <definedName name="_65__123Graph_AWB_ADJ_PRJ" hidden="1">#REF!</definedName>
    <definedName name="_65__123Graph_XCHART_6" localSheetId="11" hidden="1">#REF!</definedName>
    <definedName name="_65__123Graph_XCHART_6" localSheetId="34" hidden="1">#REF!</definedName>
    <definedName name="_65__123Graph_XCHART_6" localSheetId="35" hidden="1">#REF!</definedName>
    <definedName name="_65__123Graph_XCHART_6" localSheetId="43" hidden="1">#REF!</definedName>
    <definedName name="_65__123Graph_XCHART_6" localSheetId="47" hidden="1">#REF!</definedName>
    <definedName name="_65__123Graph_XCHART_6" localSheetId="8" hidden="1">#REF!</definedName>
    <definedName name="_65__123Graph_XCHART_6" localSheetId="9" hidden="1">#REF!</definedName>
    <definedName name="_65__123Graph_XCHART_6" hidden="1">#REF!</definedName>
    <definedName name="_66__123Graph_BCHART_1" localSheetId="11" hidden="1">#REF!</definedName>
    <definedName name="_66__123Graph_BCHART_1" localSheetId="34" hidden="1">#REF!</definedName>
    <definedName name="_66__123Graph_BCHART_1" localSheetId="35" hidden="1">#REF!</definedName>
    <definedName name="_66__123Graph_BCHART_1" localSheetId="43" hidden="1">#REF!</definedName>
    <definedName name="_66__123Graph_BCHART_1" localSheetId="47" hidden="1">#REF!</definedName>
    <definedName name="_66__123Graph_BCHART_1" hidden="1">#REF!</definedName>
    <definedName name="_66__123Graph_XCHART_7" localSheetId="11" hidden="1">#REF!</definedName>
    <definedName name="_66__123Graph_XCHART_7" localSheetId="34" hidden="1">#REF!</definedName>
    <definedName name="_66__123Graph_XCHART_7" localSheetId="35" hidden="1">#REF!</definedName>
    <definedName name="_66__123Graph_XCHART_7" localSheetId="43" hidden="1">#REF!</definedName>
    <definedName name="_66__123Graph_XCHART_7" localSheetId="47" hidden="1">#REF!</definedName>
    <definedName name="_66__123Graph_XCHART_7" localSheetId="8" hidden="1">#REF!</definedName>
    <definedName name="_66__123Graph_XCHART_7" localSheetId="9" hidden="1">#REF!</definedName>
    <definedName name="_66__123Graph_XCHART_7" hidden="1">#REF!</definedName>
    <definedName name="_67" localSheetId="1" hidden="1">#REF!</definedName>
    <definedName name="_67" localSheetId="13" hidden="1">#REF!</definedName>
    <definedName name="_67" localSheetId="14" hidden="1">#REF!</definedName>
    <definedName name="_67" localSheetId="15" hidden="1">#REF!</definedName>
    <definedName name="_67" localSheetId="16" hidden="1">#REF!</definedName>
    <definedName name="_67" localSheetId="20" hidden="1">#REF!</definedName>
    <definedName name="_67" localSheetId="35" hidden="1">#REF!</definedName>
    <definedName name="_67" localSheetId="43" hidden="1">#REF!</definedName>
    <definedName name="_67" localSheetId="47" hidden="1">#REF!</definedName>
    <definedName name="_67" localSheetId="6" hidden="1">#REF!</definedName>
    <definedName name="_67" localSheetId="7" hidden="1">#REF!</definedName>
    <definedName name="_67" localSheetId="8" hidden="1">#REF!</definedName>
    <definedName name="_67" localSheetId="9" hidden="1">#REF!</definedName>
    <definedName name="_67" hidden="1">#REF!</definedName>
    <definedName name="_67__123Graph_ACHART_5" localSheetId="11" hidden="1">#REF!</definedName>
    <definedName name="_67__123Graph_ACHART_5" localSheetId="34" hidden="1">#REF!</definedName>
    <definedName name="_67__123Graph_ACHART_5" localSheetId="35" hidden="1">#REF!</definedName>
    <definedName name="_67__123Graph_ACHART_5" localSheetId="43" hidden="1">#REF!</definedName>
    <definedName name="_67__123Graph_ACHART_5" localSheetId="47" hidden="1">#REF!</definedName>
    <definedName name="_67__123Graph_ACHART_5" localSheetId="8" hidden="1">#REF!</definedName>
    <definedName name="_67__123Graph_ACHART_5" localSheetId="9" hidden="1">#REF!</definedName>
    <definedName name="_67__123Graph_ACHART_5" hidden="1">#REF!</definedName>
    <definedName name="_67__123Graph_BCHART_2" localSheetId="11" hidden="1">#REF!</definedName>
    <definedName name="_67__123Graph_BCHART_2" localSheetId="34" hidden="1">#REF!</definedName>
    <definedName name="_67__123Graph_BCHART_2" localSheetId="35" hidden="1">#REF!</definedName>
    <definedName name="_67__123Graph_BCHART_2" localSheetId="43" hidden="1">#REF!</definedName>
    <definedName name="_67__123Graph_BCHART_2" localSheetId="47" hidden="1">#REF!</definedName>
    <definedName name="_67__123Graph_BCHART_2" hidden="1">#REF!</definedName>
    <definedName name="_67__123Graph_XCHART_9" localSheetId="11" hidden="1">#REF!</definedName>
    <definedName name="_67__123Graph_XCHART_9" localSheetId="34" hidden="1">#REF!</definedName>
    <definedName name="_67__123Graph_XCHART_9" localSheetId="35" hidden="1">#REF!</definedName>
    <definedName name="_67__123Graph_XCHART_9" localSheetId="43" hidden="1">#REF!</definedName>
    <definedName name="_67__123Graph_XCHART_9" localSheetId="47" hidden="1">#REF!</definedName>
    <definedName name="_67__123Graph_XCHART_9" localSheetId="8" hidden="1">#REF!</definedName>
    <definedName name="_67__123Graph_XCHART_9" localSheetId="9" hidden="1">#REF!</definedName>
    <definedName name="_67__123Graph_XCHART_9" hidden="1">#REF!</definedName>
    <definedName name="_7___123Graph_BChart_4A" localSheetId="11" hidden="1">#REF!</definedName>
    <definedName name="_7___123Graph_BChart_4A" localSheetId="34" hidden="1">#REF!</definedName>
    <definedName name="_7___123Graph_BChart_4A" localSheetId="35" hidden="1">#REF!</definedName>
    <definedName name="_7___123Graph_BChart_4A" localSheetId="43" hidden="1">#REF!</definedName>
    <definedName name="_7___123Graph_BChart_4A" localSheetId="47" hidden="1">#REF!</definedName>
    <definedName name="_7___123Graph_BChart_4A" localSheetId="8" hidden="1">#REF!</definedName>
    <definedName name="_7___123Graph_BChart_4A" localSheetId="9" hidden="1">#REF!</definedName>
    <definedName name="_7___123Graph_BChart_4A" hidden="1">#REF!</definedName>
    <definedName name="_7__123Graph_ACHART_3" localSheetId="11" hidden="1">#REF!</definedName>
    <definedName name="_7__123Graph_ACHART_3" localSheetId="34" hidden="1">#REF!</definedName>
    <definedName name="_7__123Graph_ACHART_3" localSheetId="35" hidden="1">#REF!</definedName>
    <definedName name="_7__123Graph_ACHART_3" localSheetId="43" hidden="1">#REF!</definedName>
    <definedName name="_7__123Graph_ACHART_3" localSheetId="47" hidden="1">#REF!</definedName>
    <definedName name="_7__123Graph_ACHART_3" localSheetId="8" hidden="1">#REF!</definedName>
    <definedName name="_7__123Graph_ACHART_3" localSheetId="9" hidden="1">#REF!</definedName>
    <definedName name="_7__123Graph_ACHART_3" hidden="1">#REF!</definedName>
    <definedName name="_7__123Graph_BCHART_2" localSheetId="11" hidden="1">#REF!</definedName>
    <definedName name="_7__123Graph_BCHART_2" localSheetId="34" hidden="1">#REF!</definedName>
    <definedName name="_7__123Graph_BCHART_2" localSheetId="35" hidden="1">#REF!</definedName>
    <definedName name="_7__123Graph_BCHART_2" localSheetId="43" hidden="1">#REF!</definedName>
    <definedName name="_7__123Graph_BCHART_2" localSheetId="47" hidden="1">#REF!</definedName>
    <definedName name="_7__123Graph_BCHART_2" hidden="1">#REF!</definedName>
    <definedName name="_7__123Graph_BChart_2A" localSheetId="8" hidden="1">#REF!</definedName>
    <definedName name="_7__123Graph_BChart_2A" hidden="1">#REF!</definedName>
    <definedName name="_7__123Graph_BChart_4A" localSheetId="8" hidden="1">#REF!</definedName>
    <definedName name="_7__123Graph_BChart_4A" hidden="1">#REF!</definedName>
    <definedName name="_7__123Graph_BDEV_EMPL" localSheetId="11" hidden="1">#REF!</definedName>
    <definedName name="_7__123Graph_BDEV_EMPL" localSheetId="34" hidden="1">#REF!</definedName>
    <definedName name="_7__123Graph_BDEV_EMPL" localSheetId="35" hidden="1">#REF!</definedName>
    <definedName name="_7__123Graph_BDEV_EMPL" localSheetId="43" hidden="1">#REF!</definedName>
    <definedName name="_7__123Graph_BDEV_EMPL" localSheetId="47" hidden="1">#REF!</definedName>
    <definedName name="_7__123Graph_BDEV_EMPL" localSheetId="8" hidden="1">#REF!</definedName>
    <definedName name="_7__123Graph_BDEV_EMPL" hidden="1">#REF!</definedName>
    <definedName name="_7__123Graph_XCHART_1" localSheetId="8" hidden="1">#REF!</definedName>
    <definedName name="_7__123Graph_XCHART_1" hidden="1">#REF!</definedName>
    <definedName name="_7__123Graph_XREALEX_WAGE" localSheetId="11" hidden="1">#REF!</definedName>
    <definedName name="_7__123Graph_XREALEX_WAGE" localSheetId="34" hidden="1">#REF!</definedName>
    <definedName name="_7__123Graph_XREALEX_WAGE" localSheetId="35" hidden="1">#REF!</definedName>
    <definedName name="_7__123Graph_XREALEX_WAGE" localSheetId="43" hidden="1">#REF!</definedName>
    <definedName name="_7__123Graph_XREALEX_WAGE" localSheetId="47" hidden="1">#REF!</definedName>
    <definedName name="_7__123Graph_XREALEX_WAGE" localSheetId="8" hidden="1">#REF!</definedName>
    <definedName name="_7__123Graph_XREALEX_WAGE" localSheetId="9" hidden="1">#REF!</definedName>
    <definedName name="_7__123Graph_XREALEX_WAGE" hidden="1">#REF!</definedName>
    <definedName name="_72__123Graph_ACHART_6" localSheetId="11" hidden="1">#REF!</definedName>
    <definedName name="_72__123Graph_ACHART_6" localSheetId="34" hidden="1">#REF!</definedName>
    <definedName name="_72__123Graph_ACHART_6" localSheetId="35" hidden="1">#REF!</definedName>
    <definedName name="_72__123Graph_ACHART_6" localSheetId="43" hidden="1">#REF!</definedName>
    <definedName name="_72__123Graph_ACHART_6" localSheetId="47" hidden="1">#REF!</definedName>
    <definedName name="_72__123Graph_ACHART_6" localSheetId="8" hidden="1">#REF!</definedName>
    <definedName name="_72__123Graph_ACHART_6" localSheetId="9" hidden="1">#REF!</definedName>
    <definedName name="_72__123Graph_ACHART_6" hidden="1">#REF!</definedName>
    <definedName name="_76__123Graph_ACHART_7" localSheetId="11" hidden="1">#REF!</definedName>
    <definedName name="_76__123Graph_ACHART_7" localSheetId="34" hidden="1">#REF!</definedName>
    <definedName name="_76__123Graph_ACHART_7" localSheetId="35" hidden="1">#REF!</definedName>
    <definedName name="_76__123Graph_ACHART_7" localSheetId="43" hidden="1">#REF!</definedName>
    <definedName name="_76__123Graph_ACHART_7" localSheetId="47" hidden="1">#REF!</definedName>
    <definedName name="_76__123Graph_ACHART_7" localSheetId="8" hidden="1">#REF!</definedName>
    <definedName name="_76__123Graph_ACHART_7" localSheetId="9" hidden="1">#REF!</definedName>
    <definedName name="_76__123Graph_ACHART_7" hidden="1">#REF!</definedName>
    <definedName name="_79__123Graph_BCPI_ER_LOG" localSheetId="11" hidden="1">#REF!</definedName>
    <definedName name="_79__123Graph_BCPI_ER_LOG" localSheetId="34" hidden="1">#REF!</definedName>
    <definedName name="_79__123Graph_BCPI_ER_LOG" localSheetId="35" hidden="1">#REF!</definedName>
    <definedName name="_79__123Graph_BCPI_ER_LOG" localSheetId="43" hidden="1">#REF!</definedName>
    <definedName name="_79__123Graph_BCPI_ER_LOG" localSheetId="47" hidden="1">#REF!</definedName>
    <definedName name="_79__123Graph_BCPI_ER_LOG" localSheetId="8" hidden="1">#REF!</definedName>
    <definedName name="_79__123Graph_BCPI_ER_LOG" localSheetId="9" hidden="1">#REF!</definedName>
    <definedName name="_79__123Graph_BCPI_ER_LOG" hidden="1">#REF!</definedName>
    <definedName name="_8___123Graph_XChart_1A" localSheetId="11" hidden="1">#REF!</definedName>
    <definedName name="_8___123Graph_XChart_1A" localSheetId="34" hidden="1">#REF!</definedName>
    <definedName name="_8___123Graph_XChart_1A" localSheetId="35" hidden="1">#REF!</definedName>
    <definedName name="_8___123Graph_XChart_1A" localSheetId="43" hidden="1">#REF!</definedName>
    <definedName name="_8___123Graph_XChart_1A" localSheetId="47" hidden="1">#REF!</definedName>
    <definedName name="_8___123Graph_XChart_1A" hidden="1">#REF!</definedName>
    <definedName name="_8__123Graph_ACHART_4" localSheetId="11" hidden="1">#REF!</definedName>
    <definedName name="_8__123Graph_ACHART_4" localSheetId="34" hidden="1">#REF!</definedName>
    <definedName name="_8__123Graph_ACHART_4" localSheetId="35" hidden="1">#REF!</definedName>
    <definedName name="_8__123Graph_ACHART_4" localSheetId="43" hidden="1">#REF!</definedName>
    <definedName name="_8__123Graph_ACHART_4" localSheetId="47" hidden="1">#REF!</definedName>
    <definedName name="_8__123Graph_ACHART_4" localSheetId="8" hidden="1">#REF!</definedName>
    <definedName name="_8__123Graph_ACHART_4" localSheetId="9" hidden="1">#REF!</definedName>
    <definedName name="_8__123Graph_ACHART_4" hidden="1">#REF!</definedName>
    <definedName name="_8__123Graph_AChart_4A" localSheetId="11" hidden="1">#REF!</definedName>
    <definedName name="_8__123Graph_AChart_4A" localSheetId="34" hidden="1">#REF!</definedName>
    <definedName name="_8__123Graph_AChart_4A" localSheetId="35" hidden="1">#REF!</definedName>
    <definedName name="_8__123Graph_AChart_4A" localSheetId="43" hidden="1">#REF!</definedName>
    <definedName name="_8__123Graph_AChart_4A" localSheetId="47" hidden="1">#REF!</definedName>
    <definedName name="_8__123Graph_AChart_4A" hidden="1">#REF!</definedName>
    <definedName name="_8__123Graph_AIBA_IBRD" localSheetId="11" hidden="1">#REF!</definedName>
    <definedName name="_8__123Graph_AIBA_IBRD" localSheetId="34" hidden="1">#REF!</definedName>
    <definedName name="_8__123Graph_AIBA_IBRD" localSheetId="35" hidden="1">#REF!</definedName>
    <definedName name="_8__123Graph_AIBA_IBRD" localSheetId="43" hidden="1">#REF!</definedName>
    <definedName name="_8__123Graph_AIBA_IBRD" localSheetId="47" hidden="1">#REF!</definedName>
    <definedName name="_8__123Graph_AIBA_IBRD" hidden="1">#REF!</definedName>
    <definedName name="_8__123Graph_AWB_ADJ_PRJ" localSheetId="11" hidden="1">#REF!</definedName>
    <definedName name="_8__123Graph_AWB_ADJ_PRJ" localSheetId="34" hidden="1">#REF!</definedName>
    <definedName name="_8__123Graph_AWB_ADJ_PRJ" localSheetId="35" hidden="1">#REF!</definedName>
    <definedName name="_8__123Graph_AWB_ADJ_PRJ" localSheetId="43" hidden="1">#REF!</definedName>
    <definedName name="_8__123Graph_AWB_ADJ_PRJ" localSheetId="47" hidden="1">#REF!</definedName>
    <definedName name="_8__123Graph_AWB_ADJ_PRJ" hidden="1">#REF!</definedName>
    <definedName name="_8__123Graph_BCHART_1" localSheetId="11" hidden="1">#REF!</definedName>
    <definedName name="_8__123Graph_BCHART_1" localSheetId="34" hidden="1">#REF!</definedName>
    <definedName name="_8__123Graph_BCHART_1" localSheetId="35" hidden="1">#REF!</definedName>
    <definedName name="_8__123Graph_BCHART_1" localSheetId="43" hidden="1">#REF!</definedName>
    <definedName name="_8__123Graph_BCHART_1" localSheetId="47" hidden="1">#REF!</definedName>
    <definedName name="_8__123Graph_BCHART_1" hidden="1">#REF!</definedName>
    <definedName name="_8__123Graph_BChart_3A" localSheetId="8" hidden="1">#REF!</definedName>
    <definedName name="_8__123Graph_BChart_3A" hidden="1">#REF!</definedName>
    <definedName name="_8__123Graph_XChart_1A" localSheetId="8" hidden="1">#REF!</definedName>
    <definedName name="_8__123Graph_XChart_1A" hidden="1">#REF!</definedName>
    <definedName name="_8__123Graph_XCHART_2" localSheetId="8" hidden="1">#REF!</definedName>
    <definedName name="_8__123Graph_XCHART_2" hidden="1">#REF!</definedName>
    <definedName name="_81__123Graph_ACHART_8" localSheetId="11" hidden="1">#REF!</definedName>
    <definedName name="_81__123Graph_ACHART_8" localSheetId="34" hidden="1">#REF!</definedName>
    <definedName name="_81__123Graph_ACHART_8" localSheetId="35" hidden="1">#REF!</definedName>
    <definedName name="_81__123Graph_ACHART_8" localSheetId="43" hidden="1">#REF!</definedName>
    <definedName name="_81__123Graph_ACHART_8" localSheetId="47" hidden="1">#REF!</definedName>
    <definedName name="_81__123Graph_ACHART_8" localSheetId="8" hidden="1">#REF!</definedName>
    <definedName name="_81__123Graph_ACHART_8" localSheetId="9" hidden="1">#REF!</definedName>
    <definedName name="_81__123Graph_ACHART_8" hidden="1">#REF!</definedName>
    <definedName name="_86__123Graph_ACHART_9" localSheetId="11" hidden="1">#REF!</definedName>
    <definedName name="_86__123Graph_ACHART_9" localSheetId="34" hidden="1">#REF!</definedName>
    <definedName name="_86__123Graph_ACHART_9" localSheetId="35" hidden="1">#REF!</definedName>
    <definedName name="_86__123Graph_ACHART_9" localSheetId="43" hidden="1">#REF!</definedName>
    <definedName name="_86__123Graph_ACHART_9" localSheetId="47" hidden="1">#REF!</definedName>
    <definedName name="_86__123Graph_ACHART_9" localSheetId="8" hidden="1">#REF!</definedName>
    <definedName name="_86__123Graph_ACHART_9" localSheetId="9" hidden="1">#REF!</definedName>
    <definedName name="_86__123Graph_ACHART_9" hidden="1">#REF!</definedName>
    <definedName name="_9___123Graph_XChart_2A" localSheetId="11" hidden="1">#REF!</definedName>
    <definedName name="_9___123Graph_XChart_2A" localSheetId="34" hidden="1">#REF!</definedName>
    <definedName name="_9___123Graph_XChart_2A" localSheetId="35" hidden="1">#REF!</definedName>
    <definedName name="_9___123Graph_XChart_2A" localSheetId="43" hidden="1">#REF!</definedName>
    <definedName name="_9___123Graph_XChart_2A" localSheetId="47" hidden="1">#REF!</definedName>
    <definedName name="_9___123Graph_XChart_2A" hidden="1">#REF!</definedName>
    <definedName name="_9__123Graph_ACHART_5" localSheetId="11" hidden="1">#REF!</definedName>
    <definedName name="_9__123Graph_ACHART_5" localSheetId="34" hidden="1">#REF!</definedName>
    <definedName name="_9__123Graph_ACHART_5" localSheetId="35" hidden="1">#REF!</definedName>
    <definedName name="_9__123Graph_ACHART_5" localSheetId="43" hidden="1">#REF!</definedName>
    <definedName name="_9__123Graph_ACHART_5" localSheetId="47" hidden="1">#REF!</definedName>
    <definedName name="_9__123Graph_ACHART_5" localSheetId="8" hidden="1">#REF!</definedName>
    <definedName name="_9__123Graph_ACHART_5" localSheetId="9" hidden="1">#REF!</definedName>
    <definedName name="_9__123Graph_ACHART_5" hidden="1">#REF!</definedName>
    <definedName name="_9__123Graph_BCHART_1" localSheetId="11" hidden="1">#REF!</definedName>
    <definedName name="_9__123Graph_BCHART_1" localSheetId="34" hidden="1">#REF!</definedName>
    <definedName name="_9__123Graph_BCHART_1" localSheetId="35" hidden="1">#REF!</definedName>
    <definedName name="_9__123Graph_BCHART_1" localSheetId="43" hidden="1">#REF!</definedName>
    <definedName name="_9__123Graph_BCHART_1" localSheetId="47" hidden="1">#REF!</definedName>
    <definedName name="_9__123Graph_BCHART_1" hidden="1">#REF!</definedName>
    <definedName name="_9__123Graph_BCHART_2" localSheetId="11" hidden="1">#REF!</definedName>
    <definedName name="_9__123Graph_BCHART_2" localSheetId="34" hidden="1">#REF!</definedName>
    <definedName name="_9__123Graph_BCHART_2" localSheetId="35" hidden="1">#REF!</definedName>
    <definedName name="_9__123Graph_BCHART_2" localSheetId="43" hidden="1">#REF!</definedName>
    <definedName name="_9__123Graph_BCHART_2" localSheetId="47" hidden="1">#REF!</definedName>
    <definedName name="_9__123Graph_BCHART_2" hidden="1">#REF!</definedName>
    <definedName name="_9__123Graph_CCHART_1" localSheetId="11" hidden="1">#REF!</definedName>
    <definedName name="_9__123Graph_CCHART_1" localSheetId="34" hidden="1">#REF!</definedName>
    <definedName name="_9__123Graph_CCHART_1" localSheetId="35" hidden="1">#REF!</definedName>
    <definedName name="_9__123Graph_CCHART_1" localSheetId="43" hidden="1">#REF!</definedName>
    <definedName name="_9__123Graph_CCHART_1" localSheetId="47" hidden="1">#REF!</definedName>
    <definedName name="_9__123Graph_CCHART_1" hidden="1">#REF!</definedName>
    <definedName name="_9__123Graph_CChart_1A" localSheetId="8" hidden="1">#REF!</definedName>
    <definedName name="_9__123Graph_CChart_1A" hidden="1">#REF!</definedName>
    <definedName name="_9__123Graph_CDEV_EMPL" localSheetId="11" hidden="1">#REF!</definedName>
    <definedName name="_9__123Graph_CDEV_EMPL" localSheetId="34" hidden="1">#REF!</definedName>
    <definedName name="_9__123Graph_CDEV_EMPL" localSheetId="35" hidden="1">#REF!</definedName>
    <definedName name="_9__123Graph_CDEV_EMPL" localSheetId="43" hidden="1">#REF!</definedName>
    <definedName name="_9__123Graph_CDEV_EMPL" localSheetId="47" hidden="1">#REF!</definedName>
    <definedName name="_9__123Graph_CDEV_EMPL" localSheetId="8" hidden="1">#REF!</definedName>
    <definedName name="_9__123Graph_CDEV_EMPL" hidden="1">#REF!</definedName>
    <definedName name="_9__123Graph_XChart_1A" localSheetId="8" hidden="1">#REF!</definedName>
    <definedName name="_9__123Graph_XChart_1A" hidden="1">#REF!</definedName>
    <definedName name="_9__123Graph_XChart_2A" localSheetId="8" hidden="1">#REF!</definedName>
    <definedName name="_9__123Graph_XChart_2A" hidden="1">#REF!</definedName>
    <definedName name="_90__123Graph_BIBA_IBRD" localSheetId="11" hidden="1">#REF!</definedName>
    <definedName name="_90__123Graph_BIBA_IBRD" localSheetId="34" hidden="1">#REF!</definedName>
    <definedName name="_90__123Graph_BIBA_IBRD" localSheetId="35" hidden="1">#REF!</definedName>
    <definedName name="_90__123Graph_BIBA_IBRD" localSheetId="43" hidden="1">#REF!</definedName>
    <definedName name="_90__123Graph_BIBA_IBRD" localSheetId="47" hidden="1">#REF!</definedName>
    <definedName name="_90__123Graph_BIBA_IBRD" localSheetId="8" hidden="1">#REF!</definedName>
    <definedName name="_90__123Graph_BIBA_IBRD" localSheetId="9" hidden="1">#REF!</definedName>
    <definedName name="_90__123Graph_BIBA_IBRD" hidden="1">#REF!</definedName>
    <definedName name="_91__123Graph_BCHART_1" localSheetId="11" hidden="1">#REF!</definedName>
    <definedName name="_91__123Graph_BCHART_1" localSheetId="34" hidden="1">#REF!</definedName>
    <definedName name="_91__123Graph_BCHART_1" localSheetId="35" hidden="1">#REF!</definedName>
    <definedName name="_91__123Graph_BCHART_1" localSheetId="43" hidden="1">#REF!</definedName>
    <definedName name="_91__123Graph_BCHART_1" localSheetId="47" hidden="1">#REF!</definedName>
    <definedName name="_91__123Graph_BCHART_1" localSheetId="8" hidden="1">#REF!</definedName>
    <definedName name="_91__123Graph_BCHART_1" localSheetId="9" hidden="1">#REF!</definedName>
    <definedName name="_91__123Graph_BCHART_1" hidden="1">#REF!</definedName>
    <definedName name="_91__123Graph_BNDA_OIN" localSheetId="11" hidden="1">#REF!</definedName>
    <definedName name="_91__123Graph_BNDA_OIN" localSheetId="34" hidden="1">#REF!</definedName>
    <definedName name="_91__123Graph_BNDA_OIN" localSheetId="35" hidden="1">#REF!</definedName>
    <definedName name="_91__123Graph_BNDA_OIN" localSheetId="43" hidden="1">#REF!</definedName>
    <definedName name="_91__123Graph_BNDA_OIN" localSheetId="47" hidden="1">#REF!</definedName>
    <definedName name="_91__123Graph_BNDA_OIN" localSheetId="8" hidden="1">#REF!</definedName>
    <definedName name="_91__123Graph_BNDA_OIN" localSheetId="9" hidden="1">#REF!</definedName>
    <definedName name="_91__123Graph_BNDA_OIN" hidden="1">#REF!</definedName>
    <definedName name="_92__123Graph_BR_BMONEY" localSheetId="11" hidden="1">#REF!</definedName>
    <definedName name="_92__123Graph_BR_BMONEY" localSheetId="34" hidden="1">#REF!</definedName>
    <definedName name="_92__123Graph_BR_BMONEY" localSheetId="35" hidden="1">#REF!</definedName>
    <definedName name="_92__123Graph_BR_BMONEY" localSheetId="43" hidden="1">#REF!</definedName>
    <definedName name="_92__123Graph_BR_BMONEY" localSheetId="47" hidden="1">#REF!</definedName>
    <definedName name="_92__123Graph_BR_BMONEY" localSheetId="8" hidden="1">#REF!</definedName>
    <definedName name="_92__123Graph_BR_BMONEY" localSheetId="9" hidden="1">#REF!</definedName>
    <definedName name="_92__123Graph_BR_BMONEY" hidden="1">#REF!</definedName>
    <definedName name="_96__123Graph_BCHART_10" localSheetId="11" hidden="1">#REF!</definedName>
    <definedName name="_96__123Graph_BCHART_10" localSheetId="34" hidden="1">#REF!</definedName>
    <definedName name="_96__123Graph_BCHART_10" localSheetId="35" hidden="1">#REF!</definedName>
    <definedName name="_96__123Graph_BCHART_10" localSheetId="43" hidden="1">#REF!</definedName>
    <definedName name="_96__123Graph_BCHART_10" localSheetId="47" hidden="1">#REF!</definedName>
    <definedName name="_96__123Graph_BCHART_10" localSheetId="8" hidden="1">#REF!</definedName>
    <definedName name="_96__123Graph_BCHART_10" localSheetId="9" hidden="1">#REF!</definedName>
    <definedName name="_96__123Graph_BCHART_10"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6" hidden="1">"'de14d52d-5319-48c7-a9bc-5837e67fb0e4'"</definedName>
    <definedName name="_AMO_UniqueIdentifier" localSheetId="7" hidden="1">"'de14d52d-5319-48c7-a9bc-5837e67fb0e4'"</definedName>
    <definedName name="_AMO_UniqueIdentifier" localSheetId="8" hidden="1">"'de14d52d-5319-48c7-a9bc-5837e67fb0e4'"</definedName>
    <definedName name="_AMO_UniqueIdentifier" localSheetId="9" hidden="1">"'de14d52d-5319-48c7-a9bc-5837e67fb0e4'"</definedName>
    <definedName name="_AMO_UniqueIdentifier" hidden="1">"'b29d3abb-1834-4613-9b57-fa579300d2f8'"</definedName>
    <definedName name="_AMO_XmlVersion" hidden="1">"'1'"</definedName>
    <definedName name="_asq1" localSheetId="1" hidden="1">{#N/A,#N/A,FALSE,"B061196P";#N/A,#N/A,FALSE,"B061196";#N/A,#N/A,FALSE,"Relatório1";#N/A,#N/A,FALSE,"Relatório2";#N/A,#N/A,FALSE,"Relatório3";#N/A,#N/A,FALSE,"Relatório4 ";#N/A,#N/A,FALSE,"Relatório5";#N/A,#N/A,FALSE,"Relatório6";#N/A,#N/A,FALSE,"Relatório7";#N/A,#N/A,FALSE,"Relatório8"}</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localSheetId="2" hidden="1">{#N/A,#N/A,FALSE,"B061196P";#N/A,#N/A,FALSE,"B061196";#N/A,#N/A,FALSE,"Relatório1";#N/A,#N/A,FALSE,"Relatório2";#N/A,#N/A,FALSE,"Relatório3";#N/A,#N/A,FALSE,"Relatório4 ";#N/A,#N/A,FALSE,"Relatório5";#N/A,#N/A,FALSE,"Relatório6";#N/A,#N/A,FALSE,"Relatório7";#N/A,#N/A,FALSE,"Relatório8"}</definedName>
    <definedName name="_asq1" localSheetId="3" hidden="1">{#N/A,#N/A,FALSE,"B061196P";#N/A,#N/A,FALSE,"B061196";#N/A,#N/A,FALSE,"Relatório1";#N/A,#N/A,FALSE,"Relatório2";#N/A,#N/A,FALSE,"Relatório3";#N/A,#N/A,FALSE,"Relatório4 ";#N/A,#N/A,FALSE,"Relatório5";#N/A,#N/A,FALSE,"Relatório6";#N/A,#N/A,FALSE,"Relatório7";#N/A,#N/A,FALSE,"Relatório8"}</definedName>
    <definedName name="_asq1" localSheetId="34" hidden="1">{#N/A,#N/A,FALSE,"B061196P";#N/A,#N/A,FALSE,"B061196";#N/A,#N/A,FALSE,"Relatório1";#N/A,#N/A,FALSE,"Relatório2";#N/A,#N/A,FALSE,"Relatório3";#N/A,#N/A,FALSE,"Relatório4 ";#N/A,#N/A,FALSE,"Relatório5";#N/A,#N/A,FALSE,"Relatório6";#N/A,#N/A,FALSE,"Relatório7";#N/A,#N/A,FALSE,"Relatório8"}</definedName>
    <definedName name="_asq1" localSheetId="35" hidden="1">{#N/A,#N/A,FALSE,"B061196P";#N/A,#N/A,FALSE,"B061196";#N/A,#N/A,FALSE,"Relatório1";#N/A,#N/A,FALSE,"Relatório2";#N/A,#N/A,FALSE,"Relatório3";#N/A,#N/A,FALSE,"Relatório4 ";#N/A,#N/A,FALSE,"Relatório5";#N/A,#N/A,FALSE,"Relatório6";#N/A,#N/A,FALSE,"Relatório7";#N/A,#N/A,FALSE,"Relatório8"}</definedName>
    <definedName name="_asq1" localSheetId="4" hidden="1">{#N/A,#N/A,FALSE,"B061196P";#N/A,#N/A,FALSE,"B061196";#N/A,#N/A,FALSE,"Relatório1";#N/A,#N/A,FALSE,"Relatório2";#N/A,#N/A,FALSE,"Relatório3";#N/A,#N/A,FALSE,"Relatório4 ";#N/A,#N/A,FALSE,"Relatório5";#N/A,#N/A,FALSE,"Relatório6";#N/A,#N/A,FALSE,"Relatório7";#N/A,#N/A,FALSE,"Relatório8"}</definedName>
    <definedName name="_asq1" localSheetId="43" hidden="1">{#N/A,#N/A,FALSE,"B061196P";#N/A,#N/A,FALSE,"B061196";#N/A,#N/A,FALSE,"Relatório1";#N/A,#N/A,FALSE,"Relatório2";#N/A,#N/A,FALSE,"Relatório3";#N/A,#N/A,FALSE,"Relatório4 ";#N/A,#N/A,FALSE,"Relatório5";#N/A,#N/A,FALSE,"Relatório6";#N/A,#N/A,FALSE,"Relatório7";#N/A,#N/A,FALSE,"Relatório8"}</definedName>
    <definedName name="_asq1" localSheetId="47" hidden="1">{#N/A,#N/A,FALSE,"B061196P";#N/A,#N/A,FALSE,"B061196";#N/A,#N/A,FALSE,"Relatório1";#N/A,#N/A,FALSE,"Relatório2";#N/A,#N/A,FALSE,"Relatório3";#N/A,#N/A,FALSE,"Relatório4 ";#N/A,#N/A,FALSE,"Relatório5";#N/A,#N/A,FALSE,"Relatório6";#N/A,#N/A,FALSE,"Relatório7";#N/A,#N/A,FALSE,"Relatório8"}</definedName>
    <definedName name="_asq1" localSheetId="5" hidden="1">{#N/A,#N/A,FALSE,"B061196P";#N/A,#N/A,FALSE,"B061196";#N/A,#N/A,FALSE,"Relatório1";#N/A,#N/A,FALSE,"Relatório2";#N/A,#N/A,FALSE,"Relatório3";#N/A,#N/A,FALSE,"Relatório4 ";#N/A,#N/A,FALSE,"Relatório5";#N/A,#N/A,FALSE,"Relatório6";#N/A,#N/A,FALSE,"Relatório7";#N/A,#N/A,FALSE,"Relatório8"}</definedName>
    <definedName name="_asq1" localSheetId="7" hidden="1">{#N/A,#N/A,FALSE,"B061196P";#N/A,#N/A,FALSE,"B061196";#N/A,#N/A,FALSE,"Relatório1";#N/A,#N/A,FALSE,"Relatório2";#N/A,#N/A,FALSE,"Relatório3";#N/A,#N/A,FALSE,"Relatório4 ";#N/A,#N/A,FALSE,"Relatório5";#N/A,#N/A,FALSE,"Relatório6";#N/A,#N/A,FALSE,"Relatório7";#N/A,#N/A,FALSE,"Relatório8"}</definedName>
    <definedName name="_asq1" localSheetId="8" hidden="1">{#N/A,#N/A,FALSE,"B061196P";#N/A,#N/A,FALSE,"B061196";#N/A,#N/A,FALSE,"Relatório1";#N/A,#N/A,FALSE,"Relatório2";#N/A,#N/A,FALSE,"Relatório3";#N/A,#N/A,FALSE,"Relatório4 ";#N/A,#N/A,FALSE,"Relatório5";#N/A,#N/A,FALSE,"Relatório6";#N/A,#N/A,FALSE,"Relatório7";#N/A,#N/A,FALSE,"Relatório8"}</definedName>
    <definedName name="_asq1" localSheetId="9"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localSheetId="0" hidden="1">{"'előző év december'!$A$2:$CP$214"}</definedName>
    <definedName name="_cp1" localSheetId="1" hidden="1">{"'előző év december'!$A$2:$CP$214"}</definedName>
    <definedName name="_cp1" localSheetId="11" hidden="1">{"'előző év december'!$A$2:$CP$214"}</definedName>
    <definedName name="_cp1" localSheetId="12" hidden="1">{"'előző év december'!$A$2:$CP$214"}</definedName>
    <definedName name="_cp1" localSheetId="13" hidden="1">{"'előző év december'!$A$2:$CP$214"}</definedName>
    <definedName name="_cp1" localSheetId="14" hidden="1">{"'előző év december'!$A$2:$CP$214"}</definedName>
    <definedName name="_cp1" localSheetId="15" hidden="1">{"'előző év december'!$A$2:$CP$214"}</definedName>
    <definedName name="_cp1" localSheetId="16" hidden="1">{"'előző év december'!$A$2:$CP$214"}</definedName>
    <definedName name="_cp1" localSheetId="2" hidden="1">{"'előző év december'!$A$2:$CP$214"}</definedName>
    <definedName name="_cp1" localSheetId="20" hidden="1">{"'előző év december'!$A$2:$CP$214"}</definedName>
    <definedName name="_cp1" localSheetId="21" hidden="1">{"'előző év december'!$A$2:$CP$214"}</definedName>
    <definedName name="_cp1" localSheetId="22" hidden="1">{"'előző év december'!$A$2:$CP$214"}</definedName>
    <definedName name="_cp1" localSheetId="26" hidden="1">{"'előző év december'!$A$2:$CP$214"}</definedName>
    <definedName name="_cp1" localSheetId="3" hidden="1">{"'előző év december'!$A$2:$CP$214"}</definedName>
    <definedName name="_cp1" localSheetId="32" hidden="1">{"'előző év december'!$A$2:$CP$214"}</definedName>
    <definedName name="_cp1" localSheetId="33" hidden="1">{"'előző év december'!$A$2:$CP$214"}</definedName>
    <definedName name="_cp1" localSheetId="34" hidden="1">{"'előző év december'!$A$2:$CP$214"}</definedName>
    <definedName name="_cp1" localSheetId="35" hidden="1">{"'előző év december'!$A$2:$CP$214"}</definedName>
    <definedName name="_cp1" localSheetId="36" hidden="1">{"'előző év december'!$A$2:$CP$214"}</definedName>
    <definedName name="_cp1" localSheetId="39" hidden="1">{"'előző év december'!$A$2:$CP$214"}</definedName>
    <definedName name="_cp1" localSheetId="4" hidden="1">{"'előző év december'!$A$2:$CP$214"}</definedName>
    <definedName name="_cp1" localSheetId="40" hidden="1">{"'előző év december'!$A$2:$CP$214"}</definedName>
    <definedName name="_cp1" localSheetId="43" hidden="1">{"'előző év december'!$A$2:$CP$214"}</definedName>
    <definedName name="_cp1" localSheetId="47" hidden="1">{"'előző év december'!$A$2:$CP$214"}</definedName>
    <definedName name="_cp1" localSheetId="5" hidden="1">{"'előző év december'!$A$2:$CP$214"}</definedName>
    <definedName name="_cp1" localSheetId="6" hidden="1">{"'előző év december'!$A$2:$CP$214"}</definedName>
    <definedName name="_cp1" localSheetId="7" hidden="1">{"'előző év december'!$A$2:$CP$214"}</definedName>
    <definedName name="_cp1" localSheetId="8" hidden="1">{"'előző év december'!$A$2:$CP$214"}</definedName>
    <definedName name="_cp1" localSheetId="9" hidden="1">{"'előző év december'!$A$2:$CP$214"}</definedName>
    <definedName name="_cp1" hidden="1">{"'előző év december'!$A$2:$CP$214"}</definedName>
    <definedName name="_cp10" localSheetId="0" hidden="1">{"'előző év december'!$A$2:$CP$214"}</definedName>
    <definedName name="_cp10" localSheetId="1" hidden="1">{"'előző év december'!$A$2:$CP$214"}</definedName>
    <definedName name="_cp10" localSheetId="11" hidden="1">{"'előző év december'!$A$2:$CP$214"}</definedName>
    <definedName name="_cp10" localSheetId="12" hidden="1">{"'előző év december'!$A$2:$CP$214"}</definedName>
    <definedName name="_cp10" localSheetId="13" hidden="1">{"'előző év december'!$A$2:$CP$214"}</definedName>
    <definedName name="_cp10" localSheetId="14" hidden="1">{"'előző év december'!$A$2:$CP$214"}</definedName>
    <definedName name="_cp10" localSheetId="15" hidden="1">{"'előző év december'!$A$2:$CP$214"}</definedName>
    <definedName name="_cp10" localSheetId="16" hidden="1">{"'előző év december'!$A$2:$CP$214"}</definedName>
    <definedName name="_cp10" localSheetId="2" hidden="1">{"'előző év december'!$A$2:$CP$214"}</definedName>
    <definedName name="_cp10" localSheetId="20" hidden="1">{"'előző év december'!$A$2:$CP$214"}</definedName>
    <definedName name="_cp10" localSheetId="21" hidden="1">{"'előző év december'!$A$2:$CP$214"}</definedName>
    <definedName name="_cp10" localSheetId="22" hidden="1">{"'előző év december'!$A$2:$CP$214"}</definedName>
    <definedName name="_cp10" localSheetId="26" hidden="1">{"'előző év december'!$A$2:$CP$214"}</definedName>
    <definedName name="_cp10" localSheetId="3" hidden="1">{"'előző év december'!$A$2:$CP$214"}</definedName>
    <definedName name="_cp10" localSheetId="32" hidden="1">{"'előző év december'!$A$2:$CP$214"}</definedName>
    <definedName name="_cp10" localSheetId="33" hidden="1">{"'előző év december'!$A$2:$CP$214"}</definedName>
    <definedName name="_cp10" localSheetId="34" hidden="1">{"'előző év december'!$A$2:$CP$214"}</definedName>
    <definedName name="_cp10" localSheetId="35" hidden="1">{"'előző év december'!$A$2:$CP$214"}</definedName>
    <definedName name="_cp10" localSheetId="36" hidden="1">{"'előző év december'!$A$2:$CP$214"}</definedName>
    <definedName name="_cp10" localSheetId="39" hidden="1">{"'előző év december'!$A$2:$CP$214"}</definedName>
    <definedName name="_cp10" localSheetId="4" hidden="1">{"'előző év december'!$A$2:$CP$214"}</definedName>
    <definedName name="_cp10" localSheetId="40" hidden="1">{"'előző év december'!$A$2:$CP$214"}</definedName>
    <definedName name="_cp10" localSheetId="43" hidden="1">{"'előző év december'!$A$2:$CP$214"}</definedName>
    <definedName name="_cp10" localSheetId="47" hidden="1">{"'előző év december'!$A$2:$CP$214"}</definedName>
    <definedName name="_cp10" localSheetId="5" hidden="1">{"'előző év december'!$A$2:$CP$214"}</definedName>
    <definedName name="_cp10" localSheetId="6"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hidden="1">{"'előző év december'!$A$2:$CP$214"}</definedName>
    <definedName name="_cp11" localSheetId="0" hidden="1">{"'előző év december'!$A$2:$CP$214"}</definedName>
    <definedName name="_cp11" localSheetId="1" hidden="1">{"'előző év december'!$A$2:$CP$214"}</definedName>
    <definedName name="_cp11" localSheetId="11" hidden="1">{"'előző év december'!$A$2:$CP$214"}</definedName>
    <definedName name="_cp11" localSheetId="12" hidden="1">{"'előző év december'!$A$2:$CP$214"}</definedName>
    <definedName name="_cp11" localSheetId="13" hidden="1">{"'előző év december'!$A$2:$CP$214"}</definedName>
    <definedName name="_cp11" localSheetId="14" hidden="1">{"'előző év december'!$A$2:$CP$214"}</definedName>
    <definedName name="_cp11" localSheetId="15" hidden="1">{"'előző év december'!$A$2:$CP$214"}</definedName>
    <definedName name="_cp11" localSheetId="16" hidden="1">{"'előző év december'!$A$2:$CP$214"}</definedName>
    <definedName name="_cp11" localSheetId="2" hidden="1">{"'előző év december'!$A$2:$CP$214"}</definedName>
    <definedName name="_cp11" localSheetId="20" hidden="1">{"'előző év december'!$A$2:$CP$214"}</definedName>
    <definedName name="_cp11" localSheetId="21" hidden="1">{"'előző év december'!$A$2:$CP$214"}</definedName>
    <definedName name="_cp11" localSheetId="22" hidden="1">{"'előző év december'!$A$2:$CP$214"}</definedName>
    <definedName name="_cp11" localSheetId="26" hidden="1">{"'előző év december'!$A$2:$CP$214"}</definedName>
    <definedName name="_cp11" localSheetId="3" hidden="1">{"'előző év december'!$A$2:$CP$214"}</definedName>
    <definedName name="_cp11" localSheetId="32" hidden="1">{"'előző év december'!$A$2:$CP$214"}</definedName>
    <definedName name="_cp11" localSheetId="33" hidden="1">{"'előző év december'!$A$2:$CP$214"}</definedName>
    <definedName name="_cp11" localSheetId="34" hidden="1">{"'előző év december'!$A$2:$CP$214"}</definedName>
    <definedName name="_cp11" localSheetId="35" hidden="1">{"'előző év december'!$A$2:$CP$214"}</definedName>
    <definedName name="_cp11" localSheetId="36" hidden="1">{"'előző év december'!$A$2:$CP$214"}</definedName>
    <definedName name="_cp11" localSheetId="39" hidden="1">{"'előző év december'!$A$2:$CP$214"}</definedName>
    <definedName name="_cp11" localSheetId="4" hidden="1">{"'előző év december'!$A$2:$CP$214"}</definedName>
    <definedName name="_cp11" localSheetId="40" hidden="1">{"'előző év december'!$A$2:$CP$214"}</definedName>
    <definedName name="_cp11" localSheetId="43" hidden="1">{"'előző év december'!$A$2:$CP$214"}</definedName>
    <definedName name="_cp11" localSheetId="47" hidden="1">{"'előző év december'!$A$2:$CP$214"}</definedName>
    <definedName name="_cp11" localSheetId="5" hidden="1">{"'előző év december'!$A$2:$CP$214"}</definedName>
    <definedName name="_cp11" localSheetId="6"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hidden="1">{"'előző év december'!$A$2:$CP$214"}</definedName>
    <definedName name="_cp2" localSheetId="0" hidden="1">{"'előző év december'!$A$2:$CP$214"}</definedName>
    <definedName name="_cp2" localSheetId="1" hidden="1">{"'előző év december'!$A$2:$CP$214"}</definedName>
    <definedName name="_cp2" localSheetId="11" hidden="1">{"'előző év december'!$A$2:$CP$214"}</definedName>
    <definedName name="_cp2" localSheetId="12" hidden="1">{"'előző év december'!$A$2:$CP$214"}</definedName>
    <definedName name="_cp2" localSheetId="13" hidden="1">{"'előző év december'!$A$2:$CP$214"}</definedName>
    <definedName name="_cp2" localSheetId="14" hidden="1">{"'előző év december'!$A$2:$CP$214"}</definedName>
    <definedName name="_cp2" localSheetId="15" hidden="1">{"'előző év december'!$A$2:$CP$214"}</definedName>
    <definedName name="_cp2" localSheetId="16" hidden="1">{"'előző év december'!$A$2:$CP$214"}</definedName>
    <definedName name="_cp2" localSheetId="2" hidden="1">{"'előző év december'!$A$2:$CP$214"}</definedName>
    <definedName name="_cp2" localSheetId="20" hidden="1">{"'előző év december'!$A$2:$CP$214"}</definedName>
    <definedName name="_cp2" localSheetId="21" hidden="1">{"'előző év december'!$A$2:$CP$214"}</definedName>
    <definedName name="_cp2" localSheetId="22" hidden="1">{"'előző év december'!$A$2:$CP$214"}</definedName>
    <definedName name="_cp2" localSheetId="26" hidden="1">{"'előző év december'!$A$2:$CP$214"}</definedName>
    <definedName name="_cp2" localSheetId="3" hidden="1">{"'előző év december'!$A$2:$CP$214"}</definedName>
    <definedName name="_cp2" localSheetId="32" hidden="1">{"'előző év december'!$A$2:$CP$214"}</definedName>
    <definedName name="_cp2" localSheetId="33" hidden="1">{"'előző év december'!$A$2:$CP$214"}</definedName>
    <definedName name="_cp2" localSheetId="34" hidden="1">{"'előző év december'!$A$2:$CP$214"}</definedName>
    <definedName name="_cp2" localSheetId="35" hidden="1">{"'előző év december'!$A$2:$CP$214"}</definedName>
    <definedName name="_cp2" localSheetId="36" hidden="1">{"'előző év december'!$A$2:$CP$214"}</definedName>
    <definedName name="_cp2" localSheetId="39" hidden="1">{"'előző év december'!$A$2:$CP$214"}</definedName>
    <definedName name="_cp2" localSheetId="4" hidden="1">{"'előző év december'!$A$2:$CP$214"}</definedName>
    <definedName name="_cp2" localSheetId="40" hidden="1">{"'előző év december'!$A$2:$CP$214"}</definedName>
    <definedName name="_cp2" localSheetId="43" hidden="1">{"'előző év december'!$A$2:$CP$214"}</definedName>
    <definedName name="_cp2" localSheetId="47" hidden="1">{"'előző év december'!$A$2:$CP$214"}</definedName>
    <definedName name="_cp2" localSheetId="5" hidden="1">{"'előző év december'!$A$2:$CP$214"}</definedName>
    <definedName name="_cp2" localSheetId="6"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hidden="1">{"'előző év december'!$A$2:$CP$214"}</definedName>
    <definedName name="_cp3" localSheetId="0" hidden="1">{"'előző év december'!$A$2:$CP$214"}</definedName>
    <definedName name="_cp3" localSheetId="1" hidden="1">{"'előző év december'!$A$2:$CP$214"}</definedName>
    <definedName name="_cp3" localSheetId="11" hidden="1">{"'előző év december'!$A$2:$CP$214"}</definedName>
    <definedName name="_cp3" localSheetId="12" hidden="1">{"'előző év december'!$A$2:$CP$214"}</definedName>
    <definedName name="_cp3" localSheetId="13" hidden="1">{"'előző év december'!$A$2:$CP$214"}</definedName>
    <definedName name="_cp3" localSheetId="14" hidden="1">{"'előző év december'!$A$2:$CP$214"}</definedName>
    <definedName name="_cp3" localSheetId="15" hidden="1">{"'előző év december'!$A$2:$CP$214"}</definedName>
    <definedName name="_cp3" localSheetId="16" hidden="1">{"'előző év december'!$A$2:$CP$214"}</definedName>
    <definedName name="_cp3" localSheetId="2" hidden="1">{"'előző év december'!$A$2:$CP$214"}</definedName>
    <definedName name="_cp3" localSheetId="20" hidden="1">{"'előző év december'!$A$2:$CP$214"}</definedName>
    <definedName name="_cp3" localSheetId="21" hidden="1">{"'előző év december'!$A$2:$CP$214"}</definedName>
    <definedName name="_cp3" localSheetId="22" hidden="1">{"'előző év december'!$A$2:$CP$214"}</definedName>
    <definedName name="_cp3" localSheetId="26" hidden="1">{"'előző év december'!$A$2:$CP$214"}</definedName>
    <definedName name="_cp3" localSheetId="3" hidden="1">{"'előző év december'!$A$2:$CP$214"}</definedName>
    <definedName name="_cp3" localSheetId="32" hidden="1">{"'előző év december'!$A$2:$CP$214"}</definedName>
    <definedName name="_cp3" localSheetId="33" hidden="1">{"'előző év december'!$A$2:$CP$214"}</definedName>
    <definedName name="_cp3" localSheetId="34" hidden="1">{"'előző év december'!$A$2:$CP$214"}</definedName>
    <definedName name="_cp3" localSheetId="35" hidden="1">{"'előző év december'!$A$2:$CP$214"}</definedName>
    <definedName name="_cp3" localSheetId="36" hidden="1">{"'előző év december'!$A$2:$CP$214"}</definedName>
    <definedName name="_cp3" localSheetId="39" hidden="1">{"'előző év december'!$A$2:$CP$214"}</definedName>
    <definedName name="_cp3" localSheetId="4" hidden="1">{"'előző év december'!$A$2:$CP$214"}</definedName>
    <definedName name="_cp3" localSheetId="40" hidden="1">{"'előző év december'!$A$2:$CP$214"}</definedName>
    <definedName name="_cp3" localSheetId="43" hidden="1">{"'előző év december'!$A$2:$CP$214"}</definedName>
    <definedName name="_cp3" localSheetId="47" hidden="1">{"'előző év december'!$A$2:$CP$214"}</definedName>
    <definedName name="_cp3" localSheetId="5" hidden="1">{"'előző év december'!$A$2:$CP$214"}</definedName>
    <definedName name="_cp3" localSheetId="6"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hidden="1">{"'előző év december'!$A$2:$CP$214"}</definedName>
    <definedName name="_cp4" localSheetId="0" hidden="1">{"'előző év december'!$A$2:$CP$214"}</definedName>
    <definedName name="_cp4" localSheetId="1" hidden="1">{"'előző év december'!$A$2:$CP$214"}</definedName>
    <definedName name="_cp4" localSheetId="11" hidden="1">{"'előző év december'!$A$2:$CP$214"}</definedName>
    <definedName name="_cp4" localSheetId="12" hidden="1">{"'előző év december'!$A$2:$CP$214"}</definedName>
    <definedName name="_cp4" localSheetId="13" hidden="1">{"'előző év december'!$A$2:$CP$214"}</definedName>
    <definedName name="_cp4" localSheetId="14" hidden="1">{"'előző év december'!$A$2:$CP$214"}</definedName>
    <definedName name="_cp4" localSheetId="15" hidden="1">{"'előző év december'!$A$2:$CP$214"}</definedName>
    <definedName name="_cp4" localSheetId="16" hidden="1">{"'előző év december'!$A$2:$CP$214"}</definedName>
    <definedName name="_cp4" localSheetId="2" hidden="1">{"'előző év december'!$A$2:$CP$214"}</definedName>
    <definedName name="_cp4" localSheetId="20" hidden="1">{"'előző év december'!$A$2:$CP$214"}</definedName>
    <definedName name="_cp4" localSheetId="21" hidden="1">{"'előző év december'!$A$2:$CP$214"}</definedName>
    <definedName name="_cp4" localSheetId="22" hidden="1">{"'előző év december'!$A$2:$CP$214"}</definedName>
    <definedName name="_cp4" localSheetId="26" hidden="1">{"'előző év december'!$A$2:$CP$214"}</definedName>
    <definedName name="_cp4" localSheetId="3" hidden="1">{"'előző év december'!$A$2:$CP$214"}</definedName>
    <definedName name="_cp4" localSheetId="32" hidden="1">{"'előző év december'!$A$2:$CP$214"}</definedName>
    <definedName name="_cp4" localSheetId="33" hidden="1">{"'előző év december'!$A$2:$CP$214"}</definedName>
    <definedName name="_cp4" localSheetId="34" hidden="1">{"'előző év december'!$A$2:$CP$214"}</definedName>
    <definedName name="_cp4" localSheetId="35" hidden="1">{"'előző év december'!$A$2:$CP$214"}</definedName>
    <definedName name="_cp4" localSheetId="36" hidden="1">{"'előző év december'!$A$2:$CP$214"}</definedName>
    <definedName name="_cp4" localSheetId="39" hidden="1">{"'előző év december'!$A$2:$CP$214"}</definedName>
    <definedName name="_cp4" localSheetId="4" hidden="1">{"'előző év december'!$A$2:$CP$214"}</definedName>
    <definedName name="_cp4" localSheetId="40" hidden="1">{"'előző év december'!$A$2:$CP$214"}</definedName>
    <definedName name="_cp4" localSheetId="43" hidden="1">{"'előző év december'!$A$2:$CP$214"}</definedName>
    <definedName name="_cp4" localSheetId="47" hidden="1">{"'előző év december'!$A$2:$CP$214"}</definedName>
    <definedName name="_cp4" localSheetId="5" hidden="1">{"'előző év december'!$A$2:$CP$214"}</definedName>
    <definedName name="_cp4" localSheetId="6"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hidden="1">{"'előző év december'!$A$2:$CP$214"}</definedName>
    <definedName name="_cp5" localSheetId="0" hidden="1">{"'előző év december'!$A$2:$CP$214"}</definedName>
    <definedName name="_cp5" localSheetId="1" hidden="1">{"'előző év december'!$A$2:$CP$214"}</definedName>
    <definedName name="_cp5" localSheetId="11" hidden="1">{"'előző év december'!$A$2:$CP$214"}</definedName>
    <definedName name="_cp5" localSheetId="12" hidden="1">{"'előző év december'!$A$2:$CP$214"}</definedName>
    <definedName name="_cp5" localSheetId="13" hidden="1">{"'előző év december'!$A$2:$CP$214"}</definedName>
    <definedName name="_cp5" localSheetId="14" hidden="1">{"'előző év december'!$A$2:$CP$214"}</definedName>
    <definedName name="_cp5" localSheetId="15" hidden="1">{"'előző év december'!$A$2:$CP$214"}</definedName>
    <definedName name="_cp5" localSheetId="16" hidden="1">{"'előző év december'!$A$2:$CP$214"}</definedName>
    <definedName name="_cp5" localSheetId="2" hidden="1">{"'előző év december'!$A$2:$CP$214"}</definedName>
    <definedName name="_cp5" localSheetId="20" hidden="1">{"'előző év december'!$A$2:$CP$214"}</definedName>
    <definedName name="_cp5" localSheetId="21" hidden="1">{"'előző év december'!$A$2:$CP$214"}</definedName>
    <definedName name="_cp5" localSheetId="22" hidden="1">{"'előző év december'!$A$2:$CP$214"}</definedName>
    <definedName name="_cp5" localSheetId="26" hidden="1">{"'előző év december'!$A$2:$CP$214"}</definedName>
    <definedName name="_cp5" localSheetId="3" hidden="1">{"'előző év december'!$A$2:$CP$214"}</definedName>
    <definedName name="_cp5" localSheetId="32" hidden="1">{"'előző év december'!$A$2:$CP$214"}</definedName>
    <definedName name="_cp5" localSheetId="33" hidden="1">{"'előző év december'!$A$2:$CP$214"}</definedName>
    <definedName name="_cp5" localSheetId="34" hidden="1">{"'előző év december'!$A$2:$CP$214"}</definedName>
    <definedName name="_cp5" localSheetId="35" hidden="1">{"'előző év december'!$A$2:$CP$214"}</definedName>
    <definedName name="_cp5" localSheetId="36" hidden="1">{"'előző év december'!$A$2:$CP$214"}</definedName>
    <definedName name="_cp5" localSheetId="39" hidden="1">{"'előző év december'!$A$2:$CP$214"}</definedName>
    <definedName name="_cp5" localSheetId="4" hidden="1">{"'előző év december'!$A$2:$CP$214"}</definedName>
    <definedName name="_cp5" localSheetId="40" hidden="1">{"'előző év december'!$A$2:$CP$214"}</definedName>
    <definedName name="_cp5" localSheetId="43" hidden="1">{"'előző év december'!$A$2:$CP$214"}</definedName>
    <definedName name="_cp5" localSheetId="47" hidden="1">{"'előző év december'!$A$2:$CP$214"}</definedName>
    <definedName name="_cp5" localSheetId="5" hidden="1">{"'előző év december'!$A$2:$CP$214"}</definedName>
    <definedName name="_cp5" localSheetId="6"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hidden="1">{"'előző év december'!$A$2:$CP$214"}</definedName>
    <definedName name="_cp6" localSheetId="0" hidden="1">{"'előző év december'!$A$2:$CP$214"}</definedName>
    <definedName name="_cp6" localSheetId="1" hidden="1">{"'előző év december'!$A$2:$CP$214"}</definedName>
    <definedName name="_cp6" localSheetId="11" hidden="1">{"'előző év december'!$A$2:$CP$214"}</definedName>
    <definedName name="_cp6" localSheetId="12" hidden="1">{"'előző év december'!$A$2:$CP$214"}</definedName>
    <definedName name="_cp6" localSheetId="13" hidden="1">{"'előző év december'!$A$2:$CP$214"}</definedName>
    <definedName name="_cp6" localSheetId="14" hidden="1">{"'előző év december'!$A$2:$CP$214"}</definedName>
    <definedName name="_cp6" localSheetId="15" hidden="1">{"'előző év december'!$A$2:$CP$214"}</definedName>
    <definedName name="_cp6" localSheetId="16" hidden="1">{"'előző év december'!$A$2:$CP$214"}</definedName>
    <definedName name="_cp6" localSheetId="2" hidden="1">{"'előző év december'!$A$2:$CP$214"}</definedName>
    <definedName name="_cp6" localSheetId="20" hidden="1">{"'előző év december'!$A$2:$CP$214"}</definedName>
    <definedName name="_cp6" localSheetId="21" hidden="1">{"'előző év december'!$A$2:$CP$214"}</definedName>
    <definedName name="_cp6" localSheetId="22" hidden="1">{"'előző év december'!$A$2:$CP$214"}</definedName>
    <definedName name="_cp6" localSheetId="26" hidden="1">{"'előző év december'!$A$2:$CP$214"}</definedName>
    <definedName name="_cp6" localSheetId="3" hidden="1">{"'előző év december'!$A$2:$CP$214"}</definedName>
    <definedName name="_cp6" localSheetId="32" hidden="1">{"'előző év december'!$A$2:$CP$214"}</definedName>
    <definedName name="_cp6" localSheetId="33" hidden="1">{"'előző év december'!$A$2:$CP$214"}</definedName>
    <definedName name="_cp6" localSheetId="34" hidden="1">{"'előző év december'!$A$2:$CP$214"}</definedName>
    <definedName name="_cp6" localSheetId="35" hidden="1">{"'előző év december'!$A$2:$CP$214"}</definedName>
    <definedName name="_cp6" localSheetId="36" hidden="1">{"'előző év december'!$A$2:$CP$214"}</definedName>
    <definedName name="_cp6" localSheetId="39" hidden="1">{"'előző év december'!$A$2:$CP$214"}</definedName>
    <definedName name="_cp6" localSheetId="4" hidden="1">{"'előző év december'!$A$2:$CP$214"}</definedName>
    <definedName name="_cp6" localSheetId="40" hidden="1">{"'előző év december'!$A$2:$CP$214"}</definedName>
    <definedName name="_cp6" localSheetId="43" hidden="1">{"'előző év december'!$A$2:$CP$214"}</definedName>
    <definedName name="_cp6" localSheetId="47" hidden="1">{"'előző év december'!$A$2:$CP$214"}</definedName>
    <definedName name="_cp6" localSheetId="5" hidden="1">{"'előző év december'!$A$2:$CP$214"}</definedName>
    <definedName name="_cp6" localSheetId="6"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hidden="1">{"'előző év december'!$A$2:$CP$214"}</definedName>
    <definedName name="_cp7" localSheetId="0" hidden="1">{"'előző év december'!$A$2:$CP$214"}</definedName>
    <definedName name="_cp7" localSheetId="1" hidden="1">{"'előző év december'!$A$2:$CP$214"}</definedName>
    <definedName name="_cp7" localSheetId="11" hidden="1">{"'előző év december'!$A$2:$CP$214"}</definedName>
    <definedName name="_cp7" localSheetId="12" hidden="1">{"'előző év december'!$A$2:$CP$214"}</definedName>
    <definedName name="_cp7" localSheetId="13" hidden="1">{"'előző év december'!$A$2:$CP$214"}</definedName>
    <definedName name="_cp7" localSheetId="14" hidden="1">{"'előző év december'!$A$2:$CP$214"}</definedName>
    <definedName name="_cp7" localSheetId="15" hidden="1">{"'előző év december'!$A$2:$CP$214"}</definedName>
    <definedName name="_cp7" localSheetId="16" hidden="1">{"'előző év december'!$A$2:$CP$214"}</definedName>
    <definedName name="_cp7" localSheetId="2" hidden="1">{"'előző év december'!$A$2:$CP$214"}</definedName>
    <definedName name="_cp7" localSheetId="20" hidden="1">{"'előző év december'!$A$2:$CP$214"}</definedName>
    <definedName name="_cp7" localSheetId="21" hidden="1">{"'előző év december'!$A$2:$CP$214"}</definedName>
    <definedName name="_cp7" localSheetId="22" hidden="1">{"'előző év december'!$A$2:$CP$214"}</definedName>
    <definedName name="_cp7" localSheetId="26" hidden="1">{"'előző év december'!$A$2:$CP$214"}</definedName>
    <definedName name="_cp7" localSheetId="3" hidden="1">{"'előző év december'!$A$2:$CP$214"}</definedName>
    <definedName name="_cp7" localSheetId="32" hidden="1">{"'előző év december'!$A$2:$CP$214"}</definedName>
    <definedName name="_cp7" localSheetId="33" hidden="1">{"'előző év december'!$A$2:$CP$214"}</definedName>
    <definedName name="_cp7" localSheetId="34" hidden="1">{"'előző év december'!$A$2:$CP$214"}</definedName>
    <definedName name="_cp7" localSheetId="35" hidden="1">{"'előző év december'!$A$2:$CP$214"}</definedName>
    <definedName name="_cp7" localSheetId="36" hidden="1">{"'előző év december'!$A$2:$CP$214"}</definedName>
    <definedName name="_cp7" localSheetId="39" hidden="1">{"'előző év december'!$A$2:$CP$214"}</definedName>
    <definedName name="_cp7" localSheetId="4" hidden="1">{"'előző év december'!$A$2:$CP$214"}</definedName>
    <definedName name="_cp7" localSheetId="40" hidden="1">{"'előző év december'!$A$2:$CP$214"}</definedName>
    <definedName name="_cp7" localSheetId="43" hidden="1">{"'előző év december'!$A$2:$CP$214"}</definedName>
    <definedName name="_cp7" localSheetId="47" hidden="1">{"'előző év december'!$A$2:$CP$214"}</definedName>
    <definedName name="_cp7" localSheetId="5" hidden="1">{"'előző év december'!$A$2:$CP$214"}</definedName>
    <definedName name="_cp7" localSheetId="6"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hidden="1">{"'előző év december'!$A$2:$CP$214"}</definedName>
    <definedName name="_cp8" localSheetId="0" hidden="1">{"'előző év december'!$A$2:$CP$214"}</definedName>
    <definedName name="_cp8" localSheetId="1" hidden="1">{"'előző év december'!$A$2:$CP$214"}</definedName>
    <definedName name="_cp8" localSheetId="11" hidden="1">{"'előző év december'!$A$2:$CP$214"}</definedName>
    <definedName name="_cp8" localSheetId="12" hidden="1">{"'előző év december'!$A$2:$CP$214"}</definedName>
    <definedName name="_cp8" localSheetId="13" hidden="1">{"'előző év december'!$A$2:$CP$214"}</definedName>
    <definedName name="_cp8" localSheetId="14" hidden="1">{"'előző év december'!$A$2:$CP$214"}</definedName>
    <definedName name="_cp8" localSheetId="15" hidden="1">{"'előző év december'!$A$2:$CP$214"}</definedName>
    <definedName name="_cp8" localSheetId="16" hidden="1">{"'előző év december'!$A$2:$CP$214"}</definedName>
    <definedName name="_cp8" localSheetId="2" hidden="1">{"'előző év december'!$A$2:$CP$214"}</definedName>
    <definedName name="_cp8" localSheetId="20" hidden="1">{"'előző év december'!$A$2:$CP$214"}</definedName>
    <definedName name="_cp8" localSheetId="21" hidden="1">{"'előző év december'!$A$2:$CP$214"}</definedName>
    <definedName name="_cp8" localSheetId="22" hidden="1">{"'előző év december'!$A$2:$CP$214"}</definedName>
    <definedName name="_cp8" localSheetId="26" hidden="1">{"'előző év december'!$A$2:$CP$214"}</definedName>
    <definedName name="_cp8" localSheetId="3" hidden="1">{"'előző év december'!$A$2:$CP$214"}</definedName>
    <definedName name="_cp8" localSheetId="32" hidden="1">{"'előző év december'!$A$2:$CP$214"}</definedName>
    <definedName name="_cp8" localSheetId="33" hidden="1">{"'előző év december'!$A$2:$CP$214"}</definedName>
    <definedName name="_cp8" localSheetId="34" hidden="1">{"'előző év december'!$A$2:$CP$214"}</definedName>
    <definedName name="_cp8" localSheetId="35" hidden="1">{"'előző év december'!$A$2:$CP$214"}</definedName>
    <definedName name="_cp8" localSheetId="36" hidden="1">{"'előző év december'!$A$2:$CP$214"}</definedName>
    <definedName name="_cp8" localSheetId="39" hidden="1">{"'előző év december'!$A$2:$CP$214"}</definedName>
    <definedName name="_cp8" localSheetId="4" hidden="1">{"'előző év december'!$A$2:$CP$214"}</definedName>
    <definedName name="_cp8" localSheetId="40" hidden="1">{"'előző év december'!$A$2:$CP$214"}</definedName>
    <definedName name="_cp8" localSheetId="43" hidden="1">{"'előző év december'!$A$2:$CP$214"}</definedName>
    <definedName name="_cp8" localSheetId="47" hidden="1">{"'előző év december'!$A$2:$CP$214"}</definedName>
    <definedName name="_cp8" localSheetId="5" hidden="1">{"'előző év december'!$A$2:$CP$214"}</definedName>
    <definedName name="_cp8" localSheetId="6"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hidden="1">{"'előző év december'!$A$2:$CP$214"}</definedName>
    <definedName name="_cp9" localSheetId="0" hidden="1">{"'előző év december'!$A$2:$CP$214"}</definedName>
    <definedName name="_cp9" localSheetId="1" hidden="1">{"'előző év december'!$A$2:$CP$214"}</definedName>
    <definedName name="_cp9" localSheetId="11" hidden="1">{"'előző év december'!$A$2:$CP$214"}</definedName>
    <definedName name="_cp9" localSheetId="12" hidden="1">{"'előző év december'!$A$2:$CP$214"}</definedName>
    <definedName name="_cp9" localSheetId="13" hidden="1">{"'előző év december'!$A$2:$CP$214"}</definedName>
    <definedName name="_cp9" localSheetId="14" hidden="1">{"'előző év december'!$A$2:$CP$214"}</definedName>
    <definedName name="_cp9" localSheetId="15" hidden="1">{"'előző év december'!$A$2:$CP$214"}</definedName>
    <definedName name="_cp9" localSheetId="16" hidden="1">{"'előző év december'!$A$2:$CP$214"}</definedName>
    <definedName name="_cp9" localSheetId="2" hidden="1">{"'előző év december'!$A$2:$CP$214"}</definedName>
    <definedName name="_cp9" localSheetId="20" hidden="1">{"'előző év december'!$A$2:$CP$214"}</definedName>
    <definedName name="_cp9" localSheetId="21" hidden="1">{"'előző év december'!$A$2:$CP$214"}</definedName>
    <definedName name="_cp9" localSheetId="22" hidden="1">{"'előző év december'!$A$2:$CP$214"}</definedName>
    <definedName name="_cp9" localSheetId="26" hidden="1">{"'előző év december'!$A$2:$CP$214"}</definedName>
    <definedName name="_cp9" localSheetId="3" hidden="1">{"'előző év december'!$A$2:$CP$214"}</definedName>
    <definedName name="_cp9" localSheetId="32" hidden="1">{"'előző év december'!$A$2:$CP$214"}</definedName>
    <definedName name="_cp9" localSheetId="33" hidden="1">{"'előző év december'!$A$2:$CP$214"}</definedName>
    <definedName name="_cp9" localSheetId="34" hidden="1">{"'előző év december'!$A$2:$CP$214"}</definedName>
    <definedName name="_cp9" localSheetId="35" hidden="1">{"'előző év december'!$A$2:$CP$214"}</definedName>
    <definedName name="_cp9" localSheetId="36" hidden="1">{"'előző év december'!$A$2:$CP$214"}</definedName>
    <definedName name="_cp9" localSheetId="39" hidden="1">{"'előző év december'!$A$2:$CP$214"}</definedName>
    <definedName name="_cp9" localSheetId="4" hidden="1">{"'előző év december'!$A$2:$CP$214"}</definedName>
    <definedName name="_cp9" localSheetId="40" hidden="1">{"'előző év december'!$A$2:$CP$214"}</definedName>
    <definedName name="_cp9" localSheetId="43" hidden="1">{"'előző év december'!$A$2:$CP$214"}</definedName>
    <definedName name="_cp9" localSheetId="47" hidden="1">{"'előző év december'!$A$2:$CP$214"}</definedName>
    <definedName name="_cp9" localSheetId="5" hidden="1">{"'előző év december'!$A$2:$CP$214"}</definedName>
    <definedName name="_cp9" localSheetId="6"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hidden="1">{"'előző év december'!$A$2:$CP$214"}</definedName>
    <definedName name="_cpr2" localSheetId="0" hidden="1">{"'előző év december'!$A$2:$CP$214"}</definedName>
    <definedName name="_cpr2" localSheetId="1" hidden="1">{"'előző év december'!$A$2:$CP$214"}</definedName>
    <definedName name="_cpr2" localSheetId="11" hidden="1">{"'előző év december'!$A$2:$CP$214"}</definedName>
    <definedName name="_cpr2" localSheetId="12" hidden="1">{"'előző év december'!$A$2:$CP$214"}</definedName>
    <definedName name="_cpr2" localSheetId="13" hidden="1">{"'előző év december'!$A$2:$CP$214"}</definedName>
    <definedName name="_cpr2" localSheetId="14" hidden="1">{"'előző év december'!$A$2:$CP$214"}</definedName>
    <definedName name="_cpr2" localSheetId="15" hidden="1">{"'előző év december'!$A$2:$CP$214"}</definedName>
    <definedName name="_cpr2" localSheetId="16" hidden="1">{"'előző év december'!$A$2:$CP$214"}</definedName>
    <definedName name="_cpr2" localSheetId="2" hidden="1">{"'előző év december'!$A$2:$CP$214"}</definedName>
    <definedName name="_cpr2" localSheetId="20" hidden="1">{"'előző év december'!$A$2:$CP$214"}</definedName>
    <definedName name="_cpr2" localSheetId="21" hidden="1">{"'előző év december'!$A$2:$CP$214"}</definedName>
    <definedName name="_cpr2" localSheetId="22" hidden="1">{"'előző év december'!$A$2:$CP$214"}</definedName>
    <definedName name="_cpr2" localSheetId="26" hidden="1">{"'előző év december'!$A$2:$CP$214"}</definedName>
    <definedName name="_cpr2" localSheetId="3" hidden="1">{"'előző év december'!$A$2:$CP$214"}</definedName>
    <definedName name="_cpr2" localSheetId="32" hidden="1">{"'előző év december'!$A$2:$CP$214"}</definedName>
    <definedName name="_cpr2" localSheetId="33" hidden="1">{"'előző év december'!$A$2:$CP$214"}</definedName>
    <definedName name="_cpr2" localSheetId="34" hidden="1">{"'előző év december'!$A$2:$CP$214"}</definedName>
    <definedName name="_cpr2" localSheetId="35" hidden="1">{"'előző év december'!$A$2:$CP$214"}</definedName>
    <definedName name="_cpr2" localSheetId="36" hidden="1">{"'előző év december'!$A$2:$CP$214"}</definedName>
    <definedName name="_cpr2" localSheetId="39" hidden="1">{"'előző év december'!$A$2:$CP$214"}</definedName>
    <definedName name="_cpr2" localSheetId="4" hidden="1">{"'előző év december'!$A$2:$CP$214"}</definedName>
    <definedName name="_cpr2" localSheetId="40" hidden="1">{"'előző év december'!$A$2:$CP$214"}</definedName>
    <definedName name="_cpr2" localSheetId="43" hidden="1">{"'előző év december'!$A$2:$CP$214"}</definedName>
    <definedName name="_cpr2" localSheetId="47" hidden="1">{"'előző év december'!$A$2:$CP$214"}</definedName>
    <definedName name="_cpr2" localSheetId="5" hidden="1">{"'előző év december'!$A$2:$CP$214"}</definedName>
    <definedName name="_cpr2" localSheetId="6"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hidden="1">{"'előző év december'!$A$2:$CP$214"}</definedName>
    <definedName name="_cpr3" localSheetId="0" hidden="1">{"'előző év december'!$A$2:$CP$214"}</definedName>
    <definedName name="_cpr3" localSheetId="1" hidden="1">{"'előző év december'!$A$2:$CP$214"}</definedName>
    <definedName name="_cpr3" localSheetId="11" hidden="1">{"'előző év december'!$A$2:$CP$214"}</definedName>
    <definedName name="_cpr3" localSheetId="12" hidden="1">{"'előző év december'!$A$2:$CP$214"}</definedName>
    <definedName name="_cpr3" localSheetId="13" hidden="1">{"'előző év december'!$A$2:$CP$214"}</definedName>
    <definedName name="_cpr3" localSheetId="14" hidden="1">{"'előző év december'!$A$2:$CP$214"}</definedName>
    <definedName name="_cpr3" localSheetId="15" hidden="1">{"'előző év december'!$A$2:$CP$214"}</definedName>
    <definedName name="_cpr3" localSheetId="16" hidden="1">{"'előző év december'!$A$2:$CP$214"}</definedName>
    <definedName name="_cpr3" localSheetId="2" hidden="1">{"'előző év december'!$A$2:$CP$214"}</definedName>
    <definedName name="_cpr3" localSheetId="20" hidden="1">{"'előző év december'!$A$2:$CP$214"}</definedName>
    <definedName name="_cpr3" localSheetId="21" hidden="1">{"'előző év december'!$A$2:$CP$214"}</definedName>
    <definedName name="_cpr3" localSheetId="22" hidden="1">{"'előző év december'!$A$2:$CP$214"}</definedName>
    <definedName name="_cpr3" localSheetId="26" hidden="1">{"'előző év december'!$A$2:$CP$214"}</definedName>
    <definedName name="_cpr3" localSheetId="3" hidden="1">{"'előző év december'!$A$2:$CP$214"}</definedName>
    <definedName name="_cpr3" localSheetId="32" hidden="1">{"'előző év december'!$A$2:$CP$214"}</definedName>
    <definedName name="_cpr3" localSheetId="33" hidden="1">{"'előző év december'!$A$2:$CP$214"}</definedName>
    <definedName name="_cpr3" localSheetId="34" hidden="1">{"'előző év december'!$A$2:$CP$214"}</definedName>
    <definedName name="_cpr3" localSheetId="35" hidden="1">{"'előző év december'!$A$2:$CP$214"}</definedName>
    <definedName name="_cpr3" localSheetId="36" hidden="1">{"'előző év december'!$A$2:$CP$214"}</definedName>
    <definedName name="_cpr3" localSheetId="39" hidden="1">{"'előző év december'!$A$2:$CP$214"}</definedName>
    <definedName name="_cpr3" localSheetId="4" hidden="1">{"'előző év december'!$A$2:$CP$214"}</definedName>
    <definedName name="_cpr3" localSheetId="40" hidden="1">{"'előző év december'!$A$2:$CP$214"}</definedName>
    <definedName name="_cpr3" localSheetId="43" hidden="1">{"'előző év december'!$A$2:$CP$214"}</definedName>
    <definedName name="_cpr3" localSheetId="47" hidden="1">{"'előző év december'!$A$2:$CP$214"}</definedName>
    <definedName name="_cpr3" localSheetId="5" hidden="1">{"'előző év december'!$A$2:$CP$214"}</definedName>
    <definedName name="_cpr3" localSheetId="6"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hidden="1">{"'előző év december'!$A$2:$CP$214"}</definedName>
    <definedName name="_cpr4" localSheetId="0" hidden="1">{"'előző év december'!$A$2:$CP$214"}</definedName>
    <definedName name="_cpr4" localSheetId="1" hidden="1">{"'előző év december'!$A$2:$CP$214"}</definedName>
    <definedName name="_cpr4" localSheetId="11" hidden="1">{"'előző év december'!$A$2:$CP$214"}</definedName>
    <definedName name="_cpr4" localSheetId="12" hidden="1">{"'előző év december'!$A$2:$CP$214"}</definedName>
    <definedName name="_cpr4" localSheetId="13" hidden="1">{"'előző év december'!$A$2:$CP$214"}</definedName>
    <definedName name="_cpr4" localSheetId="14" hidden="1">{"'előző év december'!$A$2:$CP$214"}</definedName>
    <definedName name="_cpr4" localSheetId="15" hidden="1">{"'előző év december'!$A$2:$CP$214"}</definedName>
    <definedName name="_cpr4" localSheetId="16" hidden="1">{"'előző év december'!$A$2:$CP$214"}</definedName>
    <definedName name="_cpr4" localSheetId="2" hidden="1">{"'előző év december'!$A$2:$CP$214"}</definedName>
    <definedName name="_cpr4" localSheetId="20" hidden="1">{"'előző év december'!$A$2:$CP$214"}</definedName>
    <definedName name="_cpr4" localSheetId="21" hidden="1">{"'előző év december'!$A$2:$CP$214"}</definedName>
    <definedName name="_cpr4" localSheetId="22" hidden="1">{"'előző év december'!$A$2:$CP$214"}</definedName>
    <definedName name="_cpr4" localSheetId="26" hidden="1">{"'előző év december'!$A$2:$CP$214"}</definedName>
    <definedName name="_cpr4" localSheetId="3" hidden="1">{"'előző év december'!$A$2:$CP$214"}</definedName>
    <definedName name="_cpr4" localSheetId="32" hidden="1">{"'előző év december'!$A$2:$CP$214"}</definedName>
    <definedName name="_cpr4" localSheetId="33" hidden="1">{"'előző év december'!$A$2:$CP$214"}</definedName>
    <definedName name="_cpr4" localSheetId="34" hidden="1">{"'előző év december'!$A$2:$CP$214"}</definedName>
    <definedName name="_cpr4" localSheetId="35" hidden="1">{"'előző év december'!$A$2:$CP$214"}</definedName>
    <definedName name="_cpr4" localSheetId="36" hidden="1">{"'előző év december'!$A$2:$CP$214"}</definedName>
    <definedName name="_cpr4" localSheetId="39" hidden="1">{"'előző év december'!$A$2:$CP$214"}</definedName>
    <definedName name="_cpr4" localSheetId="4" hidden="1">{"'előző év december'!$A$2:$CP$214"}</definedName>
    <definedName name="_cpr4" localSheetId="40" hidden="1">{"'előző év december'!$A$2:$CP$214"}</definedName>
    <definedName name="_cpr4" localSheetId="43" hidden="1">{"'előző év december'!$A$2:$CP$214"}</definedName>
    <definedName name="_cpr4" localSheetId="47" hidden="1">{"'előző év december'!$A$2:$CP$214"}</definedName>
    <definedName name="_cpr4" localSheetId="5" hidden="1">{"'előző év december'!$A$2:$CP$214"}</definedName>
    <definedName name="_cpr4" localSheetId="6"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hidden="1">{"'előző év december'!$A$2:$CP$214"}</definedName>
    <definedName name="_dez2" localSheetId="1" hidden="1">{#N/A,#N/A,FALSE,"B061196P";#N/A,#N/A,FALSE,"B061196";#N/A,#N/A,FALSE,"Relatório1";#N/A,#N/A,FALSE,"Relatório2";#N/A,#N/A,FALSE,"Relatório3";#N/A,#N/A,FALSE,"Relatório4 ";#N/A,#N/A,FALSE,"Relatório5";#N/A,#N/A,FALSE,"Relatório6";#N/A,#N/A,FALSE,"Relatório7";#N/A,#N/A,FALSE,"Relatório8"}</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localSheetId="2" hidden="1">{#N/A,#N/A,FALSE,"B061196P";#N/A,#N/A,FALSE,"B061196";#N/A,#N/A,FALSE,"Relatório1";#N/A,#N/A,FALSE,"Relatório2";#N/A,#N/A,FALSE,"Relatório3";#N/A,#N/A,FALSE,"Relatório4 ";#N/A,#N/A,FALSE,"Relatório5";#N/A,#N/A,FALSE,"Relatório6";#N/A,#N/A,FALSE,"Relatório7";#N/A,#N/A,FALSE,"Relatório8"}</definedName>
    <definedName name="_dez2" localSheetId="3" hidden="1">{#N/A,#N/A,FALSE,"B061196P";#N/A,#N/A,FALSE,"B061196";#N/A,#N/A,FALSE,"Relatório1";#N/A,#N/A,FALSE,"Relatório2";#N/A,#N/A,FALSE,"Relatório3";#N/A,#N/A,FALSE,"Relatório4 ";#N/A,#N/A,FALSE,"Relatório5";#N/A,#N/A,FALSE,"Relatório6";#N/A,#N/A,FALSE,"Relatório7";#N/A,#N/A,FALSE,"Relatório8"}</definedName>
    <definedName name="_dez2" localSheetId="34" hidden="1">{#N/A,#N/A,FALSE,"B061196P";#N/A,#N/A,FALSE,"B061196";#N/A,#N/A,FALSE,"Relatório1";#N/A,#N/A,FALSE,"Relatório2";#N/A,#N/A,FALSE,"Relatório3";#N/A,#N/A,FALSE,"Relatório4 ";#N/A,#N/A,FALSE,"Relatório5";#N/A,#N/A,FALSE,"Relatório6";#N/A,#N/A,FALSE,"Relatório7";#N/A,#N/A,FALSE,"Relatório8"}</definedName>
    <definedName name="_dez2" localSheetId="35" hidden="1">{#N/A,#N/A,FALSE,"B061196P";#N/A,#N/A,FALSE,"B061196";#N/A,#N/A,FALSE,"Relatório1";#N/A,#N/A,FALSE,"Relatório2";#N/A,#N/A,FALSE,"Relatório3";#N/A,#N/A,FALSE,"Relatório4 ";#N/A,#N/A,FALSE,"Relatório5";#N/A,#N/A,FALSE,"Relatório6";#N/A,#N/A,FALSE,"Relatório7";#N/A,#N/A,FALSE,"Relatório8"}</definedName>
    <definedName name="_dez2" localSheetId="4" hidden="1">{#N/A,#N/A,FALSE,"B061196P";#N/A,#N/A,FALSE,"B061196";#N/A,#N/A,FALSE,"Relatório1";#N/A,#N/A,FALSE,"Relatório2";#N/A,#N/A,FALSE,"Relatório3";#N/A,#N/A,FALSE,"Relatório4 ";#N/A,#N/A,FALSE,"Relatório5";#N/A,#N/A,FALSE,"Relatório6";#N/A,#N/A,FALSE,"Relatório7";#N/A,#N/A,FALSE,"Relatório8"}</definedName>
    <definedName name="_dez2" localSheetId="43" hidden="1">{#N/A,#N/A,FALSE,"B061196P";#N/A,#N/A,FALSE,"B061196";#N/A,#N/A,FALSE,"Relatório1";#N/A,#N/A,FALSE,"Relatório2";#N/A,#N/A,FALSE,"Relatório3";#N/A,#N/A,FALSE,"Relatório4 ";#N/A,#N/A,FALSE,"Relatório5";#N/A,#N/A,FALSE,"Relatório6";#N/A,#N/A,FALSE,"Relatório7";#N/A,#N/A,FALSE,"Relatório8"}</definedName>
    <definedName name="_dez2" localSheetId="47" hidden="1">{#N/A,#N/A,FALSE,"B061196P";#N/A,#N/A,FALSE,"B061196";#N/A,#N/A,FALSE,"Relatório1";#N/A,#N/A,FALSE,"Relatório2";#N/A,#N/A,FALSE,"Relatório3";#N/A,#N/A,FALSE,"Relatório4 ";#N/A,#N/A,FALSE,"Relatório5";#N/A,#N/A,FALSE,"Relatório6";#N/A,#N/A,FALSE,"Relatório7";#N/A,#N/A,FALSE,"Relatório8"}</definedName>
    <definedName name="_dez2" localSheetId="5" hidden="1">{#N/A,#N/A,FALSE,"B061196P";#N/A,#N/A,FALSE,"B061196";#N/A,#N/A,FALSE,"Relatório1";#N/A,#N/A,FALSE,"Relatório2";#N/A,#N/A,FALSE,"Relatório3";#N/A,#N/A,FALSE,"Relatório4 ";#N/A,#N/A,FALSE,"Relatório5";#N/A,#N/A,FALSE,"Relatório6";#N/A,#N/A,FALSE,"Relatório7";#N/A,#N/A,FALSE,"Relatório8"}</definedName>
    <definedName name="_dez2" localSheetId="7" hidden="1">{#N/A,#N/A,FALSE,"B061196P";#N/A,#N/A,FALSE,"B061196";#N/A,#N/A,FALSE,"Relatório1";#N/A,#N/A,FALSE,"Relatório2";#N/A,#N/A,FALSE,"Relatório3";#N/A,#N/A,FALSE,"Relatório4 ";#N/A,#N/A,FALSE,"Relatório5";#N/A,#N/A,FALSE,"Relatório6";#N/A,#N/A,FALSE,"Relatório7";#N/A,#N/A,FALSE,"Relatório8"}</definedName>
    <definedName name="_dez2" localSheetId="8" hidden="1">{#N/A,#N/A,FALSE,"B061196P";#N/A,#N/A,FALSE,"B061196";#N/A,#N/A,FALSE,"Relatório1";#N/A,#N/A,FALSE,"Relatório2";#N/A,#N/A,FALSE,"Relatório3";#N/A,#N/A,FALSE,"Relatório4 ";#N/A,#N/A,FALSE,"Relatório5";#N/A,#N/A,FALSE,"Relatório6";#N/A,#N/A,FALSE,"Relatório7";#N/A,#N/A,FALSE,"Relatório8"}</definedName>
    <definedName name="_dez2" localSheetId="9"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1" hidden="1">#REF!</definedName>
    <definedName name="_Dist_Bin" localSheetId="11" hidden="1">#REF!</definedName>
    <definedName name="_Dist_Bin" localSheetId="2" hidden="1">#REF!</definedName>
    <definedName name="_Dist_Bin" localSheetId="3" hidden="1">#REF!</definedName>
    <definedName name="_Dist_Bin" localSheetId="34" hidden="1">#REF!</definedName>
    <definedName name="_Dist_Bin" localSheetId="35" hidden="1">#REF!</definedName>
    <definedName name="_Dist_Bin" localSheetId="4" hidden="1">#REF!</definedName>
    <definedName name="_Dist_Bin" localSheetId="43" hidden="1">#REF!</definedName>
    <definedName name="_Dist_Bin" localSheetId="47" hidden="1">#REF!</definedName>
    <definedName name="_Dist_Bin" localSheetId="5" hidden="1">#REF!</definedName>
    <definedName name="_Dist_Bin" localSheetId="8" hidden="1">#REF!</definedName>
    <definedName name="_Dist_Bin" hidden="1">#REF!</definedName>
    <definedName name="_Dist_Values" localSheetId="1" hidden="1">#REF!</definedName>
    <definedName name="_Dist_Values" localSheetId="11" hidden="1">#REF!</definedName>
    <definedName name="_Dist_Values" localSheetId="2" hidden="1">#REF!</definedName>
    <definedName name="_Dist_Values" localSheetId="3" hidden="1">#REF!</definedName>
    <definedName name="_Dist_Values" localSheetId="34" hidden="1">#REF!</definedName>
    <definedName name="_Dist_Values" localSheetId="35" hidden="1">#REF!</definedName>
    <definedName name="_Dist_Values" localSheetId="4" hidden="1">#REF!</definedName>
    <definedName name="_Dist_Values" localSheetId="43" hidden="1">#REF!</definedName>
    <definedName name="_Dist_Values" localSheetId="47" hidden="1">#REF!</definedName>
    <definedName name="_Dist_Values" localSheetId="5" hidden="1">#REF!</definedName>
    <definedName name="_Dist_Values" localSheetId="8" hidden="1">#REF!</definedName>
    <definedName name="_Dist_Values" localSheetId="9" hidden="1">#REF!</definedName>
    <definedName name="_Dist_Values" hidden="1">#REF!</definedName>
    <definedName name="_f2" localSheetId="1" hidden="1">{#N/A,#N/A,FALSE,"B061196P";#N/A,#N/A,FALSE,"B061196";#N/A,#N/A,FALSE,"Relatório1";#N/A,#N/A,FALSE,"Relatório2";#N/A,#N/A,FALSE,"Relatório3";#N/A,#N/A,FALSE,"Relatório4 ";#N/A,#N/A,FALSE,"Relatório5";#N/A,#N/A,FALSE,"Relatório6";#N/A,#N/A,FALSE,"Relatório7";#N/A,#N/A,FALSE,"Relatório8"}</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localSheetId="2" hidden="1">{#N/A,#N/A,FALSE,"B061196P";#N/A,#N/A,FALSE,"B061196";#N/A,#N/A,FALSE,"Relatório1";#N/A,#N/A,FALSE,"Relatório2";#N/A,#N/A,FALSE,"Relatório3";#N/A,#N/A,FALSE,"Relatório4 ";#N/A,#N/A,FALSE,"Relatório5";#N/A,#N/A,FALSE,"Relatório6";#N/A,#N/A,FALSE,"Relatório7";#N/A,#N/A,FALSE,"Relatório8"}</definedName>
    <definedName name="_f2" localSheetId="3" hidden="1">{#N/A,#N/A,FALSE,"B061196P";#N/A,#N/A,FALSE,"B061196";#N/A,#N/A,FALSE,"Relatório1";#N/A,#N/A,FALSE,"Relatório2";#N/A,#N/A,FALSE,"Relatório3";#N/A,#N/A,FALSE,"Relatório4 ";#N/A,#N/A,FALSE,"Relatório5";#N/A,#N/A,FALSE,"Relatório6";#N/A,#N/A,FALSE,"Relatório7";#N/A,#N/A,FALSE,"Relatório8"}</definedName>
    <definedName name="_f2" localSheetId="34" hidden="1">{#N/A,#N/A,FALSE,"B061196P";#N/A,#N/A,FALSE,"B061196";#N/A,#N/A,FALSE,"Relatório1";#N/A,#N/A,FALSE,"Relatório2";#N/A,#N/A,FALSE,"Relatório3";#N/A,#N/A,FALSE,"Relatório4 ";#N/A,#N/A,FALSE,"Relatório5";#N/A,#N/A,FALSE,"Relatório6";#N/A,#N/A,FALSE,"Relatório7";#N/A,#N/A,FALSE,"Relatório8"}</definedName>
    <definedName name="_f2" localSheetId="35" hidden="1">{#N/A,#N/A,FALSE,"B061196P";#N/A,#N/A,FALSE,"B061196";#N/A,#N/A,FALSE,"Relatório1";#N/A,#N/A,FALSE,"Relatório2";#N/A,#N/A,FALSE,"Relatório3";#N/A,#N/A,FALSE,"Relatório4 ";#N/A,#N/A,FALSE,"Relatório5";#N/A,#N/A,FALSE,"Relatório6";#N/A,#N/A,FALSE,"Relatório7";#N/A,#N/A,FALSE,"Relatório8"}</definedName>
    <definedName name="_f2" localSheetId="4" hidden="1">{#N/A,#N/A,FALSE,"B061196P";#N/A,#N/A,FALSE,"B061196";#N/A,#N/A,FALSE,"Relatório1";#N/A,#N/A,FALSE,"Relatório2";#N/A,#N/A,FALSE,"Relatório3";#N/A,#N/A,FALSE,"Relatório4 ";#N/A,#N/A,FALSE,"Relatório5";#N/A,#N/A,FALSE,"Relatório6";#N/A,#N/A,FALSE,"Relatório7";#N/A,#N/A,FALSE,"Relatório8"}</definedName>
    <definedName name="_f2" localSheetId="43" hidden="1">{#N/A,#N/A,FALSE,"B061196P";#N/A,#N/A,FALSE,"B061196";#N/A,#N/A,FALSE,"Relatório1";#N/A,#N/A,FALSE,"Relatório2";#N/A,#N/A,FALSE,"Relatório3";#N/A,#N/A,FALSE,"Relatório4 ";#N/A,#N/A,FALSE,"Relatório5";#N/A,#N/A,FALSE,"Relatório6";#N/A,#N/A,FALSE,"Relatório7";#N/A,#N/A,FALSE,"Relatório8"}</definedName>
    <definedName name="_f2" localSheetId="47" hidden="1">{#N/A,#N/A,FALSE,"B061196P";#N/A,#N/A,FALSE,"B061196";#N/A,#N/A,FALSE,"Relatório1";#N/A,#N/A,FALSE,"Relatório2";#N/A,#N/A,FALSE,"Relatório3";#N/A,#N/A,FALSE,"Relatório4 ";#N/A,#N/A,FALSE,"Relatório5";#N/A,#N/A,FALSE,"Relatório6";#N/A,#N/A,FALSE,"Relatório7";#N/A,#N/A,FALSE,"Relatório8"}</definedName>
    <definedName name="_f2" localSheetId="5" hidden="1">{#N/A,#N/A,FALSE,"B061196P";#N/A,#N/A,FALSE,"B061196";#N/A,#N/A,FALSE,"Relatório1";#N/A,#N/A,FALSE,"Relatório2";#N/A,#N/A,FALSE,"Relatório3";#N/A,#N/A,FALSE,"Relatório4 ";#N/A,#N/A,FALSE,"Relatório5";#N/A,#N/A,FALSE,"Relatório6";#N/A,#N/A,FALSE,"Relatório7";#N/A,#N/A,FALSE,"Relatório8"}</definedName>
    <definedName name="_f2" localSheetId="7" hidden="1">{#N/A,#N/A,FALSE,"B061196P";#N/A,#N/A,FALSE,"B061196";#N/A,#N/A,FALSE,"Relatório1";#N/A,#N/A,FALSE,"Relatório2";#N/A,#N/A,FALSE,"Relatório3";#N/A,#N/A,FALSE,"Relatório4 ";#N/A,#N/A,FALSE,"Relatório5";#N/A,#N/A,FALSE,"Relatório6";#N/A,#N/A,FALSE,"Relatório7";#N/A,#N/A,FALSE,"Relatório8"}</definedName>
    <definedName name="_f2" localSheetId="8" hidden="1">{#N/A,#N/A,FALSE,"B061196P";#N/A,#N/A,FALSE,"B061196";#N/A,#N/A,FALSE,"Relatório1";#N/A,#N/A,FALSE,"Relatório2";#N/A,#N/A,FALSE,"Relatório3";#N/A,#N/A,FALSE,"Relatório4 ";#N/A,#N/A,FALSE,"Relatório5";#N/A,#N/A,FALSE,"Relatório6";#N/A,#N/A,FALSE,"Relatório7";#N/A,#N/A,FALSE,"Relatório8"}</definedName>
    <definedName name="_f2" localSheetId="9"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localSheetId="2" hidden="1">{#N/A,#N/A,FALSE,"B061196P";#N/A,#N/A,FALSE,"B061196";#N/A,#N/A,FALSE,"Relatório1";#N/A,#N/A,FALSE,"Relatório2";#N/A,#N/A,FALSE,"Relatório3";#N/A,#N/A,FALSE,"Relatório4 ";#N/A,#N/A,FALSE,"Relatório5";#N/A,#N/A,FALSE,"Relatório6";#N/A,#N/A,FALSE,"Relatório7";#N/A,#N/A,FALSE,"Relatório8"}</definedName>
    <definedName name="_fer2" localSheetId="3" hidden="1">{#N/A,#N/A,FALSE,"B061196P";#N/A,#N/A,FALSE,"B061196";#N/A,#N/A,FALSE,"Relatório1";#N/A,#N/A,FALSE,"Relatório2";#N/A,#N/A,FALSE,"Relatório3";#N/A,#N/A,FALSE,"Relatório4 ";#N/A,#N/A,FALSE,"Relatório5";#N/A,#N/A,FALSE,"Relatório6";#N/A,#N/A,FALSE,"Relatório7";#N/A,#N/A,FALSE,"Relatório8"}</definedName>
    <definedName name="_fer2" localSheetId="34" hidden="1">{#N/A,#N/A,FALSE,"B061196P";#N/A,#N/A,FALSE,"B061196";#N/A,#N/A,FALSE,"Relatório1";#N/A,#N/A,FALSE,"Relatório2";#N/A,#N/A,FALSE,"Relatório3";#N/A,#N/A,FALSE,"Relatório4 ";#N/A,#N/A,FALSE,"Relatório5";#N/A,#N/A,FALSE,"Relatório6";#N/A,#N/A,FALSE,"Relatório7";#N/A,#N/A,FALSE,"Relatório8"}</definedName>
    <definedName name="_fer2" localSheetId="35" hidden="1">{#N/A,#N/A,FALSE,"B061196P";#N/A,#N/A,FALSE,"B061196";#N/A,#N/A,FALSE,"Relatório1";#N/A,#N/A,FALSE,"Relatório2";#N/A,#N/A,FALSE,"Relatório3";#N/A,#N/A,FALSE,"Relatório4 ";#N/A,#N/A,FALSE,"Relatório5";#N/A,#N/A,FALSE,"Relatório6";#N/A,#N/A,FALSE,"Relatório7";#N/A,#N/A,FALSE,"Relatório8"}</definedName>
    <definedName name="_fer2" localSheetId="4" hidden="1">{#N/A,#N/A,FALSE,"B061196P";#N/A,#N/A,FALSE,"B061196";#N/A,#N/A,FALSE,"Relatório1";#N/A,#N/A,FALSE,"Relatório2";#N/A,#N/A,FALSE,"Relatório3";#N/A,#N/A,FALSE,"Relatório4 ";#N/A,#N/A,FALSE,"Relatório5";#N/A,#N/A,FALSE,"Relatório6";#N/A,#N/A,FALSE,"Relatório7";#N/A,#N/A,FALSE,"Relatório8"}</definedName>
    <definedName name="_fer2" localSheetId="43" hidden="1">{#N/A,#N/A,FALSE,"B061196P";#N/A,#N/A,FALSE,"B061196";#N/A,#N/A,FALSE,"Relatório1";#N/A,#N/A,FALSE,"Relatório2";#N/A,#N/A,FALSE,"Relatório3";#N/A,#N/A,FALSE,"Relatório4 ";#N/A,#N/A,FALSE,"Relatório5";#N/A,#N/A,FALSE,"Relatório6";#N/A,#N/A,FALSE,"Relatório7";#N/A,#N/A,FALSE,"Relatório8"}</definedName>
    <definedName name="_fer2" localSheetId="47" hidden="1">{#N/A,#N/A,FALSE,"B061196P";#N/A,#N/A,FALSE,"B061196";#N/A,#N/A,FALSE,"Relatório1";#N/A,#N/A,FALSE,"Relatório2";#N/A,#N/A,FALSE,"Relatório3";#N/A,#N/A,FALSE,"Relatório4 ";#N/A,#N/A,FALSE,"Relatório5";#N/A,#N/A,FALSE,"Relatório6";#N/A,#N/A,FALSE,"Relatório7";#N/A,#N/A,FALSE,"Relatório8"}</definedName>
    <definedName name="_fer2" localSheetId="5" hidden="1">{#N/A,#N/A,FALSE,"B061196P";#N/A,#N/A,FALSE,"B061196";#N/A,#N/A,FALSE,"Relatório1";#N/A,#N/A,FALSE,"Relatório2";#N/A,#N/A,FALSE,"Relatório3";#N/A,#N/A,FALSE,"Relatório4 ";#N/A,#N/A,FALSE,"Relatório5";#N/A,#N/A,FALSE,"Relatório6";#N/A,#N/A,FALSE,"Relatório7";#N/A,#N/A,FALSE,"Relatório8"}</definedName>
    <definedName name="_fer2" localSheetId="7" hidden="1">{#N/A,#N/A,FALSE,"B061196P";#N/A,#N/A,FALSE,"B061196";#N/A,#N/A,FALSE,"Relatório1";#N/A,#N/A,FALSE,"Relatório2";#N/A,#N/A,FALSE,"Relatório3";#N/A,#N/A,FALSE,"Relatório4 ";#N/A,#N/A,FALSE,"Relatório5";#N/A,#N/A,FALSE,"Relatório6";#N/A,#N/A,FALSE,"Relatório7";#N/A,#N/A,FALSE,"Relatório8"}</definedName>
    <definedName name="_fer2" localSheetId="8" hidden="1">{#N/A,#N/A,FALSE,"B061196P";#N/A,#N/A,FALSE,"B061196";#N/A,#N/A,FALSE,"Relatório1";#N/A,#N/A,FALSE,"Relatório2";#N/A,#N/A,FALSE,"Relatório3";#N/A,#N/A,FALSE,"Relatório4 ";#N/A,#N/A,FALSE,"Relatório5";#N/A,#N/A,FALSE,"Relatório6";#N/A,#N/A,FALSE,"Relatório7";#N/A,#N/A,FALSE,"Relatório8"}</definedName>
    <definedName name="_fer2" localSheetId="9"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20" hidden="1">#REF!</definedName>
    <definedName name="_Fill" localSheetId="32" hidden="1">#REF!</definedName>
    <definedName name="_Fill" localSheetId="33" hidden="1">#REF!</definedName>
    <definedName name="_Fill" localSheetId="35" hidden="1">#REF!</definedName>
    <definedName name="_Fill" localSheetId="43" hidden="1">#REF!</definedName>
    <definedName name="_Fill" localSheetId="47" hidden="1">#REF!</definedName>
    <definedName name="_Fill" localSheetId="6" hidden="1">#REF!</definedName>
    <definedName name="_Fill" localSheetId="7" hidden="1">#REF!</definedName>
    <definedName name="_Fill" localSheetId="8" hidden="1">#REF!</definedName>
    <definedName name="_Fill" localSheetId="9" hidden="1">#REF!</definedName>
    <definedName name="_Fill" hidden="1">#REF!</definedName>
    <definedName name="_Fill1" localSheetId="11" hidden="1">#REF!</definedName>
    <definedName name="_Fill1" localSheetId="34" hidden="1">#REF!</definedName>
    <definedName name="_Fill1" localSheetId="35" hidden="1">#REF!</definedName>
    <definedName name="_Fill1" localSheetId="43" hidden="1">#REF!</definedName>
    <definedName name="_Fill1" localSheetId="47" hidden="1">#REF!</definedName>
    <definedName name="_Fill1" localSheetId="8" hidden="1">#REF!</definedName>
    <definedName name="_Fill1" localSheetId="9" hidden="1">#REF!</definedName>
    <definedName name="_Fill1" hidden="1">#REF!</definedName>
    <definedName name="_Filler" localSheetId="11" hidden="1">#REF!</definedName>
    <definedName name="_Filler" localSheetId="34" hidden="1">#REF!</definedName>
    <definedName name="_Filler" localSheetId="35" hidden="1">#REF!</definedName>
    <definedName name="_Filler" localSheetId="43" hidden="1">#REF!</definedName>
    <definedName name="_Filler" localSheetId="47" hidden="1">#REF!</definedName>
    <definedName name="_Filler" hidden="1">#REF!</definedName>
    <definedName name="_FILLL" localSheetId="11" hidden="1">#REF!</definedName>
    <definedName name="_FILLL" localSheetId="34" hidden="1">#REF!</definedName>
    <definedName name="_FILLL" localSheetId="35" hidden="1">#REF!</definedName>
    <definedName name="_FILLL" localSheetId="43" hidden="1">#REF!</definedName>
    <definedName name="_FILLL" localSheetId="47" hidden="1">#REF!</definedName>
    <definedName name="_FILLL" hidden="1">#REF!</definedName>
    <definedName name="_filterd" localSheetId="11" hidden="1">#REF!</definedName>
    <definedName name="_filterd" localSheetId="34" hidden="1">#REF!</definedName>
    <definedName name="_filterd" localSheetId="35" hidden="1">#REF!</definedName>
    <definedName name="_filterd" localSheetId="43" hidden="1">#REF!</definedName>
    <definedName name="_filterd" localSheetId="47" hidden="1">#REF!</definedName>
    <definedName name="_filterd" hidden="1">#REF!</definedName>
    <definedName name="_xlnm._FilterDatabase" localSheetId="0" hidden="1">Jegyzék_Index!$A$1:$C$66</definedName>
    <definedName name="_xlnm._FilterDatabase" localSheetId="1" hidden="1">#REF!</definedName>
    <definedName name="_xlnm._FilterDatabase" localSheetId="11" hidden="1">#REF!</definedName>
    <definedName name="_xlnm._FilterDatabase" localSheetId="2" hidden="1">#REF!</definedName>
    <definedName name="_xlnm._FilterDatabase" localSheetId="3" hidden="1">#REF!</definedName>
    <definedName name="_xlnm._FilterDatabase" localSheetId="34" hidden="1">#REF!</definedName>
    <definedName name="_xlnm._FilterDatabase" localSheetId="35" hidden="1">'M35. ábra_chart'!#REF!</definedName>
    <definedName name="_xlnm._FilterDatabase" localSheetId="39" hidden="1">'M39. ábra_chart'!$F$9:$J$73</definedName>
    <definedName name="_xlnm._FilterDatabase" localSheetId="4" hidden="1">#REF!</definedName>
    <definedName name="_xlnm._FilterDatabase" localSheetId="40" hidden="1">'M40. ábra_chart'!$F$10:$K$10</definedName>
    <definedName name="_xlnm._FilterDatabase" localSheetId="43" hidden="1">#REF!</definedName>
    <definedName name="_xlnm._FilterDatabase" localSheetId="47" hidden="1">#REF!</definedName>
    <definedName name="_xlnm._FilterDatabase" localSheetId="5" hidden="1">#REF!</definedName>
    <definedName name="_xlnm._FilterDatabase" hidden="1">#REF!</definedName>
    <definedName name="_ger2" localSheetId="1" hidden="1">{#N/A,#N/A,FALSE,"B061196P";#N/A,#N/A,FALSE,"B061196";#N/A,#N/A,FALSE,"Relatório1";#N/A,#N/A,FALSE,"Relatório2";#N/A,#N/A,FALSE,"Relatório3";#N/A,#N/A,FALSE,"Relatório4 ";#N/A,#N/A,FALSE,"Relatório5";#N/A,#N/A,FALSE,"Relatório6";#N/A,#N/A,FALSE,"Relatório7";#N/A,#N/A,FALSE,"Relatório8"}</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localSheetId="2" hidden="1">{#N/A,#N/A,FALSE,"B061196P";#N/A,#N/A,FALSE,"B061196";#N/A,#N/A,FALSE,"Relatório1";#N/A,#N/A,FALSE,"Relatório2";#N/A,#N/A,FALSE,"Relatório3";#N/A,#N/A,FALSE,"Relatório4 ";#N/A,#N/A,FALSE,"Relatório5";#N/A,#N/A,FALSE,"Relatório6";#N/A,#N/A,FALSE,"Relatório7";#N/A,#N/A,FALSE,"Relatório8"}</definedName>
    <definedName name="_ger2" localSheetId="3" hidden="1">{#N/A,#N/A,FALSE,"B061196P";#N/A,#N/A,FALSE,"B061196";#N/A,#N/A,FALSE,"Relatório1";#N/A,#N/A,FALSE,"Relatório2";#N/A,#N/A,FALSE,"Relatório3";#N/A,#N/A,FALSE,"Relatório4 ";#N/A,#N/A,FALSE,"Relatório5";#N/A,#N/A,FALSE,"Relatório6";#N/A,#N/A,FALSE,"Relatório7";#N/A,#N/A,FALSE,"Relatório8"}</definedName>
    <definedName name="_ger2" localSheetId="34" hidden="1">{#N/A,#N/A,FALSE,"B061196P";#N/A,#N/A,FALSE,"B061196";#N/A,#N/A,FALSE,"Relatório1";#N/A,#N/A,FALSE,"Relatório2";#N/A,#N/A,FALSE,"Relatório3";#N/A,#N/A,FALSE,"Relatório4 ";#N/A,#N/A,FALSE,"Relatório5";#N/A,#N/A,FALSE,"Relatório6";#N/A,#N/A,FALSE,"Relatório7";#N/A,#N/A,FALSE,"Relatório8"}</definedName>
    <definedName name="_ger2" localSheetId="35" hidden="1">{#N/A,#N/A,FALSE,"B061196P";#N/A,#N/A,FALSE,"B061196";#N/A,#N/A,FALSE,"Relatório1";#N/A,#N/A,FALSE,"Relatório2";#N/A,#N/A,FALSE,"Relatório3";#N/A,#N/A,FALSE,"Relatório4 ";#N/A,#N/A,FALSE,"Relatório5";#N/A,#N/A,FALSE,"Relatório6";#N/A,#N/A,FALSE,"Relatório7";#N/A,#N/A,FALSE,"Relatório8"}</definedName>
    <definedName name="_ger2" localSheetId="4" hidden="1">{#N/A,#N/A,FALSE,"B061196P";#N/A,#N/A,FALSE,"B061196";#N/A,#N/A,FALSE,"Relatório1";#N/A,#N/A,FALSE,"Relatório2";#N/A,#N/A,FALSE,"Relatório3";#N/A,#N/A,FALSE,"Relatório4 ";#N/A,#N/A,FALSE,"Relatório5";#N/A,#N/A,FALSE,"Relatório6";#N/A,#N/A,FALSE,"Relatório7";#N/A,#N/A,FALSE,"Relatório8"}</definedName>
    <definedName name="_ger2" localSheetId="43" hidden="1">{#N/A,#N/A,FALSE,"B061196P";#N/A,#N/A,FALSE,"B061196";#N/A,#N/A,FALSE,"Relatório1";#N/A,#N/A,FALSE,"Relatório2";#N/A,#N/A,FALSE,"Relatório3";#N/A,#N/A,FALSE,"Relatório4 ";#N/A,#N/A,FALSE,"Relatório5";#N/A,#N/A,FALSE,"Relatório6";#N/A,#N/A,FALSE,"Relatório7";#N/A,#N/A,FALSE,"Relatório8"}</definedName>
    <definedName name="_ger2" localSheetId="47" hidden="1">{#N/A,#N/A,FALSE,"B061196P";#N/A,#N/A,FALSE,"B061196";#N/A,#N/A,FALSE,"Relatório1";#N/A,#N/A,FALSE,"Relatório2";#N/A,#N/A,FALSE,"Relatório3";#N/A,#N/A,FALSE,"Relatório4 ";#N/A,#N/A,FALSE,"Relatório5";#N/A,#N/A,FALSE,"Relatório6";#N/A,#N/A,FALSE,"Relatório7";#N/A,#N/A,FALSE,"Relatório8"}</definedName>
    <definedName name="_ger2" localSheetId="5" hidden="1">{#N/A,#N/A,FALSE,"B061196P";#N/A,#N/A,FALSE,"B061196";#N/A,#N/A,FALSE,"Relatório1";#N/A,#N/A,FALSE,"Relatório2";#N/A,#N/A,FALSE,"Relatório3";#N/A,#N/A,FALSE,"Relatório4 ";#N/A,#N/A,FALSE,"Relatório5";#N/A,#N/A,FALSE,"Relatório6";#N/A,#N/A,FALSE,"Relatório7";#N/A,#N/A,FALSE,"Relatório8"}</definedName>
    <definedName name="_ger2" localSheetId="7" hidden="1">{#N/A,#N/A,FALSE,"B061196P";#N/A,#N/A,FALSE,"B061196";#N/A,#N/A,FALSE,"Relatório1";#N/A,#N/A,FALSE,"Relatório2";#N/A,#N/A,FALSE,"Relatório3";#N/A,#N/A,FALSE,"Relatório4 ";#N/A,#N/A,FALSE,"Relatório5";#N/A,#N/A,FALSE,"Relatório6";#N/A,#N/A,FALSE,"Relatório7";#N/A,#N/A,FALSE,"Relatório8"}</definedName>
    <definedName name="_ger2" localSheetId="8" hidden="1">{#N/A,#N/A,FALSE,"B061196P";#N/A,#N/A,FALSE,"B061196";#N/A,#N/A,FALSE,"Relatório1";#N/A,#N/A,FALSE,"Relatório2";#N/A,#N/A,FALSE,"Relatório3";#N/A,#N/A,FALSE,"Relatório4 ";#N/A,#N/A,FALSE,"Relatório5";#N/A,#N/A,FALSE,"Relatório6";#N/A,#N/A,FALSE,"Relatório7";#N/A,#N/A,FALSE,"Relatório8"}</definedName>
    <definedName name="_ger2" localSheetId="9"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localSheetId="2" hidden="1">{#N/A,#N/A,FALSE,"B061196P";#N/A,#N/A,FALSE,"B061196";#N/A,#N/A,FALSE,"Relatório1";#N/A,#N/A,FALSE,"Relatório2";#N/A,#N/A,FALSE,"Relatório3";#N/A,#N/A,FALSE,"Relatório4 ";#N/A,#N/A,FALSE,"Relatório5";#N/A,#N/A,FALSE,"Relatório6";#N/A,#N/A,FALSE,"Relatório7";#N/A,#N/A,FALSE,"Relatório8"}</definedName>
    <definedName name="_Ger2001" localSheetId="3" hidden="1">{#N/A,#N/A,FALSE,"B061196P";#N/A,#N/A,FALSE,"B061196";#N/A,#N/A,FALSE,"Relatório1";#N/A,#N/A,FALSE,"Relatório2";#N/A,#N/A,FALSE,"Relatório3";#N/A,#N/A,FALSE,"Relatório4 ";#N/A,#N/A,FALSE,"Relatório5";#N/A,#N/A,FALSE,"Relatório6";#N/A,#N/A,FALSE,"Relatório7";#N/A,#N/A,FALSE,"Relatório8"}</definedName>
    <definedName name="_Ger2001" localSheetId="34" hidden="1">{#N/A,#N/A,FALSE,"B061196P";#N/A,#N/A,FALSE,"B061196";#N/A,#N/A,FALSE,"Relatório1";#N/A,#N/A,FALSE,"Relatório2";#N/A,#N/A,FALSE,"Relatório3";#N/A,#N/A,FALSE,"Relatório4 ";#N/A,#N/A,FALSE,"Relatório5";#N/A,#N/A,FALSE,"Relatório6";#N/A,#N/A,FALSE,"Relatório7";#N/A,#N/A,FALSE,"Relatório8"}</definedName>
    <definedName name="_Ger2001" localSheetId="35" hidden="1">{#N/A,#N/A,FALSE,"B061196P";#N/A,#N/A,FALSE,"B061196";#N/A,#N/A,FALSE,"Relatório1";#N/A,#N/A,FALSE,"Relatório2";#N/A,#N/A,FALSE,"Relatório3";#N/A,#N/A,FALSE,"Relatório4 ";#N/A,#N/A,FALSE,"Relatório5";#N/A,#N/A,FALSE,"Relatório6";#N/A,#N/A,FALSE,"Relatório7";#N/A,#N/A,FALSE,"Relatório8"}</definedName>
    <definedName name="_Ger2001" localSheetId="4" hidden="1">{#N/A,#N/A,FALSE,"B061196P";#N/A,#N/A,FALSE,"B061196";#N/A,#N/A,FALSE,"Relatório1";#N/A,#N/A,FALSE,"Relatório2";#N/A,#N/A,FALSE,"Relatório3";#N/A,#N/A,FALSE,"Relatório4 ";#N/A,#N/A,FALSE,"Relatório5";#N/A,#N/A,FALSE,"Relatório6";#N/A,#N/A,FALSE,"Relatório7";#N/A,#N/A,FALSE,"Relatório8"}</definedName>
    <definedName name="_Ger2001" localSheetId="43" hidden="1">{#N/A,#N/A,FALSE,"B061196P";#N/A,#N/A,FALSE,"B061196";#N/A,#N/A,FALSE,"Relatório1";#N/A,#N/A,FALSE,"Relatório2";#N/A,#N/A,FALSE,"Relatório3";#N/A,#N/A,FALSE,"Relatório4 ";#N/A,#N/A,FALSE,"Relatório5";#N/A,#N/A,FALSE,"Relatório6";#N/A,#N/A,FALSE,"Relatório7";#N/A,#N/A,FALSE,"Relatório8"}</definedName>
    <definedName name="_Ger2001" localSheetId="47" hidden="1">{#N/A,#N/A,FALSE,"B061196P";#N/A,#N/A,FALSE,"B061196";#N/A,#N/A,FALSE,"Relatório1";#N/A,#N/A,FALSE,"Relatório2";#N/A,#N/A,FALSE,"Relatório3";#N/A,#N/A,FALSE,"Relatório4 ";#N/A,#N/A,FALSE,"Relatório5";#N/A,#N/A,FALSE,"Relatório6";#N/A,#N/A,FALSE,"Relatório7";#N/A,#N/A,FALSE,"Relatório8"}</definedName>
    <definedName name="_Ger2001" localSheetId="5" hidden="1">{#N/A,#N/A,FALSE,"B061196P";#N/A,#N/A,FALSE,"B061196";#N/A,#N/A,FALSE,"Relatório1";#N/A,#N/A,FALSE,"Relatório2";#N/A,#N/A,FALSE,"Relatório3";#N/A,#N/A,FALSE,"Relatório4 ";#N/A,#N/A,FALSE,"Relatório5";#N/A,#N/A,FALSE,"Relatório6";#N/A,#N/A,FALSE,"Relatório7";#N/A,#N/A,FALSE,"Relatório8"}</definedName>
    <definedName name="_Ger2001" localSheetId="7" hidden="1">{#N/A,#N/A,FALSE,"B061196P";#N/A,#N/A,FALSE,"B061196";#N/A,#N/A,FALSE,"Relatório1";#N/A,#N/A,FALSE,"Relatório2";#N/A,#N/A,FALSE,"Relatório3";#N/A,#N/A,FALSE,"Relatório4 ";#N/A,#N/A,FALSE,"Relatório5";#N/A,#N/A,FALSE,"Relatório6";#N/A,#N/A,FALSE,"Relatório7";#N/A,#N/A,FALSE,"Relatório8"}</definedName>
    <definedName name="_Ger2001" localSheetId="8" hidden="1">{#N/A,#N/A,FALSE,"B061196P";#N/A,#N/A,FALSE,"B061196";#N/A,#N/A,FALSE,"Relatório1";#N/A,#N/A,FALSE,"Relatório2";#N/A,#N/A,FALSE,"Relatório3";#N/A,#N/A,FALSE,"Relatório4 ";#N/A,#N/A,FALSE,"Relatório5";#N/A,#N/A,FALSE,"Relatório6";#N/A,#N/A,FALSE,"Relatório7";#N/A,#N/A,FALSE,"Relatório8"}</definedName>
    <definedName name="_Ger2001" localSheetId="9"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localSheetId="2" hidden="1">{#N/A,#N/A,FALSE,"B061196P";#N/A,#N/A,FALSE,"B061196";#N/A,#N/A,FALSE,"Relatório1";#N/A,#N/A,FALSE,"Relatório2";#N/A,#N/A,FALSE,"Relatório3";#N/A,#N/A,FALSE,"Relatório4 ";#N/A,#N/A,FALSE,"Relatório5";#N/A,#N/A,FALSE,"Relatório6";#N/A,#N/A,FALSE,"Relatório7";#N/A,#N/A,FALSE,"Relatório8"}</definedName>
    <definedName name="_ger20012" localSheetId="3" hidden="1">{#N/A,#N/A,FALSE,"B061196P";#N/A,#N/A,FALSE,"B061196";#N/A,#N/A,FALSE,"Relatório1";#N/A,#N/A,FALSE,"Relatório2";#N/A,#N/A,FALSE,"Relatório3";#N/A,#N/A,FALSE,"Relatório4 ";#N/A,#N/A,FALSE,"Relatório5";#N/A,#N/A,FALSE,"Relatório6";#N/A,#N/A,FALSE,"Relatório7";#N/A,#N/A,FALSE,"Relatório8"}</definedName>
    <definedName name="_ger20012" localSheetId="34" hidden="1">{#N/A,#N/A,FALSE,"B061196P";#N/A,#N/A,FALSE,"B061196";#N/A,#N/A,FALSE,"Relatório1";#N/A,#N/A,FALSE,"Relatório2";#N/A,#N/A,FALSE,"Relatório3";#N/A,#N/A,FALSE,"Relatório4 ";#N/A,#N/A,FALSE,"Relatório5";#N/A,#N/A,FALSE,"Relatório6";#N/A,#N/A,FALSE,"Relatório7";#N/A,#N/A,FALSE,"Relatório8"}</definedName>
    <definedName name="_ger20012" localSheetId="35" hidden="1">{#N/A,#N/A,FALSE,"B061196P";#N/A,#N/A,FALSE,"B061196";#N/A,#N/A,FALSE,"Relatório1";#N/A,#N/A,FALSE,"Relatório2";#N/A,#N/A,FALSE,"Relatório3";#N/A,#N/A,FALSE,"Relatório4 ";#N/A,#N/A,FALSE,"Relatório5";#N/A,#N/A,FALSE,"Relatório6";#N/A,#N/A,FALSE,"Relatório7";#N/A,#N/A,FALSE,"Relatório8"}</definedName>
    <definedName name="_ger20012" localSheetId="4" hidden="1">{#N/A,#N/A,FALSE,"B061196P";#N/A,#N/A,FALSE,"B061196";#N/A,#N/A,FALSE,"Relatório1";#N/A,#N/A,FALSE,"Relatório2";#N/A,#N/A,FALSE,"Relatório3";#N/A,#N/A,FALSE,"Relatório4 ";#N/A,#N/A,FALSE,"Relatório5";#N/A,#N/A,FALSE,"Relatório6";#N/A,#N/A,FALSE,"Relatório7";#N/A,#N/A,FALSE,"Relatório8"}</definedName>
    <definedName name="_ger20012" localSheetId="43" hidden="1">{#N/A,#N/A,FALSE,"B061196P";#N/A,#N/A,FALSE,"B061196";#N/A,#N/A,FALSE,"Relatório1";#N/A,#N/A,FALSE,"Relatório2";#N/A,#N/A,FALSE,"Relatório3";#N/A,#N/A,FALSE,"Relatório4 ";#N/A,#N/A,FALSE,"Relatório5";#N/A,#N/A,FALSE,"Relatório6";#N/A,#N/A,FALSE,"Relatório7";#N/A,#N/A,FALSE,"Relatório8"}</definedName>
    <definedName name="_ger20012" localSheetId="47" hidden="1">{#N/A,#N/A,FALSE,"B061196P";#N/A,#N/A,FALSE,"B061196";#N/A,#N/A,FALSE,"Relatório1";#N/A,#N/A,FALSE,"Relatório2";#N/A,#N/A,FALSE,"Relatório3";#N/A,#N/A,FALSE,"Relatório4 ";#N/A,#N/A,FALSE,"Relatório5";#N/A,#N/A,FALSE,"Relatório6";#N/A,#N/A,FALSE,"Relatório7";#N/A,#N/A,FALSE,"Relatório8"}</definedName>
    <definedName name="_ger20012" localSheetId="5" hidden="1">{#N/A,#N/A,FALSE,"B061196P";#N/A,#N/A,FALSE,"B061196";#N/A,#N/A,FALSE,"Relatório1";#N/A,#N/A,FALSE,"Relatório2";#N/A,#N/A,FALSE,"Relatório3";#N/A,#N/A,FALSE,"Relatório4 ";#N/A,#N/A,FALSE,"Relatório5";#N/A,#N/A,FALSE,"Relatório6";#N/A,#N/A,FALSE,"Relatório7";#N/A,#N/A,FALSE,"Relatório8"}</definedName>
    <definedName name="_ger20012" localSheetId="7" hidden="1">{#N/A,#N/A,FALSE,"B061196P";#N/A,#N/A,FALSE,"B061196";#N/A,#N/A,FALSE,"Relatório1";#N/A,#N/A,FALSE,"Relatório2";#N/A,#N/A,FALSE,"Relatório3";#N/A,#N/A,FALSE,"Relatório4 ";#N/A,#N/A,FALSE,"Relatório5";#N/A,#N/A,FALSE,"Relatório6";#N/A,#N/A,FALSE,"Relatório7";#N/A,#N/A,FALSE,"Relatório8"}</definedName>
    <definedName name="_ger20012" localSheetId="8" hidden="1">{#N/A,#N/A,FALSE,"B061196P";#N/A,#N/A,FALSE,"B061196";#N/A,#N/A,FALSE,"Relatório1";#N/A,#N/A,FALSE,"Relatório2";#N/A,#N/A,FALSE,"Relatório3";#N/A,#N/A,FALSE,"Relatório4 ";#N/A,#N/A,FALSE,"Relatório5";#N/A,#N/A,FALSE,"Relatório6";#N/A,#N/A,FALSE,"Relatório7";#N/A,#N/A,FALSE,"Relatório8"}</definedName>
    <definedName name="_ger20012" localSheetId="9"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 hidden="1">{#N/A,#N/A,FALSE,"DOC";"TB_28",#N/A,FALSE,"FITB_28";"TB_91",#N/A,FALSE,"FITB_91";"TB_182",#N/A,FALSE,"FITB_182";"TB_273",#N/A,FALSE,"FITB_273";"TB_364",#N/A,FALSE,"FITB_364 ";"SUMMARY",#N/A,FALSE,"Summary"}</definedName>
    <definedName name="_gt4" localSheetId="11" hidden="1">{#N/A,#N/A,FALSE,"DOC";"TB_28",#N/A,FALSE,"FITB_28";"TB_91",#N/A,FALSE,"FITB_91";"TB_182",#N/A,FALSE,"FITB_182";"TB_273",#N/A,FALSE,"FITB_273";"TB_364",#N/A,FALSE,"FITB_364 ";"SUMMARY",#N/A,FALSE,"Summary"}</definedName>
    <definedName name="_gt4" localSheetId="2" hidden="1">{#N/A,#N/A,FALSE,"DOC";"TB_28",#N/A,FALSE,"FITB_28";"TB_91",#N/A,FALSE,"FITB_91";"TB_182",#N/A,FALSE,"FITB_182";"TB_273",#N/A,FALSE,"FITB_273";"TB_364",#N/A,FALSE,"FITB_364 ";"SUMMARY",#N/A,FALSE,"Summary"}</definedName>
    <definedName name="_gt4" localSheetId="3" hidden="1">{#N/A,#N/A,FALSE,"DOC";"TB_28",#N/A,FALSE,"FITB_28";"TB_91",#N/A,FALSE,"FITB_91";"TB_182",#N/A,FALSE,"FITB_182";"TB_273",#N/A,FALSE,"FITB_273";"TB_364",#N/A,FALSE,"FITB_364 ";"SUMMARY",#N/A,FALSE,"Summary"}</definedName>
    <definedName name="_gt4" localSheetId="34" hidden="1">{#N/A,#N/A,FALSE,"DOC";"TB_28",#N/A,FALSE,"FITB_28";"TB_91",#N/A,FALSE,"FITB_91";"TB_182",#N/A,FALSE,"FITB_182";"TB_273",#N/A,FALSE,"FITB_273";"TB_364",#N/A,FALSE,"FITB_364 ";"SUMMARY",#N/A,FALSE,"Summary"}</definedName>
    <definedName name="_gt4" localSheetId="35" hidden="1">{#N/A,#N/A,FALSE,"DOC";"TB_28",#N/A,FALSE,"FITB_28";"TB_91",#N/A,FALSE,"FITB_91";"TB_182",#N/A,FALSE,"FITB_182";"TB_273",#N/A,FALSE,"FITB_273";"TB_364",#N/A,FALSE,"FITB_364 ";"SUMMARY",#N/A,FALSE,"Summary"}</definedName>
    <definedName name="_gt4" localSheetId="4" hidden="1">{#N/A,#N/A,FALSE,"DOC";"TB_28",#N/A,FALSE,"FITB_28";"TB_91",#N/A,FALSE,"FITB_91";"TB_182",#N/A,FALSE,"FITB_182";"TB_273",#N/A,FALSE,"FITB_273";"TB_364",#N/A,FALSE,"FITB_364 ";"SUMMARY",#N/A,FALSE,"Summary"}</definedName>
    <definedName name="_gt4" localSheetId="43" hidden="1">{#N/A,#N/A,FALSE,"DOC";"TB_28",#N/A,FALSE,"FITB_28";"TB_91",#N/A,FALSE,"FITB_91";"TB_182",#N/A,FALSE,"FITB_182";"TB_273",#N/A,FALSE,"FITB_273";"TB_364",#N/A,FALSE,"FITB_364 ";"SUMMARY",#N/A,FALSE,"Summary"}</definedName>
    <definedName name="_gt4" localSheetId="47" hidden="1">{#N/A,#N/A,FALSE,"DOC";"TB_28",#N/A,FALSE,"FITB_28";"TB_91",#N/A,FALSE,"FITB_91";"TB_182",#N/A,FALSE,"FITB_182";"TB_273",#N/A,FALSE,"FITB_273";"TB_364",#N/A,FALSE,"FITB_364 ";"SUMMARY",#N/A,FALSE,"Summary"}</definedName>
    <definedName name="_gt4" localSheetId="5" hidden="1">{#N/A,#N/A,FALSE,"DOC";"TB_28",#N/A,FALSE,"FITB_28";"TB_91",#N/A,FALSE,"FITB_91";"TB_182",#N/A,FALSE,"FITB_182";"TB_273",#N/A,FALSE,"FITB_273";"TB_364",#N/A,FALSE,"FITB_364 ";"SUMMARY",#N/A,FALSE,"Summary"}</definedName>
    <definedName name="_gt4" localSheetId="7" hidden="1">{#N/A,#N/A,FALSE,"DOC";"TB_28",#N/A,FALSE,"FITB_28";"TB_91",#N/A,FALSE,"FITB_91";"TB_182",#N/A,FALSE,"FITB_182";"TB_273",#N/A,FALSE,"FITB_273";"TB_364",#N/A,FALSE,"FITB_364 ";"SUMMARY",#N/A,FALSE,"Summary"}</definedName>
    <definedName name="_gt4" localSheetId="8" hidden="1">{#N/A,#N/A,FALSE,"DOC";"TB_28",#N/A,FALSE,"FITB_28";"TB_91",#N/A,FALSE,"FITB_91";"TB_182",#N/A,FALSE,"FITB_182";"TB_273",#N/A,FALSE,"FITB_273";"TB_364",#N/A,FALSE,"FITB_364 ";"SUMMARY",#N/A,FALSE,"Summary"}</definedName>
    <definedName name="_gt4" localSheetId="9"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p2" localSheetId="1" hidden="1">{#N/A,#N/A,FALSE,"B061196P";#N/A,#N/A,FALSE,"B061196";#N/A,#N/A,FALSE,"Relatório1";#N/A,#N/A,FALSE,"Relatório2";#N/A,#N/A,FALSE,"Relatório3";#N/A,#N/A,FALSE,"Relatório4 ";#N/A,#N/A,FALSE,"Relatório5";#N/A,#N/A,FALSE,"Relatório6";#N/A,#N/A,FALSE,"Relatório7";#N/A,#N/A,FALSE,"Relatório8"}</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localSheetId="2" hidden="1">{#N/A,#N/A,FALSE,"B061196P";#N/A,#N/A,FALSE,"B061196";#N/A,#N/A,FALSE,"Relatório1";#N/A,#N/A,FALSE,"Relatório2";#N/A,#N/A,FALSE,"Relatório3";#N/A,#N/A,FALSE,"Relatório4 ";#N/A,#N/A,FALSE,"Relatório5";#N/A,#N/A,FALSE,"Relatório6";#N/A,#N/A,FALSE,"Relatório7";#N/A,#N/A,FALSE,"Relatório8"}</definedName>
    <definedName name="_ip2" localSheetId="3" hidden="1">{#N/A,#N/A,FALSE,"B061196P";#N/A,#N/A,FALSE,"B061196";#N/A,#N/A,FALSE,"Relatório1";#N/A,#N/A,FALSE,"Relatório2";#N/A,#N/A,FALSE,"Relatório3";#N/A,#N/A,FALSE,"Relatório4 ";#N/A,#N/A,FALSE,"Relatório5";#N/A,#N/A,FALSE,"Relatório6";#N/A,#N/A,FALSE,"Relatório7";#N/A,#N/A,FALSE,"Relatório8"}</definedName>
    <definedName name="_ip2" localSheetId="34" hidden="1">{#N/A,#N/A,FALSE,"B061196P";#N/A,#N/A,FALSE,"B061196";#N/A,#N/A,FALSE,"Relatório1";#N/A,#N/A,FALSE,"Relatório2";#N/A,#N/A,FALSE,"Relatório3";#N/A,#N/A,FALSE,"Relatório4 ";#N/A,#N/A,FALSE,"Relatório5";#N/A,#N/A,FALSE,"Relatório6";#N/A,#N/A,FALSE,"Relatório7";#N/A,#N/A,FALSE,"Relatório8"}</definedName>
    <definedName name="_ip2" localSheetId="35" hidden="1">{#N/A,#N/A,FALSE,"B061196P";#N/A,#N/A,FALSE,"B061196";#N/A,#N/A,FALSE,"Relatório1";#N/A,#N/A,FALSE,"Relatório2";#N/A,#N/A,FALSE,"Relatório3";#N/A,#N/A,FALSE,"Relatório4 ";#N/A,#N/A,FALSE,"Relatório5";#N/A,#N/A,FALSE,"Relatório6";#N/A,#N/A,FALSE,"Relatório7";#N/A,#N/A,FALSE,"Relatório8"}</definedName>
    <definedName name="_ip2" localSheetId="4" hidden="1">{#N/A,#N/A,FALSE,"B061196P";#N/A,#N/A,FALSE,"B061196";#N/A,#N/A,FALSE,"Relatório1";#N/A,#N/A,FALSE,"Relatório2";#N/A,#N/A,FALSE,"Relatório3";#N/A,#N/A,FALSE,"Relatório4 ";#N/A,#N/A,FALSE,"Relatório5";#N/A,#N/A,FALSE,"Relatório6";#N/A,#N/A,FALSE,"Relatório7";#N/A,#N/A,FALSE,"Relatório8"}</definedName>
    <definedName name="_ip2" localSheetId="43" hidden="1">{#N/A,#N/A,FALSE,"B061196P";#N/A,#N/A,FALSE,"B061196";#N/A,#N/A,FALSE,"Relatório1";#N/A,#N/A,FALSE,"Relatório2";#N/A,#N/A,FALSE,"Relatório3";#N/A,#N/A,FALSE,"Relatório4 ";#N/A,#N/A,FALSE,"Relatório5";#N/A,#N/A,FALSE,"Relatório6";#N/A,#N/A,FALSE,"Relatório7";#N/A,#N/A,FALSE,"Relatório8"}</definedName>
    <definedName name="_ip2" localSheetId="47" hidden="1">{#N/A,#N/A,FALSE,"B061196P";#N/A,#N/A,FALSE,"B061196";#N/A,#N/A,FALSE,"Relatório1";#N/A,#N/A,FALSE,"Relatório2";#N/A,#N/A,FALSE,"Relatório3";#N/A,#N/A,FALSE,"Relatório4 ";#N/A,#N/A,FALSE,"Relatório5";#N/A,#N/A,FALSE,"Relatório6";#N/A,#N/A,FALSE,"Relatório7";#N/A,#N/A,FALSE,"Relatório8"}</definedName>
    <definedName name="_ip2" localSheetId="5" hidden="1">{#N/A,#N/A,FALSE,"B061196P";#N/A,#N/A,FALSE,"B061196";#N/A,#N/A,FALSE,"Relatório1";#N/A,#N/A,FALSE,"Relatório2";#N/A,#N/A,FALSE,"Relatório3";#N/A,#N/A,FALSE,"Relatório4 ";#N/A,#N/A,FALSE,"Relatório5";#N/A,#N/A,FALSE,"Relatório6";#N/A,#N/A,FALSE,"Relatório7";#N/A,#N/A,FALSE,"Relatório8"}</definedName>
    <definedName name="_ip2" localSheetId="7" hidden="1">{#N/A,#N/A,FALSE,"B061196P";#N/A,#N/A,FALSE,"B061196";#N/A,#N/A,FALSE,"Relatório1";#N/A,#N/A,FALSE,"Relatório2";#N/A,#N/A,FALSE,"Relatório3";#N/A,#N/A,FALSE,"Relatório4 ";#N/A,#N/A,FALSE,"Relatório5";#N/A,#N/A,FALSE,"Relatório6";#N/A,#N/A,FALSE,"Relatório7";#N/A,#N/A,FALSE,"Relatório8"}</definedName>
    <definedName name="_ip2" localSheetId="8" hidden="1">{#N/A,#N/A,FALSE,"B061196P";#N/A,#N/A,FALSE,"B061196";#N/A,#N/A,FALSE,"Relatório1";#N/A,#N/A,FALSE,"Relatório2";#N/A,#N/A,FALSE,"Relatório3";#N/A,#N/A,FALSE,"Relatório4 ";#N/A,#N/A,FALSE,"Relatório5";#N/A,#N/A,FALSE,"Relatório6";#N/A,#N/A,FALSE,"Relatório7";#N/A,#N/A,FALSE,"Relatório8"}</definedName>
    <definedName name="_ip2" localSheetId="9"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1" hidden="1">#REF!</definedName>
    <definedName name="_Key1" localSheetId="11" hidden="1">#REF!</definedName>
    <definedName name="_Key1" localSheetId="2" hidden="1">#REF!</definedName>
    <definedName name="_Key1" localSheetId="3" hidden="1">#REF!</definedName>
    <definedName name="_Key1" localSheetId="34" hidden="1">#REF!</definedName>
    <definedName name="_Key1" localSheetId="35" hidden="1">#REF!</definedName>
    <definedName name="_Key1" localSheetId="4" hidden="1">#REF!</definedName>
    <definedName name="_Key1" localSheetId="43" hidden="1">#REF!</definedName>
    <definedName name="_Key1" localSheetId="47" hidden="1">#REF!</definedName>
    <definedName name="_Key1" localSheetId="5" hidden="1">#REF!</definedName>
    <definedName name="_Key1" localSheetId="8" hidden="1">#REF!</definedName>
    <definedName name="_Key1" localSheetId="9" hidden="1">#REF!</definedName>
    <definedName name="_Key1" hidden="1">#REF!</definedName>
    <definedName name="_Key2" localSheetId="1" hidden="1">#REF!</definedName>
    <definedName name="_Key2" localSheetId="11" hidden="1">#REF!</definedName>
    <definedName name="_Key2" localSheetId="2" hidden="1">#REF!</definedName>
    <definedName name="_Key2" localSheetId="3" hidden="1">#REF!</definedName>
    <definedName name="_Key2" localSheetId="34" hidden="1">#REF!</definedName>
    <definedName name="_Key2" localSheetId="35" hidden="1">#REF!</definedName>
    <definedName name="_Key2" localSheetId="4" hidden="1">#REF!</definedName>
    <definedName name="_Key2" localSheetId="43" hidden="1">#REF!</definedName>
    <definedName name="_Key2" localSheetId="47" hidden="1">#REF!</definedName>
    <definedName name="_Key2" localSheetId="5" hidden="1">#REF!</definedName>
    <definedName name="_Key2" localSheetId="8" hidden="1">#REF!</definedName>
    <definedName name="_Key2" localSheetId="9" hidden="1">#REF!</definedName>
    <definedName name="_Key2" hidden="1">#REF!</definedName>
    <definedName name="_l" localSheetId="0" hidden="1">{"'előző év december'!$A$2:$CP$214"}</definedName>
    <definedName name="_l" localSheetId="1" hidden="1">{"'előző év december'!$A$2:$CP$214"}</definedName>
    <definedName name="_l" localSheetId="11" hidden="1">{"'előző év december'!$A$2:$CP$214"}</definedName>
    <definedName name="_l" localSheetId="12" hidden="1">{"'előző év december'!$A$2:$CP$214"}</definedName>
    <definedName name="_l" localSheetId="13" hidden="1">{"'előző év december'!$A$2:$CP$214"}</definedName>
    <definedName name="_l" localSheetId="14" hidden="1">{"'előző év december'!$A$2:$CP$214"}</definedName>
    <definedName name="_l" localSheetId="15" hidden="1">{"'előző év december'!$A$2:$CP$214"}</definedName>
    <definedName name="_l" localSheetId="16" hidden="1">{"'előző év december'!$A$2:$CP$214"}</definedName>
    <definedName name="_l" localSheetId="2" hidden="1">{"'előző év december'!$A$2:$CP$214"}</definedName>
    <definedName name="_l" localSheetId="20" hidden="1">{"'előző év december'!$A$2:$CP$214"}</definedName>
    <definedName name="_l" localSheetId="21" hidden="1">{"'előző év december'!$A$2:$CP$214"}</definedName>
    <definedName name="_l" localSheetId="22" hidden="1">{"'előző év december'!$A$2:$CP$214"}</definedName>
    <definedName name="_l" localSheetId="26" hidden="1">{"'előző év december'!$A$2:$CP$214"}</definedName>
    <definedName name="_l" localSheetId="3" hidden="1">{"'előző év december'!$A$2:$CP$214"}</definedName>
    <definedName name="_l" localSheetId="32" hidden="1">{"'előző év december'!$A$2:$CP$214"}</definedName>
    <definedName name="_l" localSheetId="33" hidden="1">{"'előző év december'!$A$2:$CP$214"}</definedName>
    <definedName name="_l" localSheetId="34" hidden="1">{"'előző év december'!$A$2:$CP$214"}</definedName>
    <definedName name="_l" localSheetId="35" hidden="1">{"'előző év december'!$A$2:$CP$214"}</definedName>
    <definedName name="_l" localSheetId="36" hidden="1">{"'előző év december'!$A$2:$CP$214"}</definedName>
    <definedName name="_l" localSheetId="39" hidden="1">{"'előző év december'!$A$2:$CP$214"}</definedName>
    <definedName name="_l" localSheetId="4" hidden="1">{"'előző év december'!$A$2:$CP$214"}</definedName>
    <definedName name="_l" localSheetId="40" hidden="1">{"'előző év december'!$A$2:$CP$214"}</definedName>
    <definedName name="_l" localSheetId="43" hidden="1">{"'előző év december'!$A$2:$CP$214"}</definedName>
    <definedName name="_l" localSheetId="47" hidden="1">{"'előző év december'!$A$2:$CP$214"}</definedName>
    <definedName name="_l" localSheetId="5" hidden="1">{"'előző év december'!$A$2:$CP$214"}</definedName>
    <definedName name="_l" localSheetId="6" hidden="1">{"'előző év december'!$A$2:$CP$214"}</definedName>
    <definedName name="_l" localSheetId="7" hidden="1">{"'előző év december'!$A$2:$CP$214"}</definedName>
    <definedName name="_l" localSheetId="8" hidden="1">{"'előző év december'!$A$2:$CP$214"}</definedName>
    <definedName name="_l" localSheetId="9" hidden="1">{"'előző év december'!$A$2:$CP$214"}</definedName>
    <definedName name="_l" hidden="1">{"'előző év december'!$A$2:$CP$214"}</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34" hidden="1">{FALSE,FALSE,-1.25,-15.5,484.5,276.75,FALSE,FALSE,TRUE,TRUE,0,12,#N/A,46,#N/A,2.93460490463215,15.35,1,FALSE,FALSE,3,TRUE,1,FALSE,100,"Swvu.PLA1.","ACwvu.PLA1.",#N/A,FALSE,FALSE,0,0,0,0,2,"","",TRUE,TRUE,FALSE,FALSE,1,60,#N/A,#N/A,FALSE,FALSE,FALSE,FALSE,FALSE,FALSE,FALSE,9,65532,65532,FALSE,FALSE,TRUE,TRUE,TRUE}</definedName>
    <definedName name="_LL2" localSheetId="35"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43" hidden="1">{FALSE,FALSE,-1.25,-15.5,484.5,276.75,FALSE,FALSE,TRUE,TRUE,0,12,#N/A,46,#N/A,2.93460490463215,15.35,1,FALSE,FALSE,3,TRUE,1,FALSE,100,"Swvu.PLA1.","ACwvu.PLA1.",#N/A,FALSE,FALSE,0,0,0,0,2,"","",TRUE,TRUE,FALSE,FALSE,1,60,#N/A,#N/A,FALSE,FALSE,FALSE,FALSE,FALSE,FALSE,FALSE,9,65532,65532,FALSE,FALSE,TRUE,TRUE,TRUE}</definedName>
    <definedName name="_LL2" localSheetId="47"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1" hidden="1">{#N/A,#N/A,FALSE,"B061196P";#N/A,#N/A,FALSE,"B061196";#N/A,#N/A,FALSE,"Relatório1";#N/A,#N/A,FALSE,"Relatório2";#N/A,#N/A,FALSE,"Relatório3";#N/A,#N/A,FALSE,"Relatório4 ";#N/A,#N/A,FALSE,"Relatório5";#N/A,#N/A,FALSE,"Relatório6";#N/A,#N/A,FALSE,"Relatório7";#N/A,#N/A,FALSE,"Relatório8"}</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localSheetId="2" hidden="1">{#N/A,#N/A,FALSE,"B061196P";#N/A,#N/A,FALSE,"B061196";#N/A,#N/A,FALSE,"Relatório1";#N/A,#N/A,FALSE,"Relatório2";#N/A,#N/A,FALSE,"Relatório3";#N/A,#N/A,FALSE,"Relatório4 ";#N/A,#N/A,FALSE,"Relatório5";#N/A,#N/A,FALSE,"Relatório6";#N/A,#N/A,FALSE,"Relatório7";#N/A,#N/A,FALSE,"Relatório8"}</definedName>
    <definedName name="_Mai10" localSheetId="3" hidden="1">{#N/A,#N/A,FALSE,"B061196P";#N/A,#N/A,FALSE,"B061196";#N/A,#N/A,FALSE,"Relatório1";#N/A,#N/A,FALSE,"Relatório2";#N/A,#N/A,FALSE,"Relatório3";#N/A,#N/A,FALSE,"Relatório4 ";#N/A,#N/A,FALSE,"Relatório5";#N/A,#N/A,FALSE,"Relatório6";#N/A,#N/A,FALSE,"Relatório7";#N/A,#N/A,FALSE,"Relatório8"}</definedName>
    <definedName name="_Mai10" localSheetId="34" hidden="1">{#N/A,#N/A,FALSE,"B061196P";#N/A,#N/A,FALSE,"B061196";#N/A,#N/A,FALSE,"Relatório1";#N/A,#N/A,FALSE,"Relatório2";#N/A,#N/A,FALSE,"Relatório3";#N/A,#N/A,FALSE,"Relatório4 ";#N/A,#N/A,FALSE,"Relatório5";#N/A,#N/A,FALSE,"Relatório6";#N/A,#N/A,FALSE,"Relatório7";#N/A,#N/A,FALSE,"Relatório8"}</definedName>
    <definedName name="_Mai10" localSheetId="35" hidden="1">{#N/A,#N/A,FALSE,"B061196P";#N/A,#N/A,FALSE,"B061196";#N/A,#N/A,FALSE,"Relatório1";#N/A,#N/A,FALSE,"Relatório2";#N/A,#N/A,FALSE,"Relatório3";#N/A,#N/A,FALSE,"Relatório4 ";#N/A,#N/A,FALSE,"Relatório5";#N/A,#N/A,FALSE,"Relatório6";#N/A,#N/A,FALSE,"Relatório7";#N/A,#N/A,FALSE,"Relatório8"}</definedName>
    <definedName name="_Mai10" localSheetId="4" hidden="1">{#N/A,#N/A,FALSE,"B061196P";#N/A,#N/A,FALSE,"B061196";#N/A,#N/A,FALSE,"Relatório1";#N/A,#N/A,FALSE,"Relatório2";#N/A,#N/A,FALSE,"Relatório3";#N/A,#N/A,FALSE,"Relatório4 ";#N/A,#N/A,FALSE,"Relatório5";#N/A,#N/A,FALSE,"Relatório6";#N/A,#N/A,FALSE,"Relatório7";#N/A,#N/A,FALSE,"Relatório8"}</definedName>
    <definedName name="_Mai10" localSheetId="43" hidden="1">{#N/A,#N/A,FALSE,"B061196P";#N/A,#N/A,FALSE,"B061196";#N/A,#N/A,FALSE,"Relatório1";#N/A,#N/A,FALSE,"Relatório2";#N/A,#N/A,FALSE,"Relatório3";#N/A,#N/A,FALSE,"Relatório4 ";#N/A,#N/A,FALSE,"Relatório5";#N/A,#N/A,FALSE,"Relatório6";#N/A,#N/A,FALSE,"Relatório7";#N/A,#N/A,FALSE,"Relatório8"}</definedName>
    <definedName name="_Mai10" localSheetId="47" hidden="1">{#N/A,#N/A,FALSE,"B061196P";#N/A,#N/A,FALSE,"B061196";#N/A,#N/A,FALSE,"Relatório1";#N/A,#N/A,FALSE,"Relatório2";#N/A,#N/A,FALSE,"Relatório3";#N/A,#N/A,FALSE,"Relatório4 ";#N/A,#N/A,FALSE,"Relatório5";#N/A,#N/A,FALSE,"Relatório6";#N/A,#N/A,FALSE,"Relatório7";#N/A,#N/A,FALSE,"Relatório8"}</definedName>
    <definedName name="_Mai10" localSheetId="5" hidden="1">{#N/A,#N/A,FALSE,"B061196P";#N/A,#N/A,FALSE,"B061196";#N/A,#N/A,FALSE,"Relatório1";#N/A,#N/A,FALSE,"Relatório2";#N/A,#N/A,FALSE,"Relatório3";#N/A,#N/A,FALSE,"Relatório4 ";#N/A,#N/A,FALSE,"Relatório5";#N/A,#N/A,FALSE,"Relatório6";#N/A,#N/A,FALSE,"Relatório7";#N/A,#N/A,FALSE,"Relatório8"}</definedName>
    <definedName name="_Mai10" localSheetId="7" hidden="1">{#N/A,#N/A,FALSE,"B061196P";#N/A,#N/A,FALSE,"B061196";#N/A,#N/A,FALSE,"Relatório1";#N/A,#N/A,FALSE,"Relatório2";#N/A,#N/A,FALSE,"Relatório3";#N/A,#N/A,FALSE,"Relatório4 ";#N/A,#N/A,FALSE,"Relatório5";#N/A,#N/A,FALSE,"Relatório6";#N/A,#N/A,FALSE,"Relatório7";#N/A,#N/A,FALSE,"Relatório8"}</definedName>
    <definedName name="_Mai10" localSheetId="8" hidden="1">{#N/A,#N/A,FALSE,"B061196P";#N/A,#N/A,FALSE,"B061196";#N/A,#N/A,FALSE,"Relatório1";#N/A,#N/A,FALSE,"Relatório2";#N/A,#N/A,FALSE,"Relatório3";#N/A,#N/A,FALSE,"Relatório4 ";#N/A,#N/A,FALSE,"Relatório5";#N/A,#N/A,FALSE,"Relatório6";#N/A,#N/A,FALSE,"Relatório7";#N/A,#N/A,FALSE,"Relatório8"}</definedName>
    <definedName name="_Mai10" localSheetId="9"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 hidden="1">{#N/A,#N/A,FALSE,"B061196P";#N/A,#N/A,FALSE,"B061196";#N/A,#N/A,FALSE,"Relatório1";#N/A,#N/A,FALSE,"Relatório2";#N/A,#N/A,FALSE,"Relatório3";#N/A,#N/A,FALSE,"Relatório4 ";#N/A,#N/A,FALSE,"Relatório5";#N/A,#N/A,FALSE,"Relatório6";#N/A,#N/A,FALSE,"Relatório7";#N/A,#N/A,FALSE,"Relatório8"}</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localSheetId="2" hidden="1">{#N/A,#N/A,FALSE,"B061196P";#N/A,#N/A,FALSE,"B061196";#N/A,#N/A,FALSE,"Relatório1";#N/A,#N/A,FALSE,"Relatório2";#N/A,#N/A,FALSE,"Relatório3";#N/A,#N/A,FALSE,"Relatório4 ";#N/A,#N/A,FALSE,"Relatório5";#N/A,#N/A,FALSE,"Relatório6";#N/A,#N/A,FALSE,"Relatório7";#N/A,#N/A,FALSE,"Relatório8"}</definedName>
    <definedName name="_Mar10" localSheetId="3" hidden="1">{#N/A,#N/A,FALSE,"B061196P";#N/A,#N/A,FALSE,"B061196";#N/A,#N/A,FALSE,"Relatório1";#N/A,#N/A,FALSE,"Relatório2";#N/A,#N/A,FALSE,"Relatório3";#N/A,#N/A,FALSE,"Relatório4 ";#N/A,#N/A,FALSE,"Relatório5";#N/A,#N/A,FALSE,"Relatório6";#N/A,#N/A,FALSE,"Relatório7";#N/A,#N/A,FALSE,"Relatório8"}</definedName>
    <definedName name="_Mar10" localSheetId="34" hidden="1">{#N/A,#N/A,FALSE,"B061196P";#N/A,#N/A,FALSE,"B061196";#N/A,#N/A,FALSE,"Relatório1";#N/A,#N/A,FALSE,"Relatório2";#N/A,#N/A,FALSE,"Relatório3";#N/A,#N/A,FALSE,"Relatório4 ";#N/A,#N/A,FALSE,"Relatório5";#N/A,#N/A,FALSE,"Relatório6";#N/A,#N/A,FALSE,"Relatório7";#N/A,#N/A,FALSE,"Relatório8"}</definedName>
    <definedName name="_Mar10" localSheetId="35" hidden="1">{#N/A,#N/A,FALSE,"B061196P";#N/A,#N/A,FALSE,"B061196";#N/A,#N/A,FALSE,"Relatório1";#N/A,#N/A,FALSE,"Relatório2";#N/A,#N/A,FALSE,"Relatório3";#N/A,#N/A,FALSE,"Relatório4 ";#N/A,#N/A,FALSE,"Relatório5";#N/A,#N/A,FALSE,"Relatório6";#N/A,#N/A,FALSE,"Relatório7";#N/A,#N/A,FALSE,"Relatório8"}</definedName>
    <definedName name="_Mar10" localSheetId="4" hidden="1">{#N/A,#N/A,FALSE,"B061196P";#N/A,#N/A,FALSE,"B061196";#N/A,#N/A,FALSE,"Relatório1";#N/A,#N/A,FALSE,"Relatório2";#N/A,#N/A,FALSE,"Relatório3";#N/A,#N/A,FALSE,"Relatório4 ";#N/A,#N/A,FALSE,"Relatório5";#N/A,#N/A,FALSE,"Relatório6";#N/A,#N/A,FALSE,"Relatório7";#N/A,#N/A,FALSE,"Relatório8"}</definedName>
    <definedName name="_Mar10" localSheetId="43" hidden="1">{#N/A,#N/A,FALSE,"B061196P";#N/A,#N/A,FALSE,"B061196";#N/A,#N/A,FALSE,"Relatório1";#N/A,#N/A,FALSE,"Relatório2";#N/A,#N/A,FALSE,"Relatório3";#N/A,#N/A,FALSE,"Relatório4 ";#N/A,#N/A,FALSE,"Relatório5";#N/A,#N/A,FALSE,"Relatório6";#N/A,#N/A,FALSE,"Relatório7";#N/A,#N/A,FALSE,"Relatório8"}</definedName>
    <definedName name="_Mar10" localSheetId="47" hidden="1">{#N/A,#N/A,FALSE,"B061196P";#N/A,#N/A,FALSE,"B061196";#N/A,#N/A,FALSE,"Relatório1";#N/A,#N/A,FALSE,"Relatório2";#N/A,#N/A,FALSE,"Relatório3";#N/A,#N/A,FALSE,"Relatório4 ";#N/A,#N/A,FALSE,"Relatório5";#N/A,#N/A,FALSE,"Relatório6";#N/A,#N/A,FALSE,"Relatório7";#N/A,#N/A,FALSE,"Relatório8"}</definedName>
    <definedName name="_Mar10" localSheetId="5" hidden="1">{#N/A,#N/A,FALSE,"B061196P";#N/A,#N/A,FALSE,"B061196";#N/A,#N/A,FALSE,"Relatório1";#N/A,#N/A,FALSE,"Relatório2";#N/A,#N/A,FALSE,"Relatório3";#N/A,#N/A,FALSE,"Relatório4 ";#N/A,#N/A,FALSE,"Relatório5";#N/A,#N/A,FALSE,"Relatório6";#N/A,#N/A,FALSE,"Relatório7";#N/A,#N/A,FALSE,"Relatório8"}</definedName>
    <definedName name="_Mar10" localSheetId="7" hidden="1">{#N/A,#N/A,FALSE,"B061196P";#N/A,#N/A,FALSE,"B061196";#N/A,#N/A,FALSE,"Relatório1";#N/A,#N/A,FALSE,"Relatório2";#N/A,#N/A,FALSE,"Relatório3";#N/A,#N/A,FALSE,"Relatório4 ";#N/A,#N/A,FALSE,"Relatório5";#N/A,#N/A,FALSE,"Relatório6";#N/A,#N/A,FALSE,"Relatório7";#N/A,#N/A,FALSE,"Relatório8"}</definedName>
    <definedName name="_Mar10" localSheetId="8" hidden="1">{#N/A,#N/A,FALSE,"B061196P";#N/A,#N/A,FALSE,"B061196";#N/A,#N/A,FALSE,"Relatório1";#N/A,#N/A,FALSE,"Relatório2";#N/A,#N/A,FALSE,"Relatório3";#N/A,#N/A,FALSE,"Relatório4 ";#N/A,#N/A,FALSE,"Relatório5";#N/A,#N/A,FALSE,"Relatório6";#N/A,#N/A,FALSE,"Relatório7";#N/A,#N/A,FALSE,"Relatório8"}</definedName>
    <definedName name="_Mar10" localSheetId="9"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localSheetId="2" hidden="1">{#N/A,#N/A,FALSE,"B061196P";#N/A,#N/A,FALSE,"B061196";#N/A,#N/A,FALSE,"Relatório1";#N/A,#N/A,FALSE,"Relatório2";#N/A,#N/A,FALSE,"Relatório3";#N/A,#N/A,FALSE,"Relatório4 ";#N/A,#N/A,FALSE,"Relatório5";#N/A,#N/A,FALSE,"Relatório6";#N/A,#N/A,FALSE,"Relatório7";#N/A,#N/A,FALSE,"Relatório8"}</definedName>
    <definedName name="_Mar12" localSheetId="3" hidden="1">{#N/A,#N/A,FALSE,"B061196P";#N/A,#N/A,FALSE,"B061196";#N/A,#N/A,FALSE,"Relatório1";#N/A,#N/A,FALSE,"Relatório2";#N/A,#N/A,FALSE,"Relatório3";#N/A,#N/A,FALSE,"Relatório4 ";#N/A,#N/A,FALSE,"Relatório5";#N/A,#N/A,FALSE,"Relatório6";#N/A,#N/A,FALSE,"Relatório7";#N/A,#N/A,FALSE,"Relatório8"}</definedName>
    <definedName name="_Mar12" localSheetId="34" hidden="1">{#N/A,#N/A,FALSE,"B061196P";#N/A,#N/A,FALSE,"B061196";#N/A,#N/A,FALSE,"Relatório1";#N/A,#N/A,FALSE,"Relatório2";#N/A,#N/A,FALSE,"Relatório3";#N/A,#N/A,FALSE,"Relatório4 ";#N/A,#N/A,FALSE,"Relatório5";#N/A,#N/A,FALSE,"Relatório6";#N/A,#N/A,FALSE,"Relatório7";#N/A,#N/A,FALSE,"Relatório8"}</definedName>
    <definedName name="_Mar12" localSheetId="35" hidden="1">{#N/A,#N/A,FALSE,"B061196P";#N/A,#N/A,FALSE,"B061196";#N/A,#N/A,FALSE,"Relatório1";#N/A,#N/A,FALSE,"Relatório2";#N/A,#N/A,FALSE,"Relatório3";#N/A,#N/A,FALSE,"Relatório4 ";#N/A,#N/A,FALSE,"Relatório5";#N/A,#N/A,FALSE,"Relatório6";#N/A,#N/A,FALSE,"Relatório7";#N/A,#N/A,FALSE,"Relatório8"}</definedName>
    <definedName name="_Mar12" localSheetId="4" hidden="1">{#N/A,#N/A,FALSE,"B061196P";#N/A,#N/A,FALSE,"B061196";#N/A,#N/A,FALSE,"Relatório1";#N/A,#N/A,FALSE,"Relatório2";#N/A,#N/A,FALSE,"Relatório3";#N/A,#N/A,FALSE,"Relatório4 ";#N/A,#N/A,FALSE,"Relatório5";#N/A,#N/A,FALSE,"Relatório6";#N/A,#N/A,FALSE,"Relatório7";#N/A,#N/A,FALSE,"Relatório8"}</definedName>
    <definedName name="_Mar12" localSheetId="43" hidden="1">{#N/A,#N/A,FALSE,"B061196P";#N/A,#N/A,FALSE,"B061196";#N/A,#N/A,FALSE,"Relatório1";#N/A,#N/A,FALSE,"Relatório2";#N/A,#N/A,FALSE,"Relatório3";#N/A,#N/A,FALSE,"Relatório4 ";#N/A,#N/A,FALSE,"Relatório5";#N/A,#N/A,FALSE,"Relatório6";#N/A,#N/A,FALSE,"Relatório7";#N/A,#N/A,FALSE,"Relatório8"}</definedName>
    <definedName name="_Mar12" localSheetId="47" hidden="1">{#N/A,#N/A,FALSE,"B061196P";#N/A,#N/A,FALSE,"B061196";#N/A,#N/A,FALSE,"Relatório1";#N/A,#N/A,FALSE,"Relatório2";#N/A,#N/A,FALSE,"Relatório3";#N/A,#N/A,FALSE,"Relatório4 ";#N/A,#N/A,FALSE,"Relatório5";#N/A,#N/A,FALSE,"Relatório6";#N/A,#N/A,FALSE,"Relatório7";#N/A,#N/A,FALSE,"Relatório8"}</definedName>
    <definedName name="_Mar12" localSheetId="5" hidden="1">{#N/A,#N/A,FALSE,"B061196P";#N/A,#N/A,FALSE,"B061196";#N/A,#N/A,FALSE,"Relatório1";#N/A,#N/A,FALSE,"Relatório2";#N/A,#N/A,FALSE,"Relatório3";#N/A,#N/A,FALSE,"Relatório4 ";#N/A,#N/A,FALSE,"Relatório5";#N/A,#N/A,FALSE,"Relatório6";#N/A,#N/A,FALSE,"Relatório7";#N/A,#N/A,FALSE,"Relatório8"}</definedName>
    <definedName name="_Mar12" localSheetId="7" hidden="1">{#N/A,#N/A,FALSE,"B061196P";#N/A,#N/A,FALSE,"B061196";#N/A,#N/A,FALSE,"Relatório1";#N/A,#N/A,FALSE,"Relatório2";#N/A,#N/A,FALSE,"Relatório3";#N/A,#N/A,FALSE,"Relatório4 ";#N/A,#N/A,FALSE,"Relatório5";#N/A,#N/A,FALSE,"Relatório6";#N/A,#N/A,FALSE,"Relatório7";#N/A,#N/A,FALSE,"Relatório8"}</definedName>
    <definedName name="_Mar12" localSheetId="8" hidden="1">{#N/A,#N/A,FALSE,"B061196P";#N/A,#N/A,FALSE,"B061196";#N/A,#N/A,FALSE,"Relatório1";#N/A,#N/A,FALSE,"Relatório2";#N/A,#N/A,FALSE,"Relatório3";#N/A,#N/A,FALSE,"Relatório4 ";#N/A,#N/A,FALSE,"Relatório5";#N/A,#N/A,FALSE,"Relatório6";#N/A,#N/A,FALSE,"Relatório7";#N/A,#N/A,FALSE,"Relatório8"}</definedName>
    <definedName name="_Mar12" localSheetId="9"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255</definedName>
    <definedName name="_p" localSheetId="0" hidden="1">{"'előző év december'!$A$2:$CP$214"}</definedName>
    <definedName name="_p" localSheetId="1" hidden="1">{"'előző év december'!$A$2:$CP$214"}</definedName>
    <definedName name="_p" localSheetId="11" hidden="1">{"'előző év december'!$A$2:$CP$214"}</definedName>
    <definedName name="_p" localSheetId="12" hidden="1">{"'előző év december'!$A$2:$CP$214"}</definedName>
    <definedName name="_p" localSheetId="13" hidden="1">{"'előző év december'!$A$2:$CP$214"}</definedName>
    <definedName name="_p" localSheetId="14" hidden="1">{"'előző év december'!$A$2:$CP$214"}</definedName>
    <definedName name="_p" localSheetId="15" hidden="1">{"'előző év december'!$A$2:$CP$214"}</definedName>
    <definedName name="_p" localSheetId="16" hidden="1">{"'előző év december'!$A$2:$CP$214"}</definedName>
    <definedName name="_p" localSheetId="2" hidden="1">{"'előző év december'!$A$2:$CP$214"}</definedName>
    <definedName name="_p" localSheetId="20" hidden="1">{"'előző év december'!$A$2:$CP$214"}</definedName>
    <definedName name="_p" localSheetId="21" hidden="1">{"'előző év december'!$A$2:$CP$214"}</definedName>
    <definedName name="_p" localSheetId="22" hidden="1">{"'előző év december'!$A$2:$CP$214"}</definedName>
    <definedName name="_p" localSheetId="26" hidden="1">{"'előző év december'!$A$2:$CP$214"}</definedName>
    <definedName name="_p" localSheetId="3" hidden="1">{"'előző év december'!$A$2:$CP$214"}</definedName>
    <definedName name="_p" localSheetId="32" hidden="1">{"'előző év december'!$A$2:$CP$214"}</definedName>
    <definedName name="_p" localSheetId="33" hidden="1">{"'előző év december'!$A$2:$CP$214"}</definedName>
    <definedName name="_p" localSheetId="34" hidden="1">{"'előző év december'!$A$2:$CP$214"}</definedName>
    <definedName name="_p" localSheetId="35" hidden="1">{"'előző év december'!$A$2:$CP$214"}</definedName>
    <definedName name="_p" localSheetId="36" hidden="1">{"'előző év december'!$A$2:$CP$214"}</definedName>
    <definedName name="_p" localSheetId="39" hidden="1">{"'előző év december'!$A$2:$CP$214"}</definedName>
    <definedName name="_p" localSheetId="4" hidden="1">{"'előző év december'!$A$2:$CP$214"}</definedName>
    <definedName name="_p" localSheetId="40" hidden="1">{"'előző év december'!$A$2:$CP$214"}</definedName>
    <definedName name="_p" localSheetId="43" hidden="1">{"'előző év december'!$A$2:$CP$214"}</definedName>
    <definedName name="_p" localSheetId="47" hidden="1">{"'előző év december'!$A$2:$CP$214"}</definedName>
    <definedName name="_p" localSheetId="5" hidden="1">{"'előző év december'!$A$2:$CP$214"}</definedName>
    <definedName name="_p" localSheetId="6" hidden="1">{"'előző év december'!$A$2:$CP$214"}</definedName>
    <definedName name="_p" localSheetId="7" hidden="1">{"'előző év december'!$A$2:$CP$214"}</definedName>
    <definedName name="_p" localSheetId="8" hidden="1">{"'előző év december'!$A$2:$CP$214"}</definedName>
    <definedName name="_p" localSheetId="9" hidden="1">{"'előző év december'!$A$2:$CP$214"}</definedName>
    <definedName name="_p" hidden="1">{"'előző év december'!$A$2:$CP$214"}</definedName>
    <definedName name="_Parse_In" localSheetId="11" hidden="1">#REF!</definedName>
    <definedName name="_Parse_In" localSheetId="34" hidden="1">#REF!</definedName>
    <definedName name="_Parse_In" localSheetId="35" hidden="1">#REF!</definedName>
    <definedName name="_Parse_In" localSheetId="43" hidden="1">#REF!</definedName>
    <definedName name="_Parse_In" localSheetId="47" hidden="1">#REF!</definedName>
    <definedName name="_Parse_In" localSheetId="8" hidden="1">#REF!</definedName>
    <definedName name="_Parse_In" hidden="1">#REF!</definedName>
    <definedName name="_Parse_Out" localSheetId="11" hidden="1">#REF!</definedName>
    <definedName name="_Parse_Out" localSheetId="34" hidden="1">#REF!</definedName>
    <definedName name="_Parse_Out" localSheetId="35" hidden="1">#REF!</definedName>
    <definedName name="_Parse_Out" localSheetId="43" hidden="1">#REF!</definedName>
    <definedName name="_Parse_Out" localSheetId="47" hidden="1">#REF!</definedName>
    <definedName name="_Parse_Out" localSheetId="8" hidden="1">#REF!</definedName>
    <definedName name="_Parse_Out" localSheetId="9" hidden="1">#REF!</definedName>
    <definedName name="_Parse_Out" hidden="1">#REF!</definedName>
    <definedName name="_Regression_Int" hidden="1">1</definedName>
    <definedName name="_Regression_Out" localSheetId="1" hidden="1">#REF!</definedName>
    <definedName name="_Regression_Out" localSheetId="11" hidden="1">#REF!</definedName>
    <definedName name="_Regression_Out" localSheetId="2" hidden="1">#REF!</definedName>
    <definedName name="_Regression_Out" localSheetId="3" hidden="1">#REF!</definedName>
    <definedName name="_Regression_Out" localSheetId="34" hidden="1">#REF!</definedName>
    <definedName name="_Regression_Out" localSheetId="35" hidden="1">#REF!</definedName>
    <definedName name="_Regression_Out" localSheetId="4" hidden="1">#REF!</definedName>
    <definedName name="_Regression_Out" localSheetId="43" hidden="1">#REF!</definedName>
    <definedName name="_Regression_Out" localSheetId="47" hidden="1">#REF!</definedName>
    <definedName name="_Regression_Out" localSheetId="5" hidden="1">#REF!</definedName>
    <definedName name="_Regression_Out" localSheetId="8" hidden="1">#REF!</definedName>
    <definedName name="_Regression_Out" localSheetId="9" hidden="1">#REF!</definedName>
    <definedName name="_Regression_Out" hidden="1">#REF!</definedName>
    <definedName name="_Regression_X" localSheetId="1" hidden="1">#REF!</definedName>
    <definedName name="_Regression_X" localSheetId="11" hidden="1">#REF!</definedName>
    <definedName name="_Regression_X" localSheetId="2" hidden="1">#REF!</definedName>
    <definedName name="_Regression_X" localSheetId="3" hidden="1">#REF!</definedName>
    <definedName name="_Regression_X" localSheetId="34" hidden="1">#REF!</definedName>
    <definedName name="_Regression_X" localSheetId="35" hidden="1">#REF!</definedName>
    <definedName name="_Regression_X" localSheetId="4" hidden="1">#REF!</definedName>
    <definedName name="_Regression_X" localSheetId="43" hidden="1">#REF!</definedName>
    <definedName name="_Regression_X" localSheetId="47" hidden="1">#REF!</definedName>
    <definedName name="_Regression_X" localSheetId="5" hidden="1">#REF!</definedName>
    <definedName name="_Regression_X" localSheetId="8" hidden="1">#REF!</definedName>
    <definedName name="_Regression_X" localSheetId="9" hidden="1">#REF!</definedName>
    <definedName name="_Regression_X" hidden="1">#REF!</definedName>
    <definedName name="_Regression_Y" localSheetId="1" hidden="1">#REF!</definedName>
    <definedName name="_Regression_Y" localSheetId="11" hidden="1">#REF!</definedName>
    <definedName name="_Regression_Y" localSheetId="2" hidden="1">#REF!</definedName>
    <definedName name="_Regression_Y" localSheetId="3" hidden="1">#REF!</definedName>
    <definedName name="_Regression_Y" localSheetId="34" hidden="1">#REF!</definedName>
    <definedName name="_Regression_Y" localSheetId="35" hidden="1">#REF!</definedName>
    <definedName name="_Regression_Y" localSheetId="4" hidden="1">#REF!</definedName>
    <definedName name="_Regression_Y" localSheetId="43" hidden="1">#REF!</definedName>
    <definedName name="_Regression_Y" localSheetId="47" hidden="1">#REF!</definedName>
    <definedName name="_Regression_Y" localSheetId="5" hidden="1">#REF!</definedName>
    <definedName name="_Regression_Y" localSheetId="8" hidden="1">#REF!</definedName>
    <definedName name="_Regression_Y" localSheetId="9" hidden="1">#REF!</definedName>
    <definedName name="_Regression_Y" hidden="1">#REF!</definedName>
    <definedName name="_Sort" localSheetId="1"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20" hidden="1">#REF!</definedName>
    <definedName name="_Sort" localSheetId="32" hidden="1">#REF!</definedName>
    <definedName name="_Sort" localSheetId="33" hidden="1">#REF!</definedName>
    <definedName name="_Sort" localSheetId="35" hidden="1">#REF!</definedName>
    <definedName name="_Sort" localSheetId="43" hidden="1">#REF!</definedName>
    <definedName name="_Sort" localSheetId="47" hidden="1">#REF!</definedName>
    <definedName name="_Sort" localSheetId="6" hidden="1">#REF!</definedName>
    <definedName name="_Sort" localSheetId="7" hidden="1">#REF!</definedName>
    <definedName name="_Sort" localSheetId="8" hidden="1">#REF!</definedName>
    <definedName name="_Sort" localSheetId="9" hidden="1">#REF!</definedName>
    <definedName name="_Sort" hidden="1">#REF!</definedName>
    <definedName name="_SRT11" localSheetId="1" hidden="1">{"Minpmon",#N/A,FALSE,"Monthinput"}</definedName>
    <definedName name="_SRT11" localSheetId="11" hidden="1">{"Minpmon",#N/A,FALSE,"Monthinput"}</definedName>
    <definedName name="_SRT11" localSheetId="2" hidden="1">{"Minpmon",#N/A,FALSE,"Monthinput"}</definedName>
    <definedName name="_SRT11" localSheetId="3" hidden="1">{"Minpmon",#N/A,FALSE,"Monthinput"}</definedName>
    <definedName name="_SRT11" localSheetId="34" hidden="1">{"Minpmon",#N/A,FALSE,"Monthinput"}</definedName>
    <definedName name="_SRT11" localSheetId="35" hidden="1">{"Minpmon",#N/A,FALSE,"Monthinput"}</definedName>
    <definedName name="_SRT11" localSheetId="4" hidden="1">{"Minpmon",#N/A,FALSE,"Monthinput"}</definedName>
    <definedName name="_SRT11" localSheetId="43" hidden="1">{"Minpmon",#N/A,FALSE,"Monthinput"}</definedName>
    <definedName name="_SRT11" localSheetId="47" hidden="1">{"Minpmon",#N/A,FALSE,"Monthinput"}</definedName>
    <definedName name="_SRT11" localSheetId="5" hidden="1">{"Minpmon",#N/A,FALSE,"Monthinput"}</definedName>
    <definedName name="_SRT11" localSheetId="7" hidden="1">{"Minpmon",#N/A,FALSE,"Monthinput"}</definedName>
    <definedName name="_SRT11" localSheetId="8" hidden="1">{"Minpmon",#N/A,FALSE,"Monthinput"}</definedName>
    <definedName name="_SRT11" localSheetId="9" hidden="1">{"Minpmon",#N/A,FALSE,"Monthinput"}</definedName>
    <definedName name="_SRT11" hidden="1">{"Minpmon",#N/A,FALSE,"Monthinput"}</definedName>
    <definedName name="_tit123" localSheetId="1" hidden="1">{#N/A,#N/A,FALSE,"39";#N/A,#N/A,FALSE,"37"}</definedName>
    <definedName name="_tit123" localSheetId="2" hidden="1">{#N/A,#N/A,FALSE,"39";#N/A,#N/A,FALSE,"37"}</definedName>
    <definedName name="_tit123" localSheetId="3" hidden="1">{#N/A,#N/A,FALSE,"39";#N/A,#N/A,FALSE,"37"}</definedName>
    <definedName name="_tit123" localSheetId="35" hidden="1">{#N/A,#N/A,FALSE,"39";#N/A,#N/A,FALSE,"37"}</definedName>
    <definedName name="_tit123" localSheetId="4" hidden="1">{#N/A,#N/A,FALSE,"39";#N/A,#N/A,FALSE,"37"}</definedName>
    <definedName name="_tit123" localSheetId="5" hidden="1">{#N/A,#N/A,FALSE,"39";#N/A,#N/A,FALSE,"37"}</definedName>
    <definedName name="_tit123" localSheetId="7" hidden="1">{#N/A,#N/A,FALSE,"39";#N/A,#N/A,FALSE,"37"}</definedName>
    <definedName name="_tit123" localSheetId="8" hidden="1">{#N/A,#N/A,FALSE,"39";#N/A,#N/A,FALSE,"37"}</definedName>
    <definedName name="_tit123" localSheetId="9" hidden="1">{#N/A,#N/A,FALSE,"39";#N/A,#N/A,FALSE,"37"}</definedName>
    <definedName name="_tit123" hidden="1">{#N/A,#N/A,FALSE,"39";#N/A,#N/A,FALSE,"37"}</definedName>
    <definedName name="_tit39" localSheetId="1" hidden="1">{#N/A,#N/A,FALSE,"39";#N/A,#N/A,FALSE,"37"}</definedName>
    <definedName name="_tit39" localSheetId="2" hidden="1">{#N/A,#N/A,FALSE,"39";#N/A,#N/A,FALSE,"37"}</definedName>
    <definedName name="_tit39" localSheetId="3" hidden="1">{#N/A,#N/A,FALSE,"39";#N/A,#N/A,FALSE,"37"}</definedName>
    <definedName name="_tit39" localSheetId="35" hidden="1">{#N/A,#N/A,FALSE,"39";#N/A,#N/A,FALSE,"37"}</definedName>
    <definedName name="_tit39" localSheetId="4" hidden="1">{#N/A,#N/A,FALSE,"39";#N/A,#N/A,FALSE,"37"}</definedName>
    <definedName name="_tit39" localSheetId="5" hidden="1">{#N/A,#N/A,FALSE,"39";#N/A,#N/A,FALSE,"37"}</definedName>
    <definedName name="_tit39" localSheetId="7" hidden="1">{#N/A,#N/A,FALSE,"39";#N/A,#N/A,FALSE,"37"}</definedName>
    <definedName name="_tit39" localSheetId="8" hidden="1">{#N/A,#N/A,FALSE,"39";#N/A,#N/A,FALSE,"37"}</definedName>
    <definedName name="_tit39" localSheetId="9" hidden="1">{#N/A,#N/A,FALSE,"39";#N/A,#N/A,FALSE,"37"}</definedName>
    <definedName name="_tit39" hidden="1">{#N/A,#N/A,FALSE,"39";#N/A,#N/A,FALSE,"37"}</definedName>
    <definedName name="_tit40" localSheetId="1" hidden="1">{#N/A,#N/A,FALSE,"39";#N/A,#N/A,FALSE,"37"}</definedName>
    <definedName name="_tit40" localSheetId="2" hidden="1">{#N/A,#N/A,FALSE,"39";#N/A,#N/A,FALSE,"37"}</definedName>
    <definedName name="_tit40" localSheetId="3" hidden="1">{#N/A,#N/A,FALSE,"39";#N/A,#N/A,FALSE,"37"}</definedName>
    <definedName name="_tit40" localSheetId="35" hidden="1">{#N/A,#N/A,FALSE,"39";#N/A,#N/A,FALSE,"37"}</definedName>
    <definedName name="_tit40" localSheetId="4" hidden="1">{#N/A,#N/A,FALSE,"39";#N/A,#N/A,FALSE,"37"}</definedName>
    <definedName name="_tit40" localSheetId="5" hidden="1">{#N/A,#N/A,FALSE,"39";#N/A,#N/A,FALSE,"37"}</definedName>
    <definedName name="_tit40" localSheetId="7" hidden="1">{#N/A,#N/A,FALSE,"39";#N/A,#N/A,FALSE,"37"}</definedName>
    <definedName name="_tit40" localSheetId="8" hidden="1">{#N/A,#N/A,FALSE,"39";#N/A,#N/A,FALSE,"37"}</definedName>
    <definedName name="_tit40" localSheetId="9" hidden="1">{#N/A,#N/A,FALSE,"39";#N/A,#N/A,FALSE,"37"}</definedName>
    <definedName name="_tit40" hidden="1">{#N/A,#N/A,FALSE,"39";#N/A,#N/A,FALSE,"37"}</definedName>
    <definedName name="_tit41" localSheetId="1" hidden="1">{#N/A,#N/A,FALSE,"39";#N/A,#N/A,FALSE,"37"}</definedName>
    <definedName name="_tit41" localSheetId="2" hidden="1">{#N/A,#N/A,FALSE,"39";#N/A,#N/A,FALSE,"37"}</definedName>
    <definedName name="_tit41" localSheetId="3" hidden="1">{#N/A,#N/A,FALSE,"39";#N/A,#N/A,FALSE,"37"}</definedName>
    <definedName name="_tit41" localSheetId="35" hidden="1">{#N/A,#N/A,FALSE,"39";#N/A,#N/A,FALSE,"37"}</definedName>
    <definedName name="_tit41" localSheetId="4" hidden="1">{#N/A,#N/A,FALSE,"39";#N/A,#N/A,FALSE,"37"}</definedName>
    <definedName name="_tit41" localSheetId="5" hidden="1">{#N/A,#N/A,FALSE,"39";#N/A,#N/A,FALSE,"37"}</definedName>
    <definedName name="_tit41" localSheetId="7" hidden="1">{#N/A,#N/A,FALSE,"39";#N/A,#N/A,FALSE,"37"}</definedName>
    <definedName name="_tit41" localSheetId="8" hidden="1">{#N/A,#N/A,FALSE,"39";#N/A,#N/A,FALSE,"37"}</definedName>
    <definedName name="_tit41" localSheetId="9" hidden="1">{#N/A,#N/A,FALSE,"39";#N/A,#N/A,FALSE,"37"}</definedName>
    <definedName name="_tit41" hidden="1">{#N/A,#N/A,FALSE,"39";#N/A,#N/A,FALSE,"37"}</definedName>
    <definedName name="_tit78" localSheetId="1" hidden="1">{#N/A,#N/A,FALSE,"39";#N/A,#N/A,FALSE,"37"}</definedName>
    <definedName name="_tit78" localSheetId="2" hidden="1">{#N/A,#N/A,FALSE,"39";#N/A,#N/A,FALSE,"37"}</definedName>
    <definedName name="_tit78" localSheetId="3" hidden="1">{#N/A,#N/A,FALSE,"39";#N/A,#N/A,FALSE,"37"}</definedName>
    <definedName name="_tit78" localSheetId="35" hidden="1">{#N/A,#N/A,FALSE,"39";#N/A,#N/A,FALSE,"37"}</definedName>
    <definedName name="_tit78" localSheetId="4" hidden="1">{#N/A,#N/A,FALSE,"39";#N/A,#N/A,FALSE,"37"}</definedName>
    <definedName name="_tit78" localSheetId="5" hidden="1">{#N/A,#N/A,FALSE,"39";#N/A,#N/A,FALSE,"37"}</definedName>
    <definedName name="_tit78" localSheetId="7" hidden="1">{#N/A,#N/A,FALSE,"39";#N/A,#N/A,FALSE,"37"}</definedName>
    <definedName name="_tit78" localSheetId="8" hidden="1">{#N/A,#N/A,FALSE,"39";#N/A,#N/A,FALSE,"37"}</definedName>
    <definedName name="_tit78" localSheetId="9" hidden="1">{#N/A,#N/A,FALSE,"39";#N/A,#N/A,FALSE,"37"}</definedName>
    <definedName name="_tit78" hidden="1">{#N/A,#N/A,FALSE,"39";#N/A,#N/A,FALSE,"37"}</definedName>
    <definedName name="_tit79" localSheetId="1" hidden="1">{#N/A,#N/A,FALSE,"39";#N/A,#N/A,FALSE,"37"}</definedName>
    <definedName name="_tit79" localSheetId="2" hidden="1">{#N/A,#N/A,FALSE,"39";#N/A,#N/A,FALSE,"37"}</definedName>
    <definedName name="_tit79" localSheetId="3" hidden="1">{#N/A,#N/A,FALSE,"39";#N/A,#N/A,FALSE,"37"}</definedName>
    <definedName name="_tit79" localSheetId="35" hidden="1">{#N/A,#N/A,FALSE,"39";#N/A,#N/A,FALSE,"37"}</definedName>
    <definedName name="_tit79" localSheetId="4" hidden="1">{#N/A,#N/A,FALSE,"39";#N/A,#N/A,FALSE,"37"}</definedName>
    <definedName name="_tit79" localSheetId="5" hidden="1">{#N/A,#N/A,FALSE,"39";#N/A,#N/A,FALSE,"37"}</definedName>
    <definedName name="_tit79" localSheetId="7" hidden="1">{#N/A,#N/A,FALSE,"39";#N/A,#N/A,FALSE,"37"}</definedName>
    <definedName name="_tit79" localSheetId="8" hidden="1">{#N/A,#N/A,FALSE,"39";#N/A,#N/A,FALSE,"37"}</definedName>
    <definedName name="_tit79" localSheetId="9" hidden="1">{#N/A,#N/A,FALSE,"39";#N/A,#N/A,FALSE,"37"}</definedName>
    <definedName name="_tit79" hidden="1">{#N/A,#N/A,FALSE,"39";#N/A,#N/A,FALSE,"37"}</definedName>
    <definedName name="_ty" localSheetId="1" hidden="1">#REF!</definedName>
    <definedName name="_ty" localSheetId="11" hidden="1">#REF!</definedName>
    <definedName name="_ty" localSheetId="2" hidden="1">#REF!</definedName>
    <definedName name="_ty" localSheetId="3" hidden="1">#REF!</definedName>
    <definedName name="_ty" localSheetId="34" hidden="1">#REF!</definedName>
    <definedName name="_ty" localSheetId="35" hidden="1">#REF!</definedName>
    <definedName name="_ty" localSheetId="4" hidden="1">#REF!</definedName>
    <definedName name="_ty" localSheetId="43" hidden="1">#REF!</definedName>
    <definedName name="_ty" localSheetId="47" hidden="1">#REF!</definedName>
    <definedName name="_ty" localSheetId="5" hidden="1">#REF!</definedName>
    <definedName name="_ty" localSheetId="9" hidden="1">#REF!</definedName>
    <definedName name="_ty" hidden="1">#REF!</definedName>
    <definedName name="_X_XX" localSheetId="1" hidden="1">#REF!</definedName>
    <definedName name="_X_XX" localSheetId="13" hidden="1">#REF!</definedName>
    <definedName name="_X_XX" localSheetId="14" hidden="1">#REF!</definedName>
    <definedName name="_X_XX" localSheetId="15" hidden="1">#REF!</definedName>
    <definedName name="_X_XX" localSheetId="16" hidden="1">#REF!</definedName>
    <definedName name="_X_XX" localSheetId="20" hidden="1">#REF!</definedName>
    <definedName name="_X_XX" localSheetId="35" hidden="1">#REF!</definedName>
    <definedName name="_X_XX" localSheetId="43" hidden="1">#REF!</definedName>
    <definedName name="_X_XX" localSheetId="47" hidden="1">#REF!</definedName>
    <definedName name="_X_XX" localSheetId="6" hidden="1">#REF!</definedName>
    <definedName name="_X_XX" localSheetId="7" hidden="1">#REF!</definedName>
    <definedName name="_X_XX" localSheetId="8" hidden="1">#REF!</definedName>
    <definedName name="_X_XX" localSheetId="9" hidden="1">#REF!</definedName>
    <definedName name="_X_XX" hidden="1">#REF!</definedName>
    <definedName name="_zzz" localSheetId="1" hidden="1">#REF!</definedName>
    <definedName name="_zzz" localSheetId="13" hidden="1">#REF!</definedName>
    <definedName name="_zzz" localSheetId="14" hidden="1">#REF!</definedName>
    <definedName name="_zzz" localSheetId="15" hidden="1">#REF!</definedName>
    <definedName name="_zzz" localSheetId="16" hidden="1">#REF!</definedName>
    <definedName name="_zzz" localSheetId="20" hidden="1">#REF!</definedName>
    <definedName name="_zzz" localSheetId="35" hidden="1">#REF!</definedName>
    <definedName name="_zzz" localSheetId="43" hidden="1">#REF!</definedName>
    <definedName name="_zzz" localSheetId="47" hidden="1">#REF!</definedName>
    <definedName name="_zzz" localSheetId="6" hidden="1">#REF!</definedName>
    <definedName name="_zzz" localSheetId="7" hidden="1">#REF!</definedName>
    <definedName name="_zzz" localSheetId="8" hidden="1">#REF!</definedName>
    <definedName name="_zzz" localSheetId="9" hidden="1">#REF!</definedName>
    <definedName name="_zzz" hidden="1">#REF!</definedName>
    <definedName name="a" localSheetId="0" hidden="1">{"'előző év december'!$A$2:$CP$214"}</definedName>
    <definedName name="a" localSheetId="1" hidden="1">{"'előző év december'!$A$2:$CP$214"}</definedName>
    <definedName name="a" localSheetId="11" hidden="1">{"'előző év december'!$A$2:$CP$214"}</definedName>
    <definedName name="a" localSheetId="13" hidden="1">{"'előző év december'!$A$2:$CP$214"}</definedName>
    <definedName name="a" localSheetId="14" hidden="1">{"'előző év december'!$A$2:$CP$214"}</definedName>
    <definedName name="a" localSheetId="15" hidden="1">{"'előző év december'!$A$2:$CP$214"}</definedName>
    <definedName name="a" localSheetId="16" hidden="1">{"'előző év december'!$A$2:$CP$214"}</definedName>
    <definedName name="a" localSheetId="2" hidden="1">{"'előző év december'!$A$2:$CP$214"}</definedName>
    <definedName name="a" localSheetId="21" hidden="1">{"'előző év december'!$A$2:$CP$214"}</definedName>
    <definedName name="a" localSheetId="3" hidden="1">{"'előző év december'!$A$2:$CP$214"}</definedName>
    <definedName name="a" localSheetId="32" hidden="1">{"'előző év december'!$A$2:$CP$214"}</definedName>
    <definedName name="a" localSheetId="34" hidden="1">{"'előző év december'!$A$2:$CP$214"}</definedName>
    <definedName name="a" localSheetId="35" hidden="1">{"'előző év december'!$A$2:$CP$214"}</definedName>
    <definedName name="a" localSheetId="36" hidden="1">{"'előző év december'!$A$2:$CP$214"}</definedName>
    <definedName name="a" localSheetId="4" hidden="1">{"'előző év december'!$A$2:$CP$214"}</definedName>
    <definedName name="a" localSheetId="43" hidden="1">{"'előző év december'!$A$2:$CP$214"}</definedName>
    <definedName name="a" localSheetId="47" hidden="1">{"'előző év december'!$A$2:$CP$214"}</definedName>
    <definedName name="a" localSheetId="5" hidden="1">{"'előző év december'!$A$2:$CP$214"}</definedName>
    <definedName name="a" localSheetId="6" hidden="1">{"'előző év december'!$A$2:$CP$214"}</definedName>
    <definedName name="a" localSheetId="7" hidden="1">{"'előző év december'!$A$2:$CP$214"}</definedName>
    <definedName name="a" localSheetId="8" hidden="1">{"'előző év december'!$A$2:$CP$214"}</definedName>
    <definedName name="a" localSheetId="9" hidden="1">{"'előző év december'!$A$2:$CP$214"}</definedName>
    <definedName name="a" hidden="1">{"'előző év december'!$A$2:$CP$214"}</definedName>
    <definedName name="á" localSheetId="1" hidden="1">{#N/A,#N/A,FALSE,"39";#N/A,#N/A,FALSE,"37"}</definedName>
    <definedName name="á" localSheetId="2" hidden="1">{#N/A,#N/A,FALSE,"39";#N/A,#N/A,FALSE,"37"}</definedName>
    <definedName name="á" localSheetId="3" hidden="1">{#N/A,#N/A,FALSE,"39";#N/A,#N/A,FALSE,"37"}</definedName>
    <definedName name="á" localSheetId="35" hidden="1">{#N/A,#N/A,FALSE,"39";#N/A,#N/A,FALSE,"37"}</definedName>
    <definedName name="á" localSheetId="4" hidden="1">{#N/A,#N/A,FALSE,"39";#N/A,#N/A,FALSE,"37"}</definedName>
    <definedName name="á" localSheetId="5" hidden="1">{#N/A,#N/A,FALSE,"39";#N/A,#N/A,FALSE,"37"}</definedName>
    <definedName name="á" localSheetId="7" hidden="1">{#N/A,#N/A,FALSE,"39";#N/A,#N/A,FALSE,"37"}</definedName>
    <definedName name="á" localSheetId="8" hidden="1">{#N/A,#N/A,FALSE,"39";#N/A,#N/A,FALSE,"37"}</definedName>
    <definedName name="á" localSheetId="9" hidden="1">{#N/A,#N/A,FALSE,"39";#N/A,#N/A,FALSE,"37"}</definedName>
    <definedName name="á" hidden="1">{#N/A,#N/A,FALSE,"39";#N/A,#N/A,FALSE,"37"}</definedName>
    <definedName name="aa" localSheetId="1" hidden="1">#REF!</definedName>
    <definedName name="aa" localSheetId="13" hidden="1">#REF!</definedName>
    <definedName name="aa" localSheetId="2" hidden="1">#REF!</definedName>
    <definedName name="aa" localSheetId="20" hidden="1">#REF!</definedName>
    <definedName name="aa" localSheetId="3" hidden="1">#REF!</definedName>
    <definedName name="aa" localSheetId="35" hidden="1">#REF!</definedName>
    <definedName name="aa" localSheetId="4" hidden="1">#REF!</definedName>
    <definedName name="aa" localSheetId="43" hidden="1">#REF!</definedName>
    <definedName name="aa" localSheetId="47" hidden="1">#REF!</definedName>
    <definedName name="aa" localSheetId="5" hidden="1">#REF!</definedName>
    <definedName name="aa" localSheetId="6" hidden="1">#REF!</definedName>
    <definedName name="aa" localSheetId="7" hidden="1">#REF!</definedName>
    <definedName name="aa" localSheetId="8" hidden="1">#REF!</definedName>
    <definedName name="aa" localSheetId="9" hidden="1">#REF!</definedName>
    <definedName name="aa" hidden="1">#REF!</definedName>
    <definedName name="aaa" localSheetId="0" hidden="1">{"'előző év december'!$A$2:$CP$214"}</definedName>
    <definedName name="aaa" localSheetId="1" hidden="1">{"'előző év december'!$A$2:$CP$214"}</definedName>
    <definedName name="aaa" localSheetId="11" hidden="1">{"'előző év december'!$A$2:$CP$214"}</definedName>
    <definedName name="aaa" localSheetId="12" hidden="1">{"'előző év december'!$A$2:$CP$214"}</definedName>
    <definedName name="aaa" localSheetId="13" hidden="1">{"'előző év december'!$A$2:$CP$214"}</definedName>
    <definedName name="aaa" localSheetId="14" hidden="1">{"'előző év december'!$A$2:$CP$214"}</definedName>
    <definedName name="aaa" localSheetId="15" hidden="1">{"'előző év december'!$A$2:$CP$214"}</definedName>
    <definedName name="aaa" localSheetId="16" hidden="1">{"'előző év december'!$A$2:$CP$214"}</definedName>
    <definedName name="aaa" localSheetId="2" hidden="1">{"'előző év december'!$A$2:$CP$214"}</definedName>
    <definedName name="aaa" localSheetId="20" hidden="1">{"'előző év december'!$A$2:$CP$214"}</definedName>
    <definedName name="aaa" localSheetId="21" hidden="1">{"'előző év december'!$A$2:$CP$214"}</definedName>
    <definedName name="aaa" localSheetId="22" hidden="1">{"'előző év december'!$A$2:$CP$214"}</definedName>
    <definedName name="aaa" localSheetId="26" hidden="1">{"'előző év december'!$A$2:$CP$214"}</definedName>
    <definedName name="aaa" localSheetId="3" hidden="1">{"'előző év december'!$A$2:$CP$214"}</definedName>
    <definedName name="aaa" localSheetId="32" hidden="1">{"'előző év december'!$A$2:$CP$214"}</definedName>
    <definedName name="aaa" localSheetId="33" hidden="1">{"'előző év december'!$A$2:$CP$214"}</definedName>
    <definedName name="aaa" localSheetId="34" hidden="1">{"'előző év december'!$A$2:$CP$214"}</definedName>
    <definedName name="aaa" localSheetId="35" hidden="1">{"'előző év december'!$A$2:$CP$214"}</definedName>
    <definedName name="aaa" localSheetId="36" hidden="1">{"'előző év december'!$A$2:$CP$214"}</definedName>
    <definedName name="aaa" localSheetId="39" hidden="1">{"'előző év december'!$A$2:$CP$214"}</definedName>
    <definedName name="aaa" localSheetId="4" hidden="1">{"'előző év december'!$A$2:$CP$214"}</definedName>
    <definedName name="aaa" localSheetId="40" hidden="1">{"'előző év december'!$A$2:$CP$214"}</definedName>
    <definedName name="aaa" localSheetId="43" hidden="1">{"'előző év december'!$A$2:$CP$214"}</definedName>
    <definedName name="aaa" localSheetId="47" hidden="1">{"'előző év december'!$A$2:$CP$214"}</definedName>
    <definedName name="aaa" localSheetId="5" hidden="1">{"'előző év december'!$A$2:$CP$214"}</definedName>
    <definedName name="aaa" localSheetId="9" hidden="1">{"'előző év december'!$A$2:$CP$214"}</definedName>
    <definedName name="aaa" hidden="1">{"'előző év december'!$A$2:$CP$214"}</definedName>
    <definedName name="aaaaa" localSheetId="0" hidden="1">{"'előző év december'!$A$2:$CP$214"}</definedName>
    <definedName name="aaaaa" localSheetId="1" hidden="1">{"'előző év december'!$A$2:$CP$214"}</definedName>
    <definedName name="aaaaa" localSheetId="11" hidden="1">{"'előző év december'!$A$2:$CP$214"}</definedName>
    <definedName name="aaaaa" localSheetId="13" hidden="1">{"'előző év december'!$A$2:$CP$214"}</definedName>
    <definedName name="aaaaa" localSheetId="14" hidden="1">{"'előző év december'!$A$2:$CP$214"}</definedName>
    <definedName name="aaaaa" localSheetId="15" hidden="1">{"'előző év december'!$A$2:$CP$214"}</definedName>
    <definedName name="aaaaa" localSheetId="16" hidden="1">{"'előző év december'!$A$2:$CP$214"}</definedName>
    <definedName name="aaaaa" localSheetId="2" hidden="1">{"'előző év december'!$A$2:$CP$214"}</definedName>
    <definedName name="aaaaa" localSheetId="20" hidden="1">{"'előző év december'!$A$2:$CP$214"}</definedName>
    <definedName name="aaaaa" localSheetId="21" hidden="1">{"'előző év december'!$A$2:$CP$214"}</definedName>
    <definedName name="aaaaa" localSheetId="3" hidden="1">{"'előző év december'!$A$2:$CP$214"}</definedName>
    <definedName name="aaaaa" localSheetId="32" hidden="1">{"'előző év december'!$A$2:$CP$214"}</definedName>
    <definedName name="aaaaa" localSheetId="34" hidden="1">{"'előző év december'!$A$2:$CP$214"}</definedName>
    <definedName name="aaaaa" localSheetId="35" hidden="1">{"'előző év december'!$A$2:$CP$214"}</definedName>
    <definedName name="aaaaa" localSheetId="36" hidden="1">{"'előző év december'!$A$2:$CP$214"}</definedName>
    <definedName name="aaaaa" localSheetId="4" hidden="1">{"'előző év december'!$A$2:$CP$214"}</definedName>
    <definedName name="aaaaa" localSheetId="43" hidden="1">{"'előző év december'!$A$2:$CP$214"}</definedName>
    <definedName name="aaaaa" localSheetId="47" hidden="1">{"'előző év december'!$A$2:$CP$214"}</definedName>
    <definedName name="aaaaa" localSheetId="5" hidden="1">{"'előző év december'!$A$2:$CP$214"}</definedName>
    <definedName name="aaaaa" localSheetId="6" hidden="1">{"'előző év december'!$A$2:$CP$214"}</definedName>
    <definedName name="aaaaa" localSheetId="7" hidden="1">{"'előző év december'!$A$2:$CP$214"}</definedName>
    <definedName name="aaaaa" localSheetId="8" hidden="1">{"'előző év december'!$A$2:$CP$214"}</definedName>
    <definedName name="aaaaa" localSheetId="9" hidden="1">{"'előző év december'!$A$2:$CP$214"}</definedName>
    <definedName name="aaaaa" hidden="1">{"'előző év december'!$A$2:$CP$214"}</definedName>
    <definedName name="aaaaaa" localSheetId="1" hidden="1">{"Riqfin97",#N/A,FALSE,"Tran";"Riqfinpro",#N/A,FALSE,"Tran"}</definedName>
    <definedName name="aaaaaa" localSheetId="11" hidden="1">{"Riqfin97",#N/A,FALSE,"Tran";"Riqfinpro",#N/A,FALSE,"Tran"}</definedName>
    <definedName name="aaaaaa" localSheetId="2" hidden="1">{"Riqfin97",#N/A,FALSE,"Tran";"Riqfinpro",#N/A,FALSE,"Tran"}</definedName>
    <definedName name="aaaaaa" localSheetId="3" hidden="1">{"Riqfin97",#N/A,FALSE,"Tran";"Riqfinpro",#N/A,FALSE,"Tran"}</definedName>
    <definedName name="aaaaaa" localSheetId="34" hidden="1">{"Riqfin97",#N/A,FALSE,"Tran";"Riqfinpro",#N/A,FALSE,"Tran"}</definedName>
    <definedName name="aaaaaa" localSheetId="35" hidden="1">{"Riqfin97",#N/A,FALSE,"Tran";"Riqfinpro",#N/A,FALSE,"Tran"}</definedName>
    <definedName name="aaaaaa" localSheetId="4" hidden="1">{"Riqfin97",#N/A,FALSE,"Tran";"Riqfinpro",#N/A,FALSE,"Tran"}</definedName>
    <definedName name="aaaaaa" localSheetId="43" hidden="1">{"Riqfin97",#N/A,FALSE,"Tran";"Riqfinpro",#N/A,FALSE,"Tran"}</definedName>
    <definedName name="aaaaaa" localSheetId="47" hidden="1">{"Riqfin97",#N/A,FALSE,"Tran";"Riqfinpro",#N/A,FALSE,"Tran"}</definedName>
    <definedName name="aaaaaa" localSheetId="5" hidden="1">{"Riqfin97",#N/A,FALSE,"Tran";"Riqfinpro",#N/A,FALSE,"Tran"}</definedName>
    <definedName name="aaaaaa" localSheetId="7" hidden="1">{"Riqfin97",#N/A,FALSE,"Tran";"Riqfinpro",#N/A,FALSE,"Tran"}</definedName>
    <definedName name="aaaaaa" localSheetId="8" hidden="1">{"Riqfin97",#N/A,FALSE,"Tran";"Riqfinpro",#N/A,FALSE,"Tran"}</definedName>
    <definedName name="aaaaaa" localSheetId="9" hidden="1">{"Riqfin97",#N/A,FALSE,"Tran";"Riqfinpro",#N/A,FALSE,"Tran"}</definedName>
    <definedName name="aaaaaa" hidden="1">{"Riqfin97",#N/A,FALSE,"Tran";"Riqfinpro",#N/A,FALSE,"Tran"}</definedName>
    <definedName name="ábra" localSheetId="1" hidden="1">#REF!</definedName>
    <definedName name="ábra" localSheetId="11" hidden="1">#REF!</definedName>
    <definedName name="ábra" localSheetId="2" hidden="1">#REF!</definedName>
    <definedName name="ábra" localSheetId="3" hidden="1">#REF!</definedName>
    <definedName name="ábra" localSheetId="34" hidden="1">#REF!</definedName>
    <definedName name="ábra" localSheetId="35" hidden="1">#REF!</definedName>
    <definedName name="ábra" localSheetId="4" hidden="1">#REF!</definedName>
    <definedName name="ábra" localSheetId="43" hidden="1">#REF!</definedName>
    <definedName name="ábra" localSheetId="47" hidden="1">#REF!</definedName>
    <definedName name="ábra" localSheetId="5" hidden="1">#REF!</definedName>
    <definedName name="ábra" localSheetId="8" hidden="1">#REF!</definedName>
    <definedName name="ábra" localSheetId="9" hidden="1">#REF!</definedName>
    <definedName name="ábra" hidden="1">#REF!</definedName>
    <definedName name="abra_2111" localSheetId="1" hidden="1">{"'előző év december'!$A$2:$CP$214"}</definedName>
    <definedName name="abra_2111" localSheetId="11" hidden="1">{"'előző év december'!$A$2:$CP$214"}</definedName>
    <definedName name="abra_2111" localSheetId="2" hidden="1">{"'előző év december'!$A$2:$CP$214"}</definedName>
    <definedName name="abra_2111" localSheetId="3" hidden="1">{"'előző év december'!$A$2:$CP$214"}</definedName>
    <definedName name="abra_2111" localSheetId="34" hidden="1">{"'előző év december'!$A$2:$CP$214"}</definedName>
    <definedName name="abra_2111" localSheetId="35" hidden="1">{"'előző év december'!$A$2:$CP$214"}</definedName>
    <definedName name="abra_2111" localSheetId="4" hidden="1">{"'előző év december'!$A$2:$CP$214"}</definedName>
    <definedName name="abra_2111" localSheetId="43" hidden="1">{"'előző év december'!$A$2:$CP$214"}</definedName>
    <definedName name="abra_2111" localSheetId="47" hidden="1">{"'előző év december'!$A$2:$CP$214"}</definedName>
    <definedName name="abra_2111" localSheetId="5" hidden="1">{"'előző év december'!$A$2:$CP$214"}</definedName>
    <definedName name="abra_2111" localSheetId="7" hidden="1">{"'előző év december'!$A$2:$CP$214"}</definedName>
    <definedName name="abra_2111" localSheetId="8" hidden="1">{"'előző év december'!$A$2:$CP$214"}</definedName>
    <definedName name="abra_2111" localSheetId="9" hidden="1">{"'előző év december'!$A$2:$CP$214"}</definedName>
    <definedName name="abra_2111" hidden="1">{"'előző év december'!$A$2:$CP$214"}</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34" hidden="1">{FALSE,FALSE,-1.25,-15.5,484.5,276.75,FALSE,FALSE,TRUE,TRUE,0,12,#N/A,46,#N/A,2.93460490463215,15.35,1,FALSE,FALSE,3,TRUE,1,FALSE,100,"Swvu.PLA1.","ACwvu.PLA1.",#N/A,FALSE,FALSE,0,0,0,0,2,"","",TRUE,TRUE,FALSE,FALSE,1,60,#N/A,#N/A,FALSE,FALSE,FALSE,FALSE,FALSE,FALSE,FALSE,9,65532,65532,FALSE,FALSE,TRUE,TRUE,TRUE}</definedName>
    <definedName name="abu" localSheetId="35"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43"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1" hidden="1">#REF!</definedName>
    <definedName name="ACwvu.PLA1." localSheetId="11" hidden="1">#REF!</definedName>
    <definedName name="ACwvu.PLA1." localSheetId="2" hidden="1">#REF!</definedName>
    <definedName name="ACwvu.PLA1." localSheetId="3" hidden="1">#REF!</definedName>
    <definedName name="ACwvu.PLA1." localSheetId="34" hidden="1">#REF!</definedName>
    <definedName name="ACwvu.PLA1." localSheetId="35" hidden="1">#REF!</definedName>
    <definedName name="ACwvu.PLA1." localSheetId="4" hidden="1">#REF!</definedName>
    <definedName name="ACwvu.PLA1." localSheetId="43" hidden="1">#REF!</definedName>
    <definedName name="ACwvu.PLA1." localSheetId="47" hidden="1">#REF!</definedName>
    <definedName name="ACwvu.PLA1." localSheetId="5" hidden="1">#REF!</definedName>
    <definedName name="ACwvu.PLA1." localSheetId="8" hidden="1">#REF!</definedName>
    <definedName name="ACwvu.PLA1." localSheetId="9" hidden="1">#REF!</definedName>
    <definedName name="ACwvu.PLA1." hidden="1">#REF!</definedName>
    <definedName name="ACwvu.PLA2." localSheetId="1" hidden="1">#REF!</definedName>
    <definedName name="ACwvu.PLA2." localSheetId="11" hidden="1">#REF!</definedName>
    <definedName name="ACwvu.PLA2." localSheetId="2" hidden="1">#REF!</definedName>
    <definedName name="ACwvu.PLA2." localSheetId="3" hidden="1">#REF!</definedName>
    <definedName name="ACwvu.PLA2." localSheetId="34" hidden="1">#REF!</definedName>
    <definedName name="ACwvu.PLA2." localSheetId="35" hidden="1">#REF!</definedName>
    <definedName name="ACwvu.PLA2." localSheetId="4" hidden="1">#REF!</definedName>
    <definedName name="ACwvu.PLA2." localSheetId="43" hidden="1">#REF!</definedName>
    <definedName name="ACwvu.PLA2." localSheetId="47" hidden="1">#REF!</definedName>
    <definedName name="ACwvu.PLA2." localSheetId="5" hidden="1">#REF!</definedName>
    <definedName name="ACwvu.PLA2." hidden="1">#REF!</definedName>
    <definedName name="ACwvu.Print." localSheetId="1" hidden="1">#REF!</definedName>
    <definedName name="ACwvu.Print." localSheetId="11" hidden="1">#REF!</definedName>
    <definedName name="ACwvu.Print." localSheetId="2" hidden="1">#REF!</definedName>
    <definedName name="ACwvu.Print." localSheetId="3" hidden="1">#REF!</definedName>
    <definedName name="ACwvu.Print." localSheetId="34" hidden="1">#REF!</definedName>
    <definedName name="ACwvu.Print." localSheetId="35" hidden="1">#REF!</definedName>
    <definedName name="ACwvu.Print." localSheetId="4" hidden="1">#REF!</definedName>
    <definedName name="ACwvu.Print." localSheetId="43" hidden="1">#REF!</definedName>
    <definedName name="ACwvu.Print." localSheetId="47" hidden="1">#REF!</definedName>
    <definedName name="ACwvu.Print." localSheetId="5" hidden="1">#REF!</definedName>
    <definedName name="ACwvu.Print." hidden="1">#REF!</definedName>
    <definedName name="ACwvu.snh." localSheetId="8" hidden="1">#REF!</definedName>
    <definedName name="ACwvu.snh." hidden="1">#REF!</definedName>
    <definedName name="adsadrr" localSheetId="8" hidden="1">#REF!</definedName>
    <definedName name="adsadrr" hidden="1">#REF!</definedName>
    <definedName name="AlgeriaCCS1" localSheetId="11" hidden="1">#REF!</definedName>
    <definedName name="AlgeriaCCS1" localSheetId="34" hidden="1">#REF!</definedName>
    <definedName name="AlgeriaCCS1" localSheetId="35" hidden="1">#REF!</definedName>
    <definedName name="AlgeriaCCS1" localSheetId="43" hidden="1">#REF!</definedName>
    <definedName name="AlgeriaCCS1" localSheetId="47" hidden="1">#REF!</definedName>
    <definedName name="AlgeriaCCS1" localSheetId="8" hidden="1">#REF!</definedName>
    <definedName name="AlgeriaCCS1" localSheetId="9" hidden="1">#REF!</definedName>
    <definedName name="AlgeriaCCS1" hidden="1">#REF!</definedName>
    <definedName name="anscount" hidden="1">1</definedName>
    <definedName name="ár_jövedelem" localSheetId="1" hidden="1">#REF!</definedName>
    <definedName name="ár_jövedelem" localSheetId="11" hidden="1">#REF!</definedName>
    <definedName name="ár_jövedelem" localSheetId="2" hidden="1">#REF!</definedName>
    <definedName name="ár_jövedelem" localSheetId="3" hidden="1">#REF!</definedName>
    <definedName name="ár_jövedelem" localSheetId="34" hidden="1">#REF!</definedName>
    <definedName name="ár_jövedelem" localSheetId="35" hidden="1">#REF!</definedName>
    <definedName name="ár_jövedelem" localSheetId="4" hidden="1">#REF!</definedName>
    <definedName name="ár_jövedelem" localSheetId="43" hidden="1">#REF!</definedName>
    <definedName name="ár_jövedelem" localSheetId="47" hidden="1">#REF!</definedName>
    <definedName name="ár_jövedelem" localSheetId="5" hidden="1">#REF!</definedName>
    <definedName name="ár_jövedelem" localSheetId="8" hidden="1">#REF!</definedName>
    <definedName name="ár_jövedelem" localSheetId="9" hidden="1">#REF!</definedName>
    <definedName name="ár_jövedelem" hidden="1">#REF!</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 hidden="1">{"TRADE_COMP",#N/A,FALSE,"TAB23APP";"BOP",#N/A,FALSE,"TAB6";"DOT",#N/A,FALSE,"TAB24APP";"EXTDEBT",#N/A,FALSE,"TAB25APP"}</definedName>
    <definedName name="as" localSheetId="11" hidden="1">{"TRADE_COMP",#N/A,FALSE,"TAB23APP";"BOP",#N/A,FALSE,"TAB6";"DOT",#N/A,FALSE,"TAB24APP";"EXTDEBT",#N/A,FALSE,"TAB25APP"}</definedName>
    <definedName name="as" localSheetId="2" hidden="1">{"TRADE_COMP",#N/A,FALSE,"TAB23APP";"BOP",#N/A,FALSE,"TAB6";"DOT",#N/A,FALSE,"TAB24APP";"EXTDEBT",#N/A,FALSE,"TAB25APP"}</definedName>
    <definedName name="as" localSheetId="3" hidden="1">{"TRADE_COMP",#N/A,FALSE,"TAB23APP";"BOP",#N/A,FALSE,"TAB6";"DOT",#N/A,FALSE,"TAB24APP";"EXTDEBT",#N/A,FALSE,"TAB25APP"}</definedName>
    <definedName name="as" localSheetId="34" hidden="1">{"TRADE_COMP",#N/A,FALSE,"TAB23APP";"BOP",#N/A,FALSE,"TAB6";"DOT",#N/A,FALSE,"TAB24APP";"EXTDEBT",#N/A,FALSE,"TAB25APP"}</definedName>
    <definedName name="as" localSheetId="35" hidden="1">{"TRADE_COMP",#N/A,FALSE,"TAB23APP";"BOP",#N/A,FALSE,"TAB6";"DOT",#N/A,FALSE,"TAB24APP";"EXTDEBT",#N/A,FALSE,"TAB25APP"}</definedName>
    <definedName name="as" localSheetId="4" hidden="1">{"TRADE_COMP",#N/A,FALSE,"TAB23APP";"BOP",#N/A,FALSE,"TAB6";"DOT",#N/A,FALSE,"TAB24APP";"EXTDEBT",#N/A,FALSE,"TAB25APP"}</definedName>
    <definedName name="as" localSheetId="43" hidden="1">{"TRADE_COMP",#N/A,FALSE,"TAB23APP";"BOP",#N/A,FALSE,"TAB6";"DOT",#N/A,FALSE,"TAB24APP";"EXTDEBT",#N/A,FALSE,"TAB25APP"}</definedName>
    <definedName name="as" localSheetId="47" hidden="1">{"TRADE_COMP",#N/A,FALSE,"TAB23APP";"BOP",#N/A,FALSE,"TAB6";"DOT",#N/A,FALSE,"TAB24APP";"EXTDEBT",#N/A,FALSE,"TAB25APP"}</definedName>
    <definedName name="as" localSheetId="5" hidden="1">{"TRADE_COMP",#N/A,FALSE,"TAB23APP";"BOP",#N/A,FALSE,"TAB6";"DOT",#N/A,FALSE,"TAB24APP";"EXTDEBT",#N/A,FALSE,"TAB25APP"}</definedName>
    <definedName name="as" localSheetId="7" hidden="1">{"TRADE_COMP",#N/A,FALSE,"TAB23APP";"BOP",#N/A,FALSE,"TAB6";"DOT",#N/A,FALSE,"TAB24APP";"EXTDEBT",#N/A,FALSE,"TAB25APP"}</definedName>
    <definedName name="as" localSheetId="8" hidden="1">{"TRADE_COMP",#N/A,FALSE,"TAB23APP";"BOP",#N/A,FALSE,"TAB6";"DOT",#N/A,FALSE,"TAB24APP";"EXTDEBT",#N/A,FALSE,"TAB25APP"}</definedName>
    <definedName name="as" localSheetId="9" hidden="1">{"TRADE_COMP",#N/A,FALSE,"TAB23APP";"BOP",#N/A,FALSE,"TAB6";"DOT",#N/A,FALSE,"TAB24APP";"EXTDEBT",#N/A,FALSE,"TAB25APP"}</definedName>
    <definedName name="as" hidden="1">{"TRADE_COMP",#N/A,FALSE,"TAB23APP";"BOP",#N/A,FALSE,"TAB6";"DOT",#N/A,FALSE,"TAB24APP";"EXTDEBT",#N/A,FALSE,"TAB25APP"}</definedName>
    <definedName name="ASD" localSheetId="1" hidden="1">#REF!</definedName>
    <definedName name="ASD" localSheetId="11" hidden="1">#REF!</definedName>
    <definedName name="ASD" localSheetId="2" hidden="1">#REF!</definedName>
    <definedName name="ASD" localSheetId="3" hidden="1">#REF!</definedName>
    <definedName name="ASD" localSheetId="34" hidden="1">#REF!</definedName>
    <definedName name="ASD" localSheetId="35" hidden="1">#REF!</definedName>
    <definedName name="ASD" localSheetId="4" hidden="1">#REF!</definedName>
    <definedName name="ASD" localSheetId="43" hidden="1">#REF!</definedName>
    <definedName name="ASD" localSheetId="47" hidden="1">#REF!</definedName>
    <definedName name="ASD" localSheetId="5" hidden="1">#REF!</definedName>
    <definedName name="ASD" localSheetId="8" hidden="1">#REF!</definedName>
    <definedName name="ASD" localSheetId="9" hidden="1">#REF!</definedName>
    <definedName name="ASD" hidden="1">#REF!</definedName>
    <definedName name="asdasd" localSheetId="0" hidden="1">{"'előző év december'!$A$2:$CP$214"}</definedName>
    <definedName name="asdasd" localSheetId="1" hidden="1">{"'előző év december'!$A$2:$CP$214"}</definedName>
    <definedName name="asdasd" localSheetId="11" hidden="1">{"'előző év december'!$A$2:$CP$214"}</definedName>
    <definedName name="asdasd" localSheetId="13" hidden="1">{"'előző év december'!$A$2:$CP$214"}</definedName>
    <definedName name="asdasd" localSheetId="14" hidden="1">{"'előző év december'!$A$2:$CP$214"}</definedName>
    <definedName name="asdasd" localSheetId="15" hidden="1">{"'előző év december'!$A$2:$CP$214"}</definedName>
    <definedName name="asdasd" localSheetId="16" hidden="1">{"'előző év december'!$A$2:$CP$214"}</definedName>
    <definedName name="asdasd" localSheetId="2" hidden="1">{"'előző év december'!$A$2:$CP$214"}</definedName>
    <definedName name="asdasd" localSheetId="20" hidden="1">{"'előző év december'!$A$2:$CP$214"}</definedName>
    <definedName name="asdasd" localSheetId="21" hidden="1">{"'előző év december'!$A$2:$CP$214"}</definedName>
    <definedName name="asdasd" localSheetId="3" hidden="1">{"'előző év december'!$A$2:$CP$214"}</definedName>
    <definedName name="asdasd" localSheetId="32" hidden="1">{"'előző év december'!$A$2:$CP$214"}</definedName>
    <definedName name="asdasd" localSheetId="34" hidden="1">{"'előző év december'!$A$2:$CP$214"}</definedName>
    <definedName name="asdasd" localSheetId="35" hidden="1">{"'előző év december'!$A$2:$CP$214"}</definedName>
    <definedName name="asdasd" localSheetId="36" hidden="1">{"'előző év december'!$A$2:$CP$214"}</definedName>
    <definedName name="asdasd" localSheetId="4" hidden="1">{"'előző év december'!$A$2:$CP$214"}</definedName>
    <definedName name="asdasd" localSheetId="43" hidden="1">{"'előző év december'!$A$2:$CP$214"}</definedName>
    <definedName name="asdasd" localSheetId="47" hidden="1">{"'előző év december'!$A$2:$CP$214"}</definedName>
    <definedName name="asdasd" localSheetId="5" hidden="1">{"'előző év december'!$A$2:$CP$214"}</definedName>
    <definedName name="asdasd" localSheetId="9" hidden="1">{"'előző év december'!$A$2:$CP$214"}</definedName>
    <definedName name="asdasd" hidden="1">{"'előző év december'!$A$2:$CP$214"}</definedName>
    <definedName name="asdasdad" localSheetId="1" hidden="1">{"Riqfin97",#N/A,FALSE,"Tran";"Riqfinpro",#N/A,FALSE,"Tran"}</definedName>
    <definedName name="asdasdad" localSheetId="11" hidden="1">{"Riqfin97",#N/A,FALSE,"Tran";"Riqfinpro",#N/A,FALSE,"Tran"}</definedName>
    <definedName name="asdasdad" localSheetId="2" hidden="1">{"Riqfin97",#N/A,FALSE,"Tran";"Riqfinpro",#N/A,FALSE,"Tran"}</definedName>
    <definedName name="asdasdad" localSheetId="3" hidden="1">{"Riqfin97",#N/A,FALSE,"Tran";"Riqfinpro",#N/A,FALSE,"Tran"}</definedName>
    <definedName name="asdasdad" localSheetId="34" hidden="1">{"Riqfin97",#N/A,FALSE,"Tran";"Riqfinpro",#N/A,FALSE,"Tran"}</definedName>
    <definedName name="asdasdad" localSheetId="35" hidden="1">{"Riqfin97",#N/A,FALSE,"Tran";"Riqfinpro",#N/A,FALSE,"Tran"}</definedName>
    <definedName name="asdasdad" localSheetId="4" hidden="1">{"Riqfin97",#N/A,FALSE,"Tran";"Riqfinpro",#N/A,FALSE,"Tran"}</definedName>
    <definedName name="asdasdad" localSheetId="43" hidden="1">{"Riqfin97",#N/A,FALSE,"Tran";"Riqfinpro",#N/A,FALSE,"Tran"}</definedName>
    <definedName name="asdasdad" localSheetId="47" hidden="1">{"Riqfin97",#N/A,FALSE,"Tran";"Riqfinpro",#N/A,FALSE,"Tran"}</definedName>
    <definedName name="asdasdad" localSheetId="5" hidden="1">{"Riqfin97",#N/A,FALSE,"Tran";"Riqfinpro",#N/A,FALSE,"Tran"}</definedName>
    <definedName name="asdasdad" localSheetId="7" hidden="1">{"Riqfin97",#N/A,FALSE,"Tran";"Riqfinpro",#N/A,FALSE,"Tran"}</definedName>
    <definedName name="asdasdad" localSheetId="8" hidden="1">{"Riqfin97",#N/A,FALSE,"Tran";"Riqfinpro",#N/A,FALSE,"Tran"}</definedName>
    <definedName name="asdasdad" localSheetId="9" hidden="1">{"Riqfin97",#N/A,FALSE,"Tran";"Riqfinpro",#N/A,FALSE,"Tran"}</definedName>
    <definedName name="asdasdad" hidden="1">{"Riqfin97",#N/A,FALSE,"Tran";"Riqfinpro",#N/A,FALSE,"Tran"}</definedName>
    <definedName name="asdasdadad" localSheetId="1" hidden="1">{"Riqfin97",#N/A,FALSE,"Tran";"Riqfinpro",#N/A,FALSE,"Tran"}</definedName>
    <definedName name="asdasdadad" localSheetId="11" hidden="1">{"Riqfin97",#N/A,FALSE,"Tran";"Riqfinpro",#N/A,FALSE,"Tran"}</definedName>
    <definedName name="asdasdadad" localSheetId="2" hidden="1">{"Riqfin97",#N/A,FALSE,"Tran";"Riqfinpro",#N/A,FALSE,"Tran"}</definedName>
    <definedName name="asdasdadad" localSheetId="3" hidden="1">{"Riqfin97",#N/A,FALSE,"Tran";"Riqfinpro",#N/A,FALSE,"Tran"}</definedName>
    <definedName name="asdasdadad" localSheetId="34" hidden="1">{"Riqfin97",#N/A,FALSE,"Tran";"Riqfinpro",#N/A,FALSE,"Tran"}</definedName>
    <definedName name="asdasdadad" localSheetId="35" hidden="1">{"Riqfin97",#N/A,FALSE,"Tran";"Riqfinpro",#N/A,FALSE,"Tran"}</definedName>
    <definedName name="asdasdadad" localSheetId="4" hidden="1">{"Riqfin97",#N/A,FALSE,"Tran";"Riqfinpro",#N/A,FALSE,"Tran"}</definedName>
    <definedName name="asdasdadad" localSheetId="43" hidden="1">{"Riqfin97",#N/A,FALSE,"Tran";"Riqfinpro",#N/A,FALSE,"Tran"}</definedName>
    <definedName name="asdasdadad" localSheetId="47" hidden="1">{"Riqfin97",#N/A,FALSE,"Tran";"Riqfinpro",#N/A,FALSE,"Tran"}</definedName>
    <definedName name="asdasdadad" localSheetId="5" hidden="1">{"Riqfin97",#N/A,FALSE,"Tran";"Riqfinpro",#N/A,FALSE,"Tran"}</definedName>
    <definedName name="asdasdadad" localSheetId="7" hidden="1">{"Riqfin97",#N/A,FALSE,"Tran";"Riqfinpro",#N/A,FALSE,"Tran"}</definedName>
    <definedName name="asdasdadad" localSheetId="8" hidden="1">{"Riqfin97",#N/A,FALSE,"Tran";"Riqfinpro",#N/A,FALSE,"Tran"}</definedName>
    <definedName name="asdasdadad" localSheetId="9" hidden="1">{"Riqfin97",#N/A,FALSE,"Tran";"Riqfinpro",#N/A,FALSE,"Tran"}</definedName>
    <definedName name="asdasdadad" hidden="1">{"Riqfin97",#N/A,FALSE,"Tran";"Riqfinpro",#N/A,FALSE,"Tran"}</definedName>
    <definedName name="asdf" localSheetId="0" hidden="1">{"'előző év december'!$A$2:$CP$214"}</definedName>
    <definedName name="asdf" localSheetId="1" hidden="1">{"'előző év december'!$A$2:$CP$214"}</definedName>
    <definedName name="asdf" localSheetId="11" hidden="1">{"'előző év december'!$A$2:$CP$214"}</definedName>
    <definedName name="asdf" localSheetId="12" hidden="1">{"'előző év december'!$A$2:$CP$214"}</definedName>
    <definedName name="asdf" localSheetId="13" hidden="1">{"'előző év december'!$A$2:$CP$214"}</definedName>
    <definedName name="asdf" localSheetId="14" hidden="1">{"'előző év december'!$A$2:$CP$214"}</definedName>
    <definedName name="asdf" localSheetId="15" hidden="1">{"'előző év december'!$A$2:$CP$214"}</definedName>
    <definedName name="asdf" localSheetId="16" hidden="1">{"'előző év december'!$A$2:$CP$214"}</definedName>
    <definedName name="asdf" localSheetId="2" hidden="1">{"'előző év december'!$A$2:$CP$214"}</definedName>
    <definedName name="asdf" localSheetId="20" hidden="1">{"'előző év december'!$A$2:$CP$214"}</definedName>
    <definedName name="asdf" localSheetId="21" hidden="1">{"'előző év december'!$A$2:$CP$214"}</definedName>
    <definedName name="asdf" localSheetId="22" hidden="1">{"'előző év december'!$A$2:$CP$214"}</definedName>
    <definedName name="asdf" localSheetId="26" hidden="1">{"'előző év december'!$A$2:$CP$214"}</definedName>
    <definedName name="asdf" localSheetId="3" hidden="1">{"'előző év december'!$A$2:$CP$214"}</definedName>
    <definedName name="asdf" localSheetId="32" hidden="1">{"'előző év december'!$A$2:$CP$214"}</definedName>
    <definedName name="asdf" localSheetId="33" hidden="1">{"'előző év december'!$A$2:$CP$214"}</definedName>
    <definedName name="asdf" localSheetId="34" hidden="1">{"'előző év december'!$A$2:$CP$214"}</definedName>
    <definedName name="asdf" localSheetId="35" hidden="1">{"'előző év december'!$A$2:$CP$214"}</definedName>
    <definedName name="asdf" localSheetId="36" hidden="1">{"'előző év december'!$A$2:$CP$214"}</definedName>
    <definedName name="asdf" localSheetId="39" hidden="1">{"'előző év december'!$A$2:$CP$214"}</definedName>
    <definedName name="asdf" localSheetId="4" hidden="1">{"'előző év december'!$A$2:$CP$214"}</definedName>
    <definedName name="asdf" localSheetId="40" hidden="1">{"'előző év december'!$A$2:$CP$214"}</definedName>
    <definedName name="asdf" localSheetId="43" hidden="1">{"'előző év december'!$A$2:$CP$214"}</definedName>
    <definedName name="asdf" localSheetId="47" hidden="1">{"'előző év december'!$A$2:$CP$214"}</definedName>
    <definedName name="asdf" localSheetId="5" hidden="1">{"'előző év december'!$A$2:$CP$214"}</definedName>
    <definedName name="asdf" localSheetId="6" hidden="1">{"'előző év december'!$A$2:$CP$214"}</definedName>
    <definedName name="asdf" localSheetId="7" hidden="1">{"'előző év december'!$A$2:$CP$214"}</definedName>
    <definedName name="asdf" localSheetId="8" hidden="1">{"'előző év december'!$A$2:$CP$214"}</definedName>
    <definedName name="asdf" localSheetId="9" hidden="1">{"'előző év december'!$A$2:$CP$214"}</definedName>
    <definedName name="asdf" hidden="1">{"'előző év december'!$A$2:$CP$214"}</definedName>
    <definedName name="asdfasd" localSheetId="0" hidden="1">{"'előző év december'!$A$2:$CP$214"}</definedName>
    <definedName name="asdfasd" localSheetId="1" hidden="1">{"'előző év december'!$A$2:$CP$214"}</definedName>
    <definedName name="asdfasd" localSheetId="11" hidden="1">{"'előző év december'!$A$2:$CP$214"}</definedName>
    <definedName name="asdfasd" localSheetId="12" hidden="1">{"'előző év december'!$A$2:$CP$214"}</definedName>
    <definedName name="asdfasd" localSheetId="13" hidden="1">{"'előző év december'!$A$2:$CP$214"}</definedName>
    <definedName name="asdfasd" localSheetId="14" hidden="1">{"'előző év december'!$A$2:$CP$214"}</definedName>
    <definedName name="asdfasd" localSheetId="15" hidden="1">{"'előző év december'!$A$2:$CP$214"}</definedName>
    <definedName name="asdfasd" localSheetId="16" hidden="1">{"'előző év december'!$A$2:$CP$214"}</definedName>
    <definedName name="asdfasd" localSheetId="2" hidden="1">{"'előző év december'!$A$2:$CP$214"}</definedName>
    <definedName name="asdfasd" localSheetId="20" hidden="1">{"'előző év december'!$A$2:$CP$214"}</definedName>
    <definedName name="asdfasd" localSheetId="21" hidden="1">{"'előző év december'!$A$2:$CP$214"}</definedName>
    <definedName name="asdfasd" localSheetId="22" hidden="1">{"'előző év december'!$A$2:$CP$214"}</definedName>
    <definedName name="asdfasd" localSheetId="26" hidden="1">{"'előző év december'!$A$2:$CP$214"}</definedName>
    <definedName name="asdfasd" localSheetId="3" hidden="1">{"'előző év december'!$A$2:$CP$214"}</definedName>
    <definedName name="asdfasd" localSheetId="32" hidden="1">{"'előző év december'!$A$2:$CP$214"}</definedName>
    <definedName name="asdfasd" localSheetId="33" hidden="1">{"'előző év december'!$A$2:$CP$214"}</definedName>
    <definedName name="asdfasd" localSheetId="34" hidden="1">{"'előző év december'!$A$2:$CP$214"}</definedName>
    <definedName name="asdfasd" localSheetId="35" hidden="1">{"'előző év december'!$A$2:$CP$214"}</definedName>
    <definedName name="asdfasd" localSheetId="36" hidden="1">{"'előző év december'!$A$2:$CP$214"}</definedName>
    <definedName name="asdfasd" localSheetId="39" hidden="1">{"'előző év december'!$A$2:$CP$214"}</definedName>
    <definedName name="asdfasd" localSheetId="4" hidden="1">{"'előző év december'!$A$2:$CP$214"}</definedName>
    <definedName name="asdfasd" localSheetId="40" hidden="1">{"'előző év december'!$A$2:$CP$214"}</definedName>
    <definedName name="asdfasd" localSheetId="43" hidden="1">{"'előző év december'!$A$2:$CP$214"}</definedName>
    <definedName name="asdfasd" localSheetId="47" hidden="1">{"'előző év december'!$A$2:$CP$214"}</definedName>
    <definedName name="asdfasd" localSheetId="5" hidden="1">{"'előző év december'!$A$2:$CP$214"}</definedName>
    <definedName name="asdfasd" localSheetId="6"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hidden="1">{"'előző év december'!$A$2:$CP$214"}</definedName>
    <definedName name="asdfsd" localSheetId="11" hidden="1">#REF!</definedName>
    <definedName name="asdfsd" localSheetId="34" hidden="1">#REF!</definedName>
    <definedName name="asdfsd" localSheetId="35" hidden="1">#REF!</definedName>
    <definedName name="asdfsd" localSheetId="43" hidden="1">#REF!</definedName>
    <definedName name="asdfsd" localSheetId="47" hidden="1">#REF!</definedName>
    <definedName name="asdfsd" hidden="1">#REF!</definedName>
    <definedName name="asdrae" localSheetId="11" hidden="1">#REF!</definedName>
    <definedName name="asdrae" localSheetId="34" hidden="1">#REF!</definedName>
    <definedName name="asdrae" localSheetId="35" hidden="1">#REF!</definedName>
    <definedName name="asdrae" localSheetId="43" hidden="1">#REF!</definedName>
    <definedName name="asdrae" localSheetId="47" hidden="1">#REF!</definedName>
    <definedName name="asdrae" localSheetId="8" hidden="1">#REF!</definedName>
    <definedName name="asdrae" hidden="1">#REF!</definedName>
    <definedName name="ase" localSheetId="1" hidden="1">{"Minpmon",#N/A,FALSE,"Monthinput"}</definedName>
    <definedName name="ase" localSheetId="11" hidden="1">{"Minpmon",#N/A,FALSE,"Monthinput"}</definedName>
    <definedName name="ase" localSheetId="2" hidden="1">{"Minpmon",#N/A,FALSE,"Monthinput"}</definedName>
    <definedName name="ase" localSheetId="3" hidden="1">{"Minpmon",#N/A,FALSE,"Monthinput"}</definedName>
    <definedName name="ase" localSheetId="34" hidden="1">{"Minpmon",#N/A,FALSE,"Monthinput"}</definedName>
    <definedName name="ase" localSheetId="35" hidden="1">{"Minpmon",#N/A,FALSE,"Monthinput"}</definedName>
    <definedName name="ase" localSheetId="4" hidden="1">{"Minpmon",#N/A,FALSE,"Monthinput"}</definedName>
    <definedName name="ase" localSheetId="43" hidden="1">{"Minpmon",#N/A,FALSE,"Monthinput"}</definedName>
    <definedName name="ase" localSheetId="47" hidden="1">{"Minpmon",#N/A,FALSE,"Monthinput"}</definedName>
    <definedName name="ase" localSheetId="5" hidden="1">{"Minpmon",#N/A,FALSE,"Monthinput"}</definedName>
    <definedName name="ase" localSheetId="7" hidden="1">{"Minpmon",#N/A,FALSE,"Monthinput"}</definedName>
    <definedName name="ase" localSheetId="8" hidden="1">{"Minpmon",#N/A,FALSE,"Monthinput"}</definedName>
    <definedName name="ase" localSheetId="9" hidden="1">{"Minpmon",#N/A,FALSE,"Monthinput"}</definedName>
    <definedName name="ase" hidden="1">{"Minpmon",#N/A,FALSE,"Monthinput"}</definedName>
    <definedName name="aspfekjc" localSheetId="1" hidden="1">{"'előző év december'!$A$2:$CP$214"}</definedName>
    <definedName name="aspfekjc" localSheetId="2" hidden="1">{"'előző év december'!$A$2:$CP$214"}</definedName>
    <definedName name="aspfekjc" localSheetId="3" hidden="1">{"'előző év december'!$A$2:$CP$214"}</definedName>
    <definedName name="aspfekjc" localSheetId="34" hidden="1">{"'előző év december'!$A$2:$CP$214"}</definedName>
    <definedName name="aspfekjc" localSheetId="35" hidden="1">{"'előző év december'!$A$2:$CP$214"}</definedName>
    <definedName name="aspfekjc" localSheetId="4" hidden="1">{"'előző év december'!$A$2:$CP$214"}</definedName>
    <definedName name="aspfekjc" localSheetId="43" hidden="1">{"'előző év december'!$A$2:$CP$214"}</definedName>
    <definedName name="aspfekjc" localSheetId="47" hidden="1">{"'előző év december'!$A$2:$CP$214"}</definedName>
    <definedName name="aspfekjc" localSheetId="5" hidden="1">{"'előző év december'!$A$2:$CP$214"}</definedName>
    <definedName name="aspfekjc" localSheetId="9" hidden="1">{"'előző év december'!$A$2:$CP$214"}</definedName>
    <definedName name="aspfekjc" hidden="1">{"'előző év december'!$A$2:$CP$214"}</definedName>
    <definedName name="asq" localSheetId="1" hidden="1">{#N/A,#N/A,FALSE,"B061196P";#N/A,#N/A,FALSE,"B061196";#N/A,#N/A,FALSE,"Relatório1";#N/A,#N/A,FALSE,"Relatório2";#N/A,#N/A,FALSE,"Relatório3";#N/A,#N/A,FALSE,"Relatório4 ";#N/A,#N/A,FALSE,"Relatório5";#N/A,#N/A,FALSE,"Relatório6";#N/A,#N/A,FALSE,"Relatório7";#N/A,#N/A,FALSE,"Relatório8"}</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localSheetId="2" hidden="1">{#N/A,#N/A,FALSE,"B061196P";#N/A,#N/A,FALSE,"B061196";#N/A,#N/A,FALSE,"Relatório1";#N/A,#N/A,FALSE,"Relatório2";#N/A,#N/A,FALSE,"Relatório3";#N/A,#N/A,FALSE,"Relatório4 ";#N/A,#N/A,FALSE,"Relatório5";#N/A,#N/A,FALSE,"Relatório6";#N/A,#N/A,FALSE,"Relatório7";#N/A,#N/A,FALSE,"Relatório8"}</definedName>
    <definedName name="asq" localSheetId="3" hidden="1">{#N/A,#N/A,FALSE,"B061196P";#N/A,#N/A,FALSE,"B061196";#N/A,#N/A,FALSE,"Relatório1";#N/A,#N/A,FALSE,"Relatório2";#N/A,#N/A,FALSE,"Relatório3";#N/A,#N/A,FALSE,"Relatório4 ";#N/A,#N/A,FALSE,"Relatório5";#N/A,#N/A,FALSE,"Relatório6";#N/A,#N/A,FALSE,"Relatório7";#N/A,#N/A,FALSE,"Relatório8"}</definedName>
    <definedName name="asq" localSheetId="34" hidden="1">{#N/A,#N/A,FALSE,"B061196P";#N/A,#N/A,FALSE,"B061196";#N/A,#N/A,FALSE,"Relatório1";#N/A,#N/A,FALSE,"Relatório2";#N/A,#N/A,FALSE,"Relatório3";#N/A,#N/A,FALSE,"Relatório4 ";#N/A,#N/A,FALSE,"Relatório5";#N/A,#N/A,FALSE,"Relatório6";#N/A,#N/A,FALSE,"Relatório7";#N/A,#N/A,FALSE,"Relatório8"}</definedName>
    <definedName name="asq" localSheetId="35" hidden="1">{#N/A,#N/A,FALSE,"B061196P";#N/A,#N/A,FALSE,"B061196";#N/A,#N/A,FALSE,"Relatório1";#N/A,#N/A,FALSE,"Relatório2";#N/A,#N/A,FALSE,"Relatório3";#N/A,#N/A,FALSE,"Relatório4 ";#N/A,#N/A,FALSE,"Relatório5";#N/A,#N/A,FALSE,"Relatório6";#N/A,#N/A,FALSE,"Relatório7";#N/A,#N/A,FALSE,"Relatório8"}</definedName>
    <definedName name="asq" localSheetId="4" hidden="1">{#N/A,#N/A,FALSE,"B061196P";#N/A,#N/A,FALSE,"B061196";#N/A,#N/A,FALSE,"Relatório1";#N/A,#N/A,FALSE,"Relatório2";#N/A,#N/A,FALSE,"Relatório3";#N/A,#N/A,FALSE,"Relatório4 ";#N/A,#N/A,FALSE,"Relatório5";#N/A,#N/A,FALSE,"Relatório6";#N/A,#N/A,FALSE,"Relatório7";#N/A,#N/A,FALSE,"Relatório8"}</definedName>
    <definedName name="asq" localSheetId="43" hidden="1">{#N/A,#N/A,FALSE,"B061196P";#N/A,#N/A,FALSE,"B061196";#N/A,#N/A,FALSE,"Relatório1";#N/A,#N/A,FALSE,"Relatório2";#N/A,#N/A,FALSE,"Relatório3";#N/A,#N/A,FALSE,"Relatório4 ";#N/A,#N/A,FALSE,"Relatório5";#N/A,#N/A,FALSE,"Relatório6";#N/A,#N/A,FALSE,"Relatório7";#N/A,#N/A,FALSE,"Relatório8"}</definedName>
    <definedName name="asq" localSheetId="47" hidden="1">{#N/A,#N/A,FALSE,"B061196P";#N/A,#N/A,FALSE,"B061196";#N/A,#N/A,FALSE,"Relatório1";#N/A,#N/A,FALSE,"Relatório2";#N/A,#N/A,FALSE,"Relatório3";#N/A,#N/A,FALSE,"Relatório4 ";#N/A,#N/A,FALSE,"Relatório5";#N/A,#N/A,FALSE,"Relatório6";#N/A,#N/A,FALSE,"Relatório7";#N/A,#N/A,FALSE,"Relatório8"}</definedName>
    <definedName name="asq" localSheetId="5" hidden="1">{#N/A,#N/A,FALSE,"B061196P";#N/A,#N/A,FALSE,"B061196";#N/A,#N/A,FALSE,"Relatório1";#N/A,#N/A,FALSE,"Relatório2";#N/A,#N/A,FALSE,"Relatório3";#N/A,#N/A,FALSE,"Relatório4 ";#N/A,#N/A,FALSE,"Relatório5";#N/A,#N/A,FALSE,"Relatório6";#N/A,#N/A,FALSE,"Relatório7";#N/A,#N/A,FALSE,"Relatório8"}</definedName>
    <definedName name="asq" localSheetId="7" hidden="1">{#N/A,#N/A,FALSE,"B061196P";#N/A,#N/A,FALSE,"B061196";#N/A,#N/A,FALSE,"Relatório1";#N/A,#N/A,FALSE,"Relatório2";#N/A,#N/A,FALSE,"Relatório3";#N/A,#N/A,FALSE,"Relatório4 ";#N/A,#N/A,FALSE,"Relatório5";#N/A,#N/A,FALSE,"Relatório6";#N/A,#N/A,FALSE,"Relatório7";#N/A,#N/A,FALSE,"Relatório8"}</definedName>
    <definedName name="asq" localSheetId="8" hidden="1">{#N/A,#N/A,FALSE,"B061196P";#N/A,#N/A,FALSE,"B061196";#N/A,#N/A,FALSE,"Relatório1";#N/A,#N/A,FALSE,"Relatório2";#N/A,#N/A,FALSE,"Relatório3";#N/A,#N/A,FALSE,"Relatório4 ";#N/A,#N/A,FALSE,"Relatório5";#N/A,#N/A,FALSE,"Relatório6";#N/A,#N/A,FALSE,"Relatório7";#N/A,#N/A,FALSE,"Relatório8"}</definedName>
    <definedName name="asq" localSheetId="9"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wd" localSheetId="1" hidden="1">{"'előző év december'!$A$2:$CP$214"}</definedName>
    <definedName name="awd" localSheetId="2" hidden="1">{"'előző év december'!$A$2:$CP$214"}</definedName>
    <definedName name="awd" localSheetId="3" hidden="1">{"'előző év december'!$A$2:$CP$214"}</definedName>
    <definedName name="awd" localSheetId="35" hidden="1">{"'előző év december'!$A$2:$CP$214"}</definedName>
    <definedName name="awd" localSheetId="4" hidden="1">{"'előző év december'!$A$2:$CP$214"}</definedName>
    <definedName name="awd" localSheetId="5" hidden="1">{"'előző év december'!$A$2:$CP$214"}</definedName>
    <definedName name="awd" localSheetId="7" hidden="1">{"'előző év december'!$A$2:$CP$214"}</definedName>
    <definedName name="awd" localSheetId="8" hidden="1">{"'előző év december'!$A$2:$CP$214"}</definedName>
    <definedName name="awd" localSheetId="9" hidden="1">{"'előző év december'!$A$2:$CP$214"}</definedName>
    <definedName name="awd" hidden="1">{"'előző év december'!$A$2:$CP$214"}</definedName>
    <definedName name="b" localSheetId="1" hidden="1">#REF!</definedName>
    <definedName name="b" localSheetId="13" hidden="1">#REF!</definedName>
    <definedName name="b" localSheetId="14" hidden="1">#REF!</definedName>
    <definedName name="b" localSheetId="15" hidden="1">#REF!</definedName>
    <definedName name="b" localSheetId="16" hidden="1">#REF!</definedName>
    <definedName name="b" localSheetId="20" hidden="1">#REF!</definedName>
    <definedName name="b" localSheetId="35" hidden="1">#REF!</definedName>
    <definedName name="b" localSheetId="43" hidden="1">#REF!</definedName>
    <definedName name="b" localSheetId="47" hidden="1">#REF!</definedName>
    <definedName name="b" localSheetId="6" hidden="1">#REF!</definedName>
    <definedName name="b" localSheetId="7" hidden="1">#REF!</definedName>
    <definedName name="b" localSheetId="8" hidden="1">#REF!</definedName>
    <definedName name="b" localSheetId="9" hidden="1">#REF!</definedName>
    <definedName name="b" hidden="1">#REF!</definedName>
    <definedName name="bb" localSheetId="1" hidden="1">{"Riqfin97",#N/A,FALSE,"Tran";"Riqfinpro",#N/A,FALSE,"Tran"}</definedName>
    <definedName name="bb" localSheetId="11" hidden="1">{"Riqfin97",#N/A,FALSE,"Tran";"Riqfinpro",#N/A,FALSE,"Tran"}</definedName>
    <definedName name="bb" localSheetId="2" hidden="1">{"Riqfin97",#N/A,FALSE,"Tran";"Riqfinpro",#N/A,FALSE,"Tran"}</definedName>
    <definedName name="bb" localSheetId="3" hidden="1">{"Riqfin97",#N/A,FALSE,"Tran";"Riqfinpro",#N/A,FALSE,"Tran"}</definedName>
    <definedName name="bb" localSheetId="34" hidden="1">{"Riqfin97",#N/A,FALSE,"Tran";"Riqfinpro",#N/A,FALSE,"Tran"}</definedName>
    <definedName name="bb" localSheetId="35" hidden="1">{"Riqfin97",#N/A,FALSE,"Tran";"Riqfinpro",#N/A,FALSE,"Tran"}</definedName>
    <definedName name="bb" localSheetId="4" hidden="1">{"Riqfin97",#N/A,FALSE,"Tran";"Riqfinpro",#N/A,FALSE,"Tran"}</definedName>
    <definedName name="bb" localSheetId="43" hidden="1">{"Riqfin97",#N/A,FALSE,"Tran";"Riqfinpro",#N/A,FALSE,"Tran"}</definedName>
    <definedName name="bb" localSheetId="47" hidden="1">{"Riqfin97",#N/A,FALSE,"Tran";"Riqfinpro",#N/A,FALSE,"Tran"}</definedName>
    <definedName name="bb" localSheetId="5" hidden="1">{"Riqfin97",#N/A,FALSE,"Tran";"Riqfinpro",#N/A,FALSE,"Tran"}</definedName>
    <definedName name="bb" localSheetId="7" hidden="1">{"Riqfin97",#N/A,FALSE,"Tran";"Riqfinpro",#N/A,FALSE,"Tran"}</definedName>
    <definedName name="bb" localSheetId="8" hidden="1">{"Riqfin97",#N/A,FALSE,"Tran";"Riqfinpro",#N/A,FALSE,"Tran"}</definedName>
    <definedName name="bb" localSheetId="9" hidden="1">{"Riqfin97",#N/A,FALSE,"Tran";"Riqfinpro",#N/A,FALSE,"Tran"}</definedName>
    <definedName name="bb" hidden="1">{"Riqfin97",#N/A,FALSE,"Tran";"Riqfinpro",#N/A,FALSE,"Tran"}</definedName>
    <definedName name="bbbb" localSheetId="1" hidden="1">{"Minpmon",#N/A,FALSE,"Monthinput"}</definedName>
    <definedName name="bbbb" localSheetId="11" hidden="1">{"Minpmon",#N/A,FALSE,"Monthinput"}</definedName>
    <definedName name="bbbb" localSheetId="2" hidden="1">{"Minpmon",#N/A,FALSE,"Monthinput"}</definedName>
    <definedName name="bbbb" localSheetId="3" hidden="1">{"Minpmon",#N/A,FALSE,"Monthinput"}</definedName>
    <definedName name="bbbb" localSheetId="34" hidden="1">{"Minpmon",#N/A,FALSE,"Monthinput"}</definedName>
    <definedName name="bbbb" localSheetId="35" hidden="1">{"Minpmon",#N/A,FALSE,"Monthinput"}</definedName>
    <definedName name="bbbb" localSheetId="4" hidden="1">{"Minpmon",#N/A,FALSE,"Monthinput"}</definedName>
    <definedName name="bbbb" localSheetId="43" hidden="1">{"Minpmon",#N/A,FALSE,"Monthinput"}</definedName>
    <definedName name="bbbb" localSheetId="47" hidden="1">{"Minpmon",#N/A,FALSE,"Monthinput"}</definedName>
    <definedName name="bbbb" localSheetId="5" hidden="1">{"Minpmon",#N/A,FALSE,"Monthinput"}</definedName>
    <definedName name="bbbb" localSheetId="7" hidden="1">{"Minpmon",#N/A,FALSE,"Monthinput"}</definedName>
    <definedName name="bbbb" localSheetId="8" hidden="1">{"Minpmon",#N/A,FALSE,"Monthinput"}</definedName>
    <definedName name="bbbb" localSheetId="9" hidden="1">{"Minpmon",#N/A,FALSE,"Monthinput"}</definedName>
    <definedName name="bbbb" hidden="1">{"Minpmon",#N/A,FALSE,"Monthinput"}</definedName>
    <definedName name="bbbbb" localSheetId="1" hidden="1">{"Riqfin97",#N/A,FALSE,"Tran";"Riqfinpro",#N/A,FALSE,"Tran"}</definedName>
    <definedName name="bbbbb" localSheetId="11" hidden="1">{"Riqfin97",#N/A,FALSE,"Tran";"Riqfinpro",#N/A,FALSE,"Tran"}</definedName>
    <definedName name="bbbbb" localSheetId="2" hidden="1">{"Riqfin97",#N/A,FALSE,"Tran";"Riqfinpro",#N/A,FALSE,"Tran"}</definedName>
    <definedName name="bbbbb" localSheetId="3" hidden="1">{"Riqfin97",#N/A,FALSE,"Tran";"Riqfinpro",#N/A,FALSE,"Tran"}</definedName>
    <definedName name="bbbbb" localSheetId="34" hidden="1">{"Riqfin97",#N/A,FALSE,"Tran";"Riqfinpro",#N/A,FALSE,"Tran"}</definedName>
    <definedName name="bbbbb" localSheetId="35" hidden="1">{"Riqfin97",#N/A,FALSE,"Tran";"Riqfinpro",#N/A,FALSE,"Tran"}</definedName>
    <definedName name="bbbbb" localSheetId="4" hidden="1">{"Riqfin97",#N/A,FALSE,"Tran";"Riqfinpro",#N/A,FALSE,"Tran"}</definedName>
    <definedName name="bbbbb" localSheetId="43" hidden="1">{"Riqfin97",#N/A,FALSE,"Tran";"Riqfinpro",#N/A,FALSE,"Tran"}</definedName>
    <definedName name="bbbbb" localSheetId="47" hidden="1">{"Riqfin97",#N/A,FALSE,"Tran";"Riqfinpro",#N/A,FALSE,"Tran"}</definedName>
    <definedName name="bbbbb" localSheetId="5" hidden="1">{"Riqfin97",#N/A,FALSE,"Tran";"Riqfinpro",#N/A,FALSE,"Tran"}</definedName>
    <definedName name="bbbbb" localSheetId="7" hidden="1">{"Riqfin97",#N/A,FALSE,"Tran";"Riqfinpro",#N/A,FALSE,"Tran"}</definedName>
    <definedName name="bbbbb" localSheetId="8" hidden="1">{"Riqfin97",#N/A,FALSE,"Tran";"Riqfinpro",#N/A,FALSE,"Tran"}</definedName>
    <definedName name="bbbbb" localSheetId="9" hidden="1">{"Riqfin97",#N/A,FALSE,"Tran";"Riqfinpro",#N/A,FALSE,"Tran"}</definedName>
    <definedName name="bbbbb" hidden="1">{"Riqfin97",#N/A,FALSE,"Tran";"Riqfinpro",#N/A,FALSE,"Tran"}</definedName>
    <definedName name="bfftsy" localSheetId="1" hidden="1">#REF!</definedName>
    <definedName name="bfftsy" localSheetId="11" hidden="1">#REF!</definedName>
    <definedName name="bfftsy" localSheetId="2" hidden="1">#REF!</definedName>
    <definedName name="bfftsy" localSheetId="3" hidden="1">#REF!</definedName>
    <definedName name="bfftsy" localSheetId="34" hidden="1">#REF!</definedName>
    <definedName name="bfftsy" localSheetId="35" hidden="1">#REF!</definedName>
    <definedName name="bfftsy" localSheetId="4" hidden="1">#REF!</definedName>
    <definedName name="bfftsy" localSheetId="43" hidden="1">#REF!</definedName>
    <definedName name="bfftsy" localSheetId="47" hidden="1">#REF!</definedName>
    <definedName name="bfftsy" localSheetId="5" hidden="1">#REF!</definedName>
    <definedName name="bfftsy" localSheetId="8" hidden="1">#REF!</definedName>
    <definedName name="bfftsy" localSheetId="9" hidden="1">#REF!</definedName>
    <definedName name="bfftsy" hidden="1">#REF!</definedName>
    <definedName name="bfsdhtr" localSheetId="1" hidden="1">#REF!</definedName>
    <definedName name="bfsdhtr" localSheetId="11" hidden="1">#REF!</definedName>
    <definedName name="bfsdhtr" localSheetId="2" hidden="1">#REF!</definedName>
    <definedName name="bfsdhtr" localSheetId="3" hidden="1">#REF!</definedName>
    <definedName name="bfsdhtr" localSheetId="34" hidden="1">#REF!</definedName>
    <definedName name="bfsdhtr" localSheetId="35" hidden="1">#REF!</definedName>
    <definedName name="bfsdhtr" localSheetId="4" hidden="1">#REF!</definedName>
    <definedName name="bfsdhtr" localSheetId="43" hidden="1">#REF!</definedName>
    <definedName name="bfsdhtr" localSheetId="47" hidden="1">#REF!</definedName>
    <definedName name="bfsdhtr" localSheetId="5" hidden="1">#REF!</definedName>
    <definedName name="bfsdhtr" localSheetId="8" hidden="1">#REF!</definedName>
    <definedName name="bfsdhtr" localSheetId="9" hidden="1">#REF!</definedName>
    <definedName name="bfsdhtr" hidden="1">#REF!</definedName>
    <definedName name="bg" localSheetId="1" hidden="1">{"Tab1",#N/A,FALSE,"P";"Tab2",#N/A,FALSE,"P"}</definedName>
    <definedName name="bg" localSheetId="11" hidden="1">{"Tab1",#N/A,FALSE,"P";"Tab2",#N/A,FALSE,"P"}</definedName>
    <definedName name="bg" localSheetId="2" hidden="1">{"Tab1",#N/A,FALSE,"P";"Tab2",#N/A,FALSE,"P"}</definedName>
    <definedName name="bg" localSheetId="3" hidden="1">{"Tab1",#N/A,FALSE,"P";"Tab2",#N/A,FALSE,"P"}</definedName>
    <definedName name="bg" localSheetId="34" hidden="1">{"Tab1",#N/A,FALSE,"P";"Tab2",#N/A,FALSE,"P"}</definedName>
    <definedName name="bg" localSheetId="35" hidden="1">{"Tab1",#N/A,FALSE,"P";"Tab2",#N/A,FALSE,"P"}</definedName>
    <definedName name="bg" localSheetId="4" hidden="1">{"Tab1",#N/A,FALSE,"P";"Tab2",#N/A,FALSE,"P"}</definedName>
    <definedName name="bg" localSheetId="43" hidden="1">{"Tab1",#N/A,FALSE,"P";"Tab2",#N/A,FALSE,"P"}</definedName>
    <definedName name="bg" localSheetId="47" hidden="1">{"Tab1",#N/A,FALSE,"P";"Tab2",#N/A,FALSE,"P"}</definedName>
    <definedName name="bg" localSheetId="5" hidden="1">{"Tab1",#N/A,FALSE,"P";"Tab2",#N/A,FALSE,"P"}</definedName>
    <definedName name="bg" localSheetId="7" hidden="1">{"Tab1",#N/A,FALSE,"P";"Tab2",#N/A,FALSE,"P"}</definedName>
    <definedName name="bg" localSheetId="8" hidden="1">{"Tab1",#N/A,FALSE,"P";"Tab2",#N/A,FALSE,"P"}</definedName>
    <definedName name="bg" localSheetId="9" hidden="1">{"Tab1",#N/A,FALSE,"P";"Tab2",#N/A,FALSE,"P"}</definedName>
    <definedName name="bg" hidden="1">{"Tab1",#N/A,FALSE,"P";"Tab2",#N/A,FALSE,"P"}</definedName>
    <definedName name="blabla" localSheetId="1" hidden="1">#REF!</definedName>
    <definedName name="blabla" localSheetId="13" hidden="1">#REF!</definedName>
    <definedName name="blabla" localSheetId="2" hidden="1">#REF!</definedName>
    <definedName name="blabla" localSheetId="20" hidden="1">#REF!</definedName>
    <definedName name="blabla" localSheetId="3" hidden="1">#REF!</definedName>
    <definedName name="blabla" localSheetId="35" hidden="1">#REF!</definedName>
    <definedName name="blabla" localSheetId="4" hidden="1">#REF!</definedName>
    <definedName name="blabla" localSheetId="43" hidden="1">#REF!</definedName>
    <definedName name="blabla" localSheetId="47" hidden="1">#REF!</definedName>
    <definedName name="blabla" localSheetId="5" hidden="1">#REF!</definedName>
    <definedName name="blabla" localSheetId="6" hidden="1">#REF!</definedName>
    <definedName name="blabla" localSheetId="7" hidden="1">#REF!</definedName>
    <definedName name="blabla" localSheetId="8" hidden="1">#REF!</definedName>
    <definedName name="blabla" localSheetId="9" hidden="1">#REF!</definedName>
    <definedName name="blabla" hidden="1">#REF!</definedName>
    <definedName name="BLPH1" localSheetId="1" hidden="1">#REF!</definedName>
    <definedName name="BLPH1" localSheetId="13" hidden="1">#REF!</definedName>
    <definedName name="BLPH1" localSheetId="14" hidden="1">#REF!</definedName>
    <definedName name="BLPH1" localSheetId="15" hidden="1">#REF!</definedName>
    <definedName name="BLPH1" localSheetId="16" hidden="1">#REF!</definedName>
    <definedName name="BLPH1" localSheetId="20" hidden="1">#REF!</definedName>
    <definedName name="BLPH1" localSheetId="35" hidden="1">#REF!</definedName>
    <definedName name="BLPH1" localSheetId="43" hidden="1">#REF!</definedName>
    <definedName name="BLPH1" localSheetId="47" hidden="1">#REF!</definedName>
    <definedName name="BLPH1" localSheetId="6" hidden="1">#REF!</definedName>
    <definedName name="BLPH1" localSheetId="7" hidden="1">#REF!</definedName>
    <definedName name="BLPH1" localSheetId="8" hidden="1">#REF!</definedName>
    <definedName name="BLPH1" localSheetId="9" hidden="1">#REF!</definedName>
    <definedName name="BLPH1" hidden="1">#REF!</definedName>
    <definedName name="BLPH10" localSheetId="11" hidden="1">#REF!</definedName>
    <definedName name="BLPH10" localSheetId="34" hidden="1">#REF!</definedName>
    <definedName name="BLPH10" localSheetId="35" hidden="1">#REF!</definedName>
    <definedName name="BLPH10" localSheetId="43" hidden="1">#REF!</definedName>
    <definedName name="BLPH10" localSheetId="47" hidden="1">#REF!</definedName>
    <definedName name="BLPH10" localSheetId="8" hidden="1">#REF!</definedName>
    <definedName name="BLPH10" localSheetId="9" hidden="1">#REF!</definedName>
    <definedName name="BLPH10" hidden="1">#REF!</definedName>
    <definedName name="BLPH100" localSheetId="11" hidden="1">#REF!</definedName>
    <definedName name="BLPH100" localSheetId="34" hidden="1">#REF!</definedName>
    <definedName name="BLPH100" localSheetId="35" hidden="1">#REF!</definedName>
    <definedName name="BLPH100" localSheetId="43" hidden="1">#REF!</definedName>
    <definedName name="BLPH100" localSheetId="47" hidden="1">#REF!</definedName>
    <definedName name="BLPH100" localSheetId="8" hidden="1">#REF!</definedName>
    <definedName name="BLPH100" hidden="1">#REF!</definedName>
    <definedName name="BLPH101" localSheetId="11" hidden="1">#REF!</definedName>
    <definedName name="BLPH101" localSheetId="34" hidden="1">#REF!</definedName>
    <definedName name="BLPH101" localSheetId="35" hidden="1">#REF!</definedName>
    <definedName name="BLPH101" localSheetId="43" hidden="1">#REF!</definedName>
    <definedName name="BLPH101" localSheetId="47" hidden="1">#REF!</definedName>
    <definedName name="BLPH101" localSheetId="8" hidden="1">#REF!</definedName>
    <definedName name="BLPH101" hidden="1">#REF!</definedName>
    <definedName name="BLPH102" localSheetId="11" hidden="1">#REF!</definedName>
    <definedName name="BLPH102" localSheetId="34" hidden="1">#REF!</definedName>
    <definedName name="BLPH102" localSheetId="35" hidden="1">#REF!</definedName>
    <definedName name="BLPH102" localSheetId="43" hidden="1">#REF!</definedName>
    <definedName name="BLPH102" localSheetId="47" hidden="1">#REF!</definedName>
    <definedName name="BLPH102" localSheetId="8" hidden="1">#REF!</definedName>
    <definedName name="BLPH102" hidden="1">#REF!</definedName>
    <definedName name="BLPH103" localSheetId="11" hidden="1">#REF!</definedName>
    <definedName name="BLPH103" localSheetId="34" hidden="1">#REF!</definedName>
    <definedName name="BLPH103" localSheetId="35" hidden="1">#REF!</definedName>
    <definedName name="BLPH103" localSheetId="43" hidden="1">#REF!</definedName>
    <definedName name="BLPH103" localSheetId="47" hidden="1">#REF!</definedName>
    <definedName name="BLPH103" localSheetId="8" hidden="1">#REF!</definedName>
    <definedName name="BLPH103" hidden="1">#REF!</definedName>
    <definedName name="BLPH104" localSheetId="11" hidden="1">#REF!</definedName>
    <definedName name="BLPH104" localSheetId="34" hidden="1">#REF!</definedName>
    <definedName name="BLPH104" localSheetId="35" hidden="1">#REF!</definedName>
    <definedName name="BLPH104" localSheetId="43" hidden="1">#REF!</definedName>
    <definedName name="BLPH104" localSheetId="47" hidden="1">#REF!</definedName>
    <definedName name="BLPH104" hidden="1">#REF!</definedName>
    <definedName name="BLPH105" localSheetId="11" hidden="1">#REF!</definedName>
    <definedName name="BLPH105" localSheetId="34" hidden="1">#REF!</definedName>
    <definedName name="BLPH105" localSheetId="35" hidden="1">#REF!</definedName>
    <definedName name="BLPH105" localSheetId="43" hidden="1">#REF!</definedName>
    <definedName name="BLPH105" localSheetId="47" hidden="1">#REF!</definedName>
    <definedName name="BLPH105" hidden="1">#REF!</definedName>
    <definedName name="BLPH106" localSheetId="11" hidden="1">#REF!</definedName>
    <definedName name="BLPH106" localSheetId="34" hidden="1">#REF!</definedName>
    <definedName name="BLPH106" localSheetId="35" hidden="1">#REF!</definedName>
    <definedName name="BLPH106" localSheetId="43" hidden="1">#REF!</definedName>
    <definedName name="BLPH106" localSheetId="47" hidden="1">#REF!</definedName>
    <definedName name="BLPH106" hidden="1">#REF!</definedName>
    <definedName name="BLPH107" localSheetId="11" hidden="1">#REF!</definedName>
    <definedName name="BLPH107" localSheetId="34" hidden="1">#REF!</definedName>
    <definedName name="BLPH107" localSheetId="35" hidden="1">#REF!</definedName>
    <definedName name="BLPH107" localSheetId="43" hidden="1">#REF!</definedName>
    <definedName name="BLPH107" localSheetId="47" hidden="1">#REF!</definedName>
    <definedName name="BLPH107" hidden="1">#REF!</definedName>
    <definedName name="BLPH108" localSheetId="11" hidden="1">#REF!</definedName>
    <definedName name="BLPH108" localSheetId="34" hidden="1">#REF!</definedName>
    <definedName name="BLPH108" localSheetId="35" hidden="1">#REF!</definedName>
    <definedName name="BLPH108" localSheetId="43" hidden="1">#REF!</definedName>
    <definedName name="BLPH108" localSheetId="47" hidden="1">#REF!</definedName>
    <definedName name="BLPH108" hidden="1">#REF!</definedName>
    <definedName name="BLPH109" localSheetId="11" hidden="1">#REF!</definedName>
    <definedName name="BLPH109" localSheetId="34" hidden="1">#REF!</definedName>
    <definedName name="BLPH109" localSheetId="35" hidden="1">#REF!</definedName>
    <definedName name="BLPH109" localSheetId="43" hidden="1">#REF!</definedName>
    <definedName name="BLPH109" localSheetId="47" hidden="1">#REF!</definedName>
    <definedName name="BLPH109" hidden="1">#REF!</definedName>
    <definedName name="BLPH110" localSheetId="11" hidden="1">#REF!</definedName>
    <definedName name="BLPH110" localSheetId="34" hidden="1">#REF!</definedName>
    <definedName name="BLPH110" localSheetId="35" hidden="1">#REF!</definedName>
    <definedName name="BLPH110" localSheetId="43" hidden="1">#REF!</definedName>
    <definedName name="BLPH110" localSheetId="47" hidden="1">#REF!</definedName>
    <definedName name="BLPH110" hidden="1">#REF!</definedName>
    <definedName name="BLPH111" localSheetId="11" hidden="1">#REF!</definedName>
    <definedName name="BLPH111" localSheetId="34" hidden="1">#REF!</definedName>
    <definedName name="BLPH111" localSheetId="35" hidden="1">#REF!</definedName>
    <definedName name="BLPH111" localSheetId="43" hidden="1">#REF!</definedName>
    <definedName name="BLPH111" localSheetId="47" hidden="1">#REF!</definedName>
    <definedName name="BLPH111" hidden="1">#REF!</definedName>
    <definedName name="BLPH112" localSheetId="11" hidden="1">#REF!</definedName>
    <definedName name="BLPH112" localSheetId="34" hidden="1">#REF!</definedName>
    <definedName name="BLPH112" localSheetId="35" hidden="1">#REF!</definedName>
    <definedName name="BLPH112" localSheetId="43" hidden="1">#REF!</definedName>
    <definedName name="BLPH112" localSheetId="47" hidden="1">#REF!</definedName>
    <definedName name="BLPH112" hidden="1">#REF!</definedName>
    <definedName name="BLPH113" localSheetId="11" hidden="1">#REF!</definedName>
    <definedName name="BLPH113" localSheetId="34" hidden="1">#REF!</definedName>
    <definedName name="BLPH113" localSheetId="35" hidden="1">#REF!</definedName>
    <definedName name="BLPH113" localSheetId="43" hidden="1">#REF!</definedName>
    <definedName name="BLPH113" localSheetId="47" hidden="1">#REF!</definedName>
    <definedName name="BLPH113" hidden="1">#REF!</definedName>
    <definedName name="BLPH114" localSheetId="11" hidden="1">#REF!</definedName>
    <definedName name="BLPH114" localSheetId="34" hidden="1">#REF!</definedName>
    <definedName name="BLPH114" localSheetId="35" hidden="1">#REF!</definedName>
    <definedName name="BLPH114" localSheetId="43" hidden="1">#REF!</definedName>
    <definedName name="BLPH114" localSheetId="47" hidden="1">#REF!</definedName>
    <definedName name="BLPH114" hidden="1">#REF!</definedName>
    <definedName name="BLPH115" localSheetId="11" hidden="1">#REF!</definedName>
    <definedName name="BLPH115" localSheetId="34" hidden="1">#REF!</definedName>
    <definedName name="BLPH115" localSheetId="35" hidden="1">#REF!</definedName>
    <definedName name="BLPH115" localSheetId="43" hidden="1">#REF!</definedName>
    <definedName name="BLPH115" localSheetId="47" hidden="1">#REF!</definedName>
    <definedName name="BLPH115" hidden="1">#REF!</definedName>
    <definedName name="BLPH116" localSheetId="11" hidden="1">#REF!</definedName>
    <definedName name="BLPH116" localSheetId="34" hidden="1">#REF!</definedName>
    <definedName name="BLPH116" localSheetId="35" hidden="1">#REF!</definedName>
    <definedName name="BLPH116" localSheetId="43" hidden="1">#REF!</definedName>
    <definedName name="BLPH116" localSheetId="47" hidden="1">#REF!</definedName>
    <definedName name="BLPH116" hidden="1">#REF!</definedName>
    <definedName name="BLPH117" localSheetId="11" hidden="1">#REF!</definedName>
    <definedName name="BLPH117" localSheetId="34" hidden="1">#REF!</definedName>
    <definedName name="BLPH117" localSheetId="35" hidden="1">#REF!</definedName>
    <definedName name="BLPH117" localSheetId="43" hidden="1">#REF!</definedName>
    <definedName name="BLPH117" localSheetId="47" hidden="1">#REF!</definedName>
    <definedName name="BLPH117" hidden="1">#REF!</definedName>
    <definedName name="BLPH118" localSheetId="11" hidden="1">#REF!</definedName>
    <definedName name="BLPH118" localSheetId="34" hidden="1">#REF!</definedName>
    <definedName name="BLPH118" localSheetId="35" hidden="1">#REF!</definedName>
    <definedName name="BLPH118" localSheetId="43" hidden="1">#REF!</definedName>
    <definedName name="BLPH118" localSheetId="47" hidden="1">#REF!</definedName>
    <definedName name="BLPH118" hidden="1">#REF!</definedName>
    <definedName name="BLPH119" localSheetId="11" hidden="1">#REF!</definedName>
    <definedName name="BLPH119" localSheetId="34" hidden="1">#REF!</definedName>
    <definedName name="BLPH119" localSheetId="35" hidden="1">#REF!</definedName>
    <definedName name="BLPH119" localSheetId="43" hidden="1">#REF!</definedName>
    <definedName name="BLPH119" localSheetId="47" hidden="1">#REF!</definedName>
    <definedName name="BLPH119" hidden="1">#REF!</definedName>
    <definedName name="BLPH12" localSheetId="11" hidden="1">#REF!</definedName>
    <definedName name="BLPH12" localSheetId="34" hidden="1">#REF!</definedName>
    <definedName name="BLPH12" localSheetId="35" hidden="1">#REF!</definedName>
    <definedName name="BLPH12" localSheetId="43" hidden="1">#REF!</definedName>
    <definedName name="BLPH12" localSheetId="47" hidden="1">#REF!</definedName>
    <definedName name="BLPH12" localSheetId="8" hidden="1">#REF!</definedName>
    <definedName name="BLPH12" hidden="1">#REF!</definedName>
    <definedName name="BLPH120" localSheetId="11" hidden="1">#REF!</definedName>
    <definedName name="BLPH120" localSheetId="34" hidden="1">#REF!</definedName>
    <definedName name="BLPH120" localSheetId="35" hidden="1">#REF!</definedName>
    <definedName name="BLPH120" localSheetId="43" hidden="1">#REF!</definedName>
    <definedName name="BLPH120" localSheetId="47" hidden="1">#REF!</definedName>
    <definedName name="BLPH120" localSheetId="8" hidden="1">#REF!</definedName>
    <definedName name="BLPH120" hidden="1">#REF!</definedName>
    <definedName name="BLPH121" localSheetId="11" hidden="1">#REF!</definedName>
    <definedName name="BLPH121" localSheetId="34" hidden="1">#REF!</definedName>
    <definedName name="BLPH121" localSheetId="35" hidden="1">#REF!</definedName>
    <definedName name="BLPH121" localSheetId="43" hidden="1">#REF!</definedName>
    <definedName name="BLPH121" localSheetId="47" hidden="1">#REF!</definedName>
    <definedName name="BLPH121" hidden="1">#REF!</definedName>
    <definedName name="BLPH122" localSheetId="11" hidden="1">#REF!</definedName>
    <definedName name="BLPH122" localSheetId="34" hidden="1">#REF!</definedName>
    <definedName name="BLPH122" localSheetId="35" hidden="1">#REF!</definedName>
    <definedName name="BLPH122" localSheetId="43" hidden="1">#REF!</definedName>
    <definedName name="BLPH122" localSheetId="47" hidden="1">#REF!</definedName>
    <definedName name="BLPH122" hidden="1">#REF!</definedName>
    <definedName name="BLPH123" localSheetId="11" hidden="1">#REF!</definedName>
    <definedName name="BLPH123" localSheetId="34" hidden="1">#REF!</definedName>
    <definedName name="BLPH123" localSheetId="35" hidden="1">#REF!</definedName>
    <definedName name="BLPH123" localSheetId="43" hidden="1">#REF!</definedName>
    <definedName name="BLPH123" localSheetId="47" hidden="1">#REF!</definedName>
    <definedName name="BLPH123" hidden="1">#REF!</definedName>
    <definedName name="BLPH124" localSheetId="11" hidden="1">#REF!</definedName>
    <definedName name="BLPH124" localSheetId="34" hidden="1">#REF!</definedName>
    <definedName name="BLPH124" localSheetId="35" hidden="1">#REF!</definedName>
    <definedName name="BLPH124" localSheetId="43" hidden="1">#REF!</definedName>
    <definedName name="BLPH124" localSheetId="47" hidden="1">#REF!</definedName>
    <definedName name="BLPH124" hidden="1">#REF!</definedName>
    <definedName name="BLPH125" localSheetId="11" hidden="1">#REF!</definedName>
    <definedName name="BLPH125" localSheetId="34" hidden="1">#REF!</definedName>
    <definedName name="BLPH125" localSheetId="35" hidden="1">#REF!</definedName>
    <definedName name="BLPH125" localSheetId="43" hidden="1">#REF!</definedName>
    <definedName name="BLPH125" localSheetId="47" hidden="1">#REF!</definedName>
    <definedName name="BLPH125" hidden="1">#REF!</definedName>
    <definedName name="BLPH126" localSheetId="11" hidden="1">#REF!</definedName>
    <definedName name="BLPH126" localSheetId="34" hidden="1">#REF!</definedName>
    <definedName name="BLPH126" localSheetId="35" hidden="1">#REF!</definedName>
    <definedName name="BLPH126" localSheetId="43" hidden="1">#REF!</definedName>
    <definedName name="BLPH126" localSheetId="47" hidden="1">#REF!</definedName>
    <definedName name="BLPH126" hidden="1">#REF!</definedName>
    <definedName name="BLPH127" localSheetId="11" hidden="1">#REF!</definedName>
    <definedName name="BLPH127" localSheetId="34" hidden="1">#REF!</definedName>
    <definedName name="BLPH127" localSheetId="35" hidden="1">#REF!</definedName>
    <definedName name="BLPH127" localSheetId="43" hidden="1">#REF!</definedName>
    <definedName name="BLPH127" localSheetId="47" hidden="1">#REF!</definedName>
    <definedName name="BLPH127" hidden="1">#REF!</definedName>
    <definedName name="BLPH128" localSheetId="11" hidden="1">#REF!</definedName>
    <definedName name="BLPH128" localSheetId="34" hidden="1">#REF!</definedName>
    <definedName name="BLPH128" localSheetId="35" hidden="1">#REF!</definedName>
    <definedName name="BLPH128" localSheetId="43" hidden="1">#REF!</definedName>
    <definedName name="BLPH128" localSheetId="47" hidden="1">#REF!</definedName>
    <definedName name="BLPH128" hidden="1">#REF!</definedName>
    <definedName name="BLPH129" localSheetId="11" hidden="1">#REF!</definedName>
    <definedName name="BLPH129" localSheetId="34" hidden="1">#REF!</definedName>
    <definedName name="BLPH129" localSheetId="35" hidden="1">#REF!</definedName>
    <definedName name="BLPH129" localSheetId="43" hidden="1">#REF!</definedName>
    <definedName name="BLPH129" localSheetId="47" hidden="1">#REF!</definedName>
    <definedName name="BLPH129" hidden="1">#REF!</definedName>
    <definedName name="BLPH13" localSheetId="11" hidden="1">#REF!</definedName>
    <definedName name="BLPH13" localSheetId="34" hidden="1">#REF!</definedName>
    <definedName name="BLPH13" localSheetId="35" hidden="1">#REF!</definedName>
    <definedName name="BLPH13" localSheetId="43" hidden="1">#REF!</definedName>
    <definedName name="BLPH13" localSheetId="47" hidden="1">#REF!</definedName>
    <definedName name="BLPH13" localSheetId="8" hidden="1">#REF!</definedName>
    <definedName name="BLPH13" hidden="1">#REF!</definedName>
    <definedName name="BLPH130" localSheetId="11" hidden="1">#REF!</definedName>
    <definedName name="BLPH130" localSheetId="34" hidden="1">#REF!</definedName>
    <definedName name="BLPH130" localSheetId="35" hidden="1">#REF!</definedName>
    <definedName name="BLPH130" localSheetId="43" hidden="1">#REF!</definedName>
    <definedName name="BLPH130" localSheetId="47" hidden="1">#REF!</definedName>
    <definedName name="BLPH130" localSheetId="8" hidden="1">#REF!</definedName>
    <definedName name="BLPH130" hidden="1">#REF!</definedName>
    <definedName name="BLPH131" localSheetId="11" hidden="1">#REF!</definedName>
    <definedName name="BLPH131" localSheetId="34" hidden="1">#REF!</definedName>
    <definedName name="BLPH131" localSheetId="35" hidden="1">#REF!</definedName>
    <definedName name="BLPH131" localSheetId="43" hidden="1">#REF!</definedName>
    <definedName name="BLPH131" localSheetId="47" hidden="1">#REF!</definedName>
    <definedName name="BLPH131" hidden="1">#REF!</definedName>
    <definedName name="BLPH132" localSheetId="11" hidden="1">#REF!</definedName>
    <definedName name="BLPH132" localSheetId="34" hidden="1">#REF!</definedName>
    <definedName name="BLPH132" localSheetId="35" hidden="1">#REF!</definedName>
    <definedName name="BLPH132" localSheetId="43" hidden="1">#REF!</definedName>
    <definedName name="BLPH132" localSheetId="47" hidden="1">#REF!</definedName>
    <definedName name="BLPH132" hidden="1">#REF!</definedName>
    <definedName name="BLPH133" localSheetId="11" hidden="1">#REF!</definedName>
    <definedName name="BLPH133" localSheetId="34" hidden="1">#REF!</definedName>
    <definedName name="BLPH133" localSheetId="35" hidden="1">#REF!</definedName>
    <definedName name="BLPH133" localSheetId="43" hidden="1">#REF!</definedName>
    <definedName name="BLPH133" localSheetId="47" hidden="1">#REF!</definedName>
    <definedName name="BLPH133" hidden="1">#REF!</definedName>
    <definedName name="BLPH134" localSheetId="11" hidden="1">#REF!</definedName>
    <definedName name="BLPH134" localSheetId="34" hidden="1">#REF!</definedName>
    <definedName name="BLPH134" localSheetId="35" hidden="1">#REF!</definedName>
    <definedName name="BLPH134" localSheetId="43" hidden="1">#REF!</definedName>
    <definedName name="BLPH134" localSheetId="47" hidden="1">#REF!</definedName>
    <definedName name="BLPH134" hidden="1">#REF!</definedName>
    <definedName name="BLPH135" localSheetId="11" hidden="1">#REF!</definedName>
    <definedName name="BLPH135" localSheetId="34" hidden="1">#REF!</definedName>
    <definedName name="BLPH135" localSheetId="35" hidden="1">#REF!</definedName>
    <definedName name="BLPH135" localSheetId="43" hidden="1">#REF!</definedName>
    <definedName name="BLPH135" localSheetId="47" hidden="1">#REF!</definedName>
    <definedName name="BLPH135" hidden="1">#REF!</definedName>
    <definedName name="BLPH136" localSheetId="11" hidden="1">#REF!</definedName>
    <definedName name="BLPH136" localSheetId="34" hidden="1">#REF!</definedName>
    <definedName name="BLPH136" localSheetId="35" hidden="1">#REF!</definedName>
    <definedName name="BLPH136" localSheetId="43" hidden="1">#REF!</definedName>
    <definedName name="BLPH136" localSheetId="47" hidden="1">#REF!</definedName>
    <definedName name="BLPH136" hidden="1">#REF!</definedName>
    <definedName name="BLPH137" localSheetId="11" hidden="1">#REF!</definedName>
    <definedName name="BLPH137" localSheetId="34" hidden="1">#REF!</definedName>
    <definedName name="BLPH137" localSheetId="35" hidden="1">#REF!</definedName>
    <definedName name="BLPH137" localSheetId="43" hidden="1">#REF!</definedName>
    <definedName name="BLPH137" localSheetId="47" hidden="1">#REF!</definedName>
    <definedName name="BLPH137" hidden="1">#REF!</definedName>
    <definedName name="BLPH138" localSheetId="11" hidden="1">#REF!</definedName>
    <definedName name="BLPH138" localSheetId="34" hidden="1">#REF!</definedName>
    <definedName name="BLPH138" localSheetId="35" hidden="1">#REF!</definedName>
    <definedName name="BLPH138" localSheetId="43" hidden="1">#REF!</definedName>
    <definedName name="BLPH138" localSheetId="47" hidden="1">#REF!</definedName>
    <definedName name="BLPH138" hidden="1">#REF!</definedName>
    <definedName name="BLPH139" localSheetId="11" hidden="1">#REF!</definedName>
    <definedName name="BLPH139" localSheetId="34" hidden="1">#REF!</definedName>
    <definedName name="BLPH139" localSheetId="35" hidden="1">#REF!</definedName>
    <definedName name="BLPH139" localSheetId="43" hidden="1">#REF!</definedName>
    <definedName name="BLPH139" localSheetId="47" hidden="1">#REF!</definedName>
    <definedName name="BLPH139" hidden="1">#REF!</definedName>
    <definedName name="BLPH14" localSheetId="11" hidden="1">#REF!</definedName>
    <definedName name="BLPH14" localSheetId="34" hidden="1">#REF!</definedName>
    <definedName name="BLPH14" localSheetId="35" hidden="1">#REF!</definedName>
    <definedName name="BLPH14" localSheetId="43" hidden="1">#REF!</definedName>
    <definedName name="BLPH14" localSheetId="47" hidden="1">#REF!</definedName>
    <definedName name="BLPH14" hidden="1">#REF!</definedName>
    <definedName name="BLPH140" localSheetId="11" hidden="1">#REF!</definedName>
    <definedName name="BLPH140" localSheetId="34" hidden="1">#REF!</definedName>
    <definedName name="BLPH140" localSheetId="35" hidden="1">#REF!</definedName>
    <definedName name="BLPH140" localSheetId="43" hidden="1">#REF!</definedName>
    <definedName name="BLPH140" localSheetId="47" hidden="1">#REF!</definedName>
    <definedName name="BLPH140" hidden="1">#REF!</definedName>
    <definedName name="BLPH141" localSheetId="11" hidden="1">#REF!</definedName>
    <definedName name="BLPH141" localSheetId="34" hidden="1">#REF!</definedName>
    <definedName name="BLPH141" localSheetId="35" hidden="1">#REF!</definedName>
    <definedName name="BLPH141" localSheetId="43" hidden="1">#REF!</definedName>
    <definedName name="BLPH141" localSheetId="47" hidden="1">#REF!</definedName>
    <definedName name="BLPH141" hidden="1">#REF!</definedName>
    <definedName name="BLPH142" localSheetId="11" hidden="1">#REF!</definedName>
    <definedName name="BLPH142" localSheetId="34" hidden="1">#REF!</definedName>
    <definedName name="BLPH142" localSheetId="35" hidden="1">#REF!</definedName>
    <definedName name="BLPH142" localSheetId="43" hidden="1">#REF!</definedName>
    <definedName name="BLPH142" localSheetId="47" hidden="1">#REF!</definedName>
    <definedName name="BLPH142" hidden="1">#REF!</definedName>
    <definedName name="BLPH143" localSheetId="11" hidden="1">#REF!</definedName>
    <definedName name="BLPH143" localSheetId="34" hidden="1">#REF!</definedName>
    <definedName name="BLPH143" localSheetId="35" hidden="1">#REF!</definedName>
    <definedName name="BLPH143" localSheetId="43" hidden="1">#REF!</definedName>
    <definedName name="BLPH143" localSheetId="47" hidden="1">#REF!</definedName>
    <definedName name="BLPH143" hidden="1">#REF!</definedName>
    <definedName name="BLPH144" localSheetId="11" hidden="1">#REF!</definedName>
    <definedName name="BLPH144" localSheetId="34" hidden="1">#REF!</definedName>
    <definedName name="BLPH144" localSheetId="35" hidden="1">#REF!</definedName>
    <definedName name="BLPH144" localSheetId="43" hidden="1">#REF!</definedName>
    <definedName name="BLPH144" localSheetId="47" hidden="1">#REF!</definedName>
    <definedName name="BLPH144" hidden="1">#REF!</definedName>
    <definedName name="BLPH145" localSheetId="11" hidden="1">#REF!</definedName>
    <definedName name="BLPH145" localSheetId="34" hidden="1">#REF!</definedName>
    <definedName name="BLPH145" localSheetId="35" hidden="1">#REF!</definedName>
    <definedName name="BLPH145" localSheetId="43" hidden="1">#REF!</definedName>
    <definedName name="BLPH145" localSheetId="47" hidden="1">#REF!</definedName>
    <definedName name="BLPH145" hidden="1">#REF!</definedName>
    <definedName name="BLPH146" localSheetId="11" hidden="1">#REF!</definedName>
    <definedName name="BLPH146" localSheetId="34" hidden="1">#REF!</definedName>
    <definedName name="BLPH146" localSheetId="35" hidden="1">#REF!</definedName>
    <definedName name="BLPH146" localSheetId="43" hidden="1">#REF!</definedName>
    <definedName name="BLPH146" localSheetId="47" hidden="1">#REF!</definedName>
    <definedName name="BLPH146" hidden="1">#REF!</definedName>
    <definedName name="BLPH147" localSheetId="11" hidden="1">#REF!</definedName>
    <definedName name="BLPH147" localSheetId="34" hidden="1">#REF!</definedName>
    <definedName name="BLPH147" localSheetId="35" hidden="1">#REF!</definedName>
    <definedName name="BLPH147" localSheetId="43" hidden="1">#REF!</definedName>
    <definedName name="BLPH147" localSheetId="47" hidden="1">#REF!</definedName>
    <definedName name="BLPH147" hidden="1">#REF!</definedName>
    <definedName name="BLPH148" localSheetId="11" hidden="1">#REF!</definedName>
    <definedName name="BLPH148" localSheetId="34" hidden="1">#REF!</definedName>
    <definedName name="BLPH148" localSheetId="35" hidden="1">#REF!</definedName>
    <definedName name="BLPH148" localSheetId="43" hidden="1">#REF!</definedName>
    <definedName name="BLPH148" localSheetId="47" hidden="1">#REF!</definedName>
    <definedName name="BLPH148" hidden="1">#REF!</definedName>
    <definedName name="BLPH149" localSheetId="11" hidden="1">#REF!</definedName>
    <definedName name="BLPH149" localSheetId="34" hidden="1">#REF!</definedName>
    <definedName name="BLPH149" localSheetId="35" hidden="1">#REF!</definedName>
    <definedName name="BLPH149" localSheetId="43" hidden="1">#REF!</definedName>
    <definedName name="BLPH149" localSheetId="47" hidden="1">#REF!</definedName>
    <definedName name="BLPH149" hidden="1">#REF!</definedName>
    <definedName name="BLPH15" localSheetId="11" hidden="1">#REF!</definedName>
    <definedName name="BLPH15" localSheetId="34" hidden="1">#REF!</definedName>
    <definedName name="BLPH15" localSheetId="35" hidden="1">#REF!</definedName>
    <definedName name="BLPH15" localSheetId="43" hidden="1">#REF!</definedName>
    <definedName name="BLPH15" localSheetId="47" hidden="1">#REF!</definedName>
    <definedName name="BLPH15" hidden="1">#REF!</definedName>
    <definedName name="BLPH150" localSheetId="11" hidden="1">#REF!</definedName>
    <definedName name="BLPH150" localSheetId="34" hidden="1">#REF!</definedName>
    <definedName name="BLPH150" localSheetId="35" hidden="1">#REF!</definedName>
    <definedName name="BLPH150" localSheetId="43" hidden="1">#REF!</definedName>
    <definedName name="BLPH150" localSheetId="47" hidden="1">#REF!</definedName>
    <definedName name="BLPH150" hidden="1">#REF!</definedName>
    <definedName name="BLPH151" localSheetId="11" hidden="1">#REF!</definedName>
    <definedName name="BLPH151" localSheetId="34" hidden="1">#REF!</definedName>
    <definedName name="BLPH151" localSheetId="35" hidden="1">#REF!</definedName>
    <definedName name="BLPH151" localSheetId="43" hidden="1">#REF!</definedName>
    <definedName name="BLPH151" localSheetId="47" hidden="1">#REF!</definedName>
    <definedName name="BLPH151" hidden="1">#REF!</definedName>
    <definedName name="BLPH152" localSheetId="11" hidden="1">#REF!</definedName>
    <definedName name="BLPH152" localSheetId="34" hidden="1">#REF!</definedName>
    <definedName name="BLPH152" localSheetId="35" hidden="1">#REF!</definedName>
    <definedName name="BLPH152" localSheetId="43" hidden="1">#REF!</definedName>
    <definedName name="BLPH152" localSheetId="47" hidden="1">#REF!</definedName>
    <definedName name="BLPH152" hidden="1">#REF!</definedName>
    <definedName name="BLPH153" localSheetId="11" hidden="1">#REF!</definedName>
    <definedName name="BLPH153" localSheetId="34" hidden="1">#REF!</definedName>
    <definedName name="BLPH153" localSheetId="35" hidden="1">#REF!</definedName>
    <definedName name="BLPH153" localSheetId="43" hidden="1">#REF!</definedName>
    <definedName name="BLPH153" localSheetId="47" hidden="1">#REF!</definedName>
    <definedName name="BLPH153" hidden="1">#REF!</definedName>
    <definedName name="BLPH154" localSheetId="11" hidden="1">#REF!</definedName>
    <definedName name="BLPH154" localSheetId="34" hidden="1">#REF!</definedName>
    <definedName name="BLPH154" localSheetId="35" hidden="1">#REF!</definedName>
    <definedName name="BLPH154" localSheetId="43" hidden="1">#REF!</definedName>
    <definedName name="BLPH154" localSheetId="47" hidden="1">#REF!</definedName>
    <definedName name="BLPH154" hidden="1">#REF!</definedName>
    <definedName name="BLPH155" localSheetId="11" hidden="1">#REF!</definedName>
    <definedName name="BLPH155" localSheetId="34" hidden="1">#REF!</definedName>
    <definedName name="BLPH155" localSheetId="35" hidden="1">#REF!</definedName>
    <definedName name="BLPH155" localSheetId="43" hidden="1">#REF!</definedName>
    <definedName name="BLPH155" localSheetId="47" hidden="1">#REF!</definedName>
    <definedName name="BLPH155" hidden="1">#REF!</definedName>
    <definedName name="BLPH156" localSheetId="11" hidden="1">#REF!</definedName>
    <definedName name="BLPH156" localSheetId="34" hidden="1">#REF!</definedName>
    <definedName name="BLPH156" localSheetId="35" hidden="1">#REF!</definedName>
    <definedName name="BLPH156" localSheetId="43" hidden="1">#REF!</definedName>
    <definedName name="BLPH156" localSheetId="47" hidden="1">#REF!</definedName>
    <definedName name="BLPH156" hidden="1">#REF!</definedName>
    <definedName name="BLPH157" localSheetId="11" hidden="1">#REF!</definedName>
    <definedName name="BLPH157" localSheetId="34" hidden="1">#REF!</definedName>
    <definedName name="BLPH157" localSheetId="35" hidden="1">#REF!</definedName>
    <definedName name="BLPH157" localSheetId="43" hidden="1">#REF!</definedName>
    <definedName name="BLPH157" localSheetId="47" hidden="1">#REF!</definedName>
    <definedName name="BLPH157" hidden="1">#REF!</definedName>
    <definedName name="BLPH158" localSheetId="11" hidden="1">#REF!</definedName>
    <definedName name="BLPH158" localSheetId="34" hidden="1">#REF!</definedName>
    <definedName name="BLPH158" localSheetId="35" hidden="1">#REF!</definedName>
    <definedName name="BLPH158" localSheetId="43" hidden="1">#REF!</definedName>
    <definedName name="BLPH158" localSheetId="47" hidden="1">#REF!</definedName>
    <definedName name="BLPH158" hidden="1">#REF!</definedName>
    <definedName name="BLPH159" localSheetId="11" hidden="1">#REF!</definedName>
    <definedName name="BLPH159" localSheetId="34" hidden="1">#REF!</definedName>
    <definedName name="BLPH159" localSheetId="35" hidden="1">#REF!</definedName>
    <definedName name="BLPH159" localSheetId="43" hidden="1">#REF!</definedName>
    <definedName name="BLPH159" localSheetId="47" hidden="1">#REF!</definedName>
    <definedName name="BLPH159" hidden="1">#REF!</definedName>
    <definedName name="BLPH16" localSheetId="11" hidden="1">#REF!</definedName>
    <definedName name="BLPH16" localSheetId="34" hidden="1">#REF!</definedName>
    <definedName name="BLPH16" localSheetId="35" hidden="1">#REF!</definedName>
    <definedName name="BLPH16" localSheetId="43" hidden="1">#REF!</definedName>
    <definedName name="BLPH16" localSheetId="47" hidden="1">#REF!</definedName>
    <definedName name="BLPH16" hidden="1">#REF!</definedName>
    <definedName name="BLPH160" localSheetId="11" hidden="1">#REF!</definedName>
    <definedName name="BLPH160" localSheetId="34" hidden="1">#REF!</definedName>
    <definedName name="BLPH160" localSheetId="35" hidden="1">#REF!</definedName>
    <definedName name="BLPH160" localSheetId="43" hidden="1">#REF!</definedName>
    <definedName name="BLPH160" localSheetId="47" hidden="1">#REF!</definedName>
    <definedName name="BLPH160" hidden="1">#REF!</definedName>
    <definedName name="BLPH161" localSheetId="11" hidden="1">#REF!</definedName>
    <definedName name="BLPH161" localSheetId="34" hidden="1">#REF!</definedName>
    <definedName name="BLPH161" localSheetId="35" hidden="1">#REF!</definedName>
    <definedName name="BLPH161" localSheetId="43" hidden="1">#REF!</definedName>
    <definedName name="BLPH161" localSheetId="47" hidden="1">#REF!</definedName>
    <definedName name="BLPH161" hidden="1">#REF!</definedName>
    <definedName name="BLPH162" localSheetId="11" hidden="1">#REF!</definedName>
    <definedName name="BLPH162" localSheetId="34" hidden="1">#REF!</definedName>
    <definedName name="BLPH162" localSheetId="35" hidden="1">#REF!</definedName>
    <definedName name="BLPH162" localSheetId="43" hidden="1">#REF!</definedName>
    <definedName name="BLPH162" localSheetId="47" hidden="1">#REF!</definedName>
    <definedName name="BLPH162" hidden="1">#REF!</definedName>
    <definedName name="BLPH163" localSheetId="11" hidden="1">#REF!</definedName>
    <definedName name="BLPH163" localSheetId="34" hidden="1">#REF!</definedName>
    <definedName name="BLPH163" localSheetId="35" hidden="1">#REF!</definedName>
    <definedName name="BLPH163" localSheetId="43" hidden="1">#REF!</definedName>
    <definedName name="BLPH163" localSheetId="47" hidden="1">#REF!</definedName>
    <definedName name="BLPH163" hidden="1">#REF!</definedName>
    <definedName name="BLPH164" localSheetId="11" hidden="1">#REF!</definedName>
    <definedName name="BLPH164" localSheetId="34" hidden="1">#REF!</definedName>
    <definedName name="BLPH164" localSheetId="35" hidden="1">#REF!</definedName>
    <definedName name="BLPH164" localSheetId="43" hidden="1">#REF!</definedName>
    <definedName name="BLPH164" localSheetId="47" hidden="1">#REF!</definedName>
    <definedName name="BLPH164" hidden="1">#REF!</definedName>
    <definedName name="BLPH165" localSheetId="11" hidden="1">#REF!</definedName>
    <definedName name="BLPH165" localSheetId="34" hidden="1">#REF!</definedName>
    <definedName name="BLPH165" localSheetId="35" hidden="1">#REF!</definedName>
    <definedName name="BLPH165" localSheetId="43" hidden="1">#REF!</definedName>
    <definedName name="BLPH165" localSheetId="47" hidden="1">#REF!</definedName>
    <definedName name="BLPH165" hidden="1">#REF!</definedName>
    <definedName name="BLPH166" localSheetId="11" hidden="1">#REF!</definedName>
    <definedName name="BLPH166" localSheetId="34" hidden="1">#REF!</definedName>
    <definedName name="BLPH166" localSheetId="35" hidden="1">#REF!</definedName>
    <definedName name="BLPH166" localSheetId="43" hidden="1">#REF!</definedName>
    <definedName name="BLPH166" localSheetId="47" hidden="1">#REF!</definedName>
    <definedName name="BLPH166" hidden="1">#REF!</definedName>
    <definedName name="BLPH167" localSheetId="11" hidden="1">#REF!</definedName>
    <definedName name="BLPH167" localSheetId="34" hidden="1">#REF!</definedName>
    <definedName name="BLPH167" localSheetId="35" hidden="1">#REF!</definedName>
    <definedName name="BLPH167" localSheetId="43" hidden="1">#REF!</definedName>
    <definedName name="BLPH167" localSheetId="47" hidden="1">#REF!</definedName>
    <definedName name="BLPH167" hidden="1">#REF!</definedName>
    <definedName name="BLPH168" localSheetId="11" hidden="1">#REF!</definedName>
    <definedName name="BLPH168" localSheetId="34" hidden="1">#REF!</definedName>
    <definedName name="BLPH168" localSheetId="35" hidden="1">#REF!</definedName>
    <definedName name="BLPH168" localSheetId="43" hidden="1">#REF!</definedName>
    <definedName name="BLPH168" localSheetId="47" hidden="1">#REF!</definedName>
    <definedName name="BLPH168" hidden="1">#REF!</definedName>
    <definedName name="BLPH169" localSheetId="11" hidden="1">#REF!</definedName>
    <definedName name="BLPH169" localSheetId="34" hidden="1">#REF!</definedName>
    <definedName name="BLPH169" localSheetId="35" hidden="1">#REF!</definedName>
    <definedName name="BLPH169" localSheetId="43" hidden="1">#REF!</definedName>
    <definedName name="BLPH169" localSheetId="47" hidden="1">#REF!</definedName>
    <definedName name="BLPH169" hidden="1">#REF!</definedName>
    <definedName name="BLPH17" localSheetId="11" hidden="1">#REF!</definedName>
    <definedName name="BLPH17" localSheetId="34" hidden="1">#REF!</definedName>
    <definedName name="BLPH17" localSheetId="35" hidden="1">#REF!</definedName>
    <definedName name="BLPH17" localSheetId="43" hidden="1">#REF!</definedName>
    <definedName name="BLPH17" localSheetId="47" hidden="1">#REF!</definedName>
    <definedName name="BLPH17" hidden="1">#REF!</definedName>
    <definedName name="BLPH170" localSheetId="11" hidden="1">#REF!</definedName>
    <definedName name="BLPH170" localSheetId="34" hidden="1">#REF!</definedName>
    <definedName name="BLPH170" localSheetId="35" hidden="1">#REF!</definedName>
    <definedName name="BLPH170" localSheetId="43" hidden="1">#REF!</definedName>
    <definedName name="BLPH170" localSheetId="47" hidden="1">#REF!</definedName>
    <definedName name="BLPH170" hidden="1">#REF!</definedName>
    <definedName name="BLPH171" localSheetId="11" hidden="1">#REF!</definedName>
    <definedName name="BLPH171" localSheetId="34" hidden="1">#REF!</definedName>
    <definedName name="BLPH171" localSheetId="35" hidden="1">#REF!</definedName>
    <definedName name="BLPH171" localSheetId="43" hidden="1">#REF!</definedName>
    <definedName name="BLPH171" localSheetId="47" hidden="1">#REF!</definedName>
    <definedName name="BLPH171" hidden="1">#REF!</definedName>
    <definedName name="BLPH172" localSheetId="11" hidden="1">#REF!</definedName>
    <definedName name="BLPH172" localSheetId="34" hidden="1">#REF!</definedName>
    <definedName name="BLPH172" localSheetId="35" hidden="1">#REF!</definedName>
    <definedName name="BLPH172" localSheetId="43" hidden="1">#REF!</definedName>
    <definedName name="BLPH172" localSheetId="47" hidden="1">#REF!</definedName>
    <definedName name="BLPH172" hidden="1">#REF!</definedName>
    <definedName name="BLPH173" localSheetId="11" hidden="1">#REF!</definedName>
    <definedName name="BLPH173" localSheetId="34" hidden="1">#REF!</definedName>
    <definedName name="BLPH173" localSheetId="35" hidden="1">#REF!</definedName>
    <definedName name="BLPH173" localSheetId="43" hidden="1">#REF!</definedName>
    <definedName name="BLPH173" localSheetId="47" hidden="1">#REF!</definedName>
    <definedName name="BLPH173" hidden="1">#REF!</definedName>
    <definedName name="BLPH174" localSheetId="11" hidden="1">#REF!</definedName>
    <definedName name="BLPH174" localSheetId="34" hidden="1">#REF!</definedName>
    <definedName name="BLPH174" localSheetId="35" hidden="1">#REF!</definedName>
    <definedName name="BLPH174" localSheetId="43" hidden="1">#REF!</definedName>
    <definedName name="BLPH174" localSheetId="47" hidden="1">#REF!</definedName>
    <definedName name="BLPH174" hidden="1">#REF!</definedName>
    <definedName name="BLPH175" localSheetId="11" hidden="1">#REF!</definedName>
    <definedName name="BLPH175" localSheetId="34" hidden="1">#REF!</definedName>
    <definedName name="BLPH175" localSheetId="35" hidden="1">#REF!</definedName>
    <definedName name="BLPH175" localSheetId="43" hidden="1">#REF!</definedName>
    <definedName name="BLPH175" localSheetId="47" hidden="1">#REF!</definedName>
    <definedName name="BLPH175" hidden="1">#REF!</definedName>
    <definedName name="BLPH176" localSheetId="11" hidden="1">#REF!</definedName>
    <definedName name="BLPH176" localSheetId="34" hidden="1">#REF!</definedName>
    <definedName name="BLPH176" localSheetId="35" hidden="1">#REF!</definedName>
    <definedName name="BLPH176" localSheetId="43" hidden="1">#REF!</definedName>
    <definedName name="BLPH176" localSheetId="47" hidden="1">#REF!</definedName>
    <definedName name="BLPH176" hidden="1">#REF!</definedName>
    <definedName name="BLPH177" localSheetId="11" hidden="1">#REF!</definedName>
    <definedName name="BLPH177" localSheetId="34" hidden="1">#REF!</definedName>
    <definedName name="BLPH177" localSheetId="35" hidden="1">#REF!</definedName>
    <definedName name="BLPH177" localSheetId="43" hidden="1">#REF!</definedName>
    <definedName name="BLPH177" localSheetId="47" hidden="1">#REF!</definedName>
    <definedName name="BLPH177" hidden="1">#REF!</definedName>
    <definedName name="BLPH18" localSheetId="11" hidden="1">#REF!</definedName>
    <definedName name="BLPH18" localSheetId="34" hidden="1">#REF!</definedName>
    <definedName name="BLPH18" localSheetId="35" hidden="1">#REF!</definedName>
    <definedName name="BLPH18" localSheetId="43" hidden="1">#REF!</definedName>
    <definedName name="BLPH18" localSheetId="47" hidden="1">#REF!</definedName>
    <definedName name="BLPH18" hidden="1">#REF!</definedName>
    <definedName name="BLPH19" localSheetId="11" hidden="1">#REF!</definedName>
    <definedName name="BLPH19" localSheetId="34" hidden="1">#REF!</definedName>
    <definedName name="BLPH19" localSheetId="35" hidden="1">#REF!</definedName>
    <definedName name="BLPH19" localSheetId="43" hidden="1">#REF!</definedName>
    <definedName name="BLPH19" localSheetId="47" hidden="1">#REF!</definedName>
    <definedName name="BLPH19" hidden="1">#REF!</definedName>
    <definedName name="BLPH2" localSheetId="1" hidden="1">#REF!</definedName>
    <definedName name="BLPH2" localSheetId="13" hidden="1">#REF!</definedName>
    <definedName name="BLPH2" localSheetId="14" hidden="1">#REF!</definedName>
    <definedName name="BLPH2" localSheetId="15" hidden="1">#REF!</definedName>
    <definedName name="BLPH2" localSheetId="16" hidden="1">#REF!</definedName>
    <definedName name="BLPH2" localSheetId="20" hidden="1">#REF!</definedName>
    <definedName name="BLPH2" localSheetId="35" hidden="1">#REF!</definedName>
    <definedName name="BLPH2" localSheetId="43" hidden="1">#REF!</definedName>
    <definedName name="BLPH2" localSheetId="47" hidden="1">#REF!</definedName>
    <definedName name="BLPH2" localSheetId="6" hidden="1">#REF!</definedName>
    <definedName name="BLPH2" localSheetId="7" hidden="1">#REF!</definedName>
    <definedName name="BLPH2" localSheetId="8" hidden="1">#REF!</definedName>
    <definedName name="BLPH2" localSheetId="9" hidden="1">#REF!</definedName>
    <definedName name="BLPH2" hidden="1">#REF!</definedName>
    <definedName name="BLPH20" localSheetId="11" hidden="1">#REF!</definedName>
    <definedName name="BLPH20" localSheetId="34" hidden="1">#REF!</definedName>
    <definedName name="BLPH20" localSheetId="35" hidden="1">#REF!</definedName>
    <definedName name="BLPH20" localSheetId="43" hidden="1">#REF!</definedName>
    <definedName name="BLPH20" localSheetId="47" hidden="1">#REF!</definedName>
    <definedName name="BLPH20" localSheetId="8" hidden="1">#REF!</definedName>
    <definedName name="BLPH20" localSheetId="9" hidden="1">#REF!</definedName>
    <definedName name="BLPH20" hidden="1">#REF!</definedName>
    <definedName name="BLPH20023" localSheetId="11" hidden="1">#REF!</definedName>
    <definedName name="BLPH20023" localSheetId="34" hidden="1">#REF!</definedName>
    <definedName name="BLPH20023" localSheetId="35" hidden="1">#REF!</definedName>
    <definedName name="BLPH20023" localSheetId="43" hidden="1">#REF!</definedName>
    <definedName name="BLPH20023" localSheetId="47" hidden="1">#REF!</definedName>
    <definedName name="BLPH20023" localSheetId="8" hidden="1">#REF!</definedName>
    <definedName name="BLPH20023" localSheetId="9" hidden="1">#REF!</definedName>
    <definedName name="BLPH20023" hidden="1">#REF!</definedName>
    <definedName name="BLPH21" localSheetId="11" hidden="1">#REF!</definedName>
    <definedName name="BLPH21" localSheetId="34" hidden="1">#REF!</definedName>
    <definedName name="BLPH21" localSheetId="35" hidden="1">#REF!</definedName>
    <definedName name="BLPH21" localSheetId="43" hidden="1">#REF!</definedName>
    <definedName name="BLPH21" localSheetId="47" hidden="1">#REF!</definedName>
    <definedName name="BLPH21" localSheetId="8" hidden="1">#REF!</definedName>
    <definedName name="BLPH21" localSheetId="9" hidden="1">#REF!</definedName>
    <definedName name="BLPH21" hidden="1">#REF!</definedName>
    <definedName name="BLPH22" localSheetId="11" hidden="1">#REF!</definedName>
    <definedName name="BLPH22" localSheetId="34" hidden="1">#REF!</definedName>
    <definedName name="BLPH22" localSheetId="35" hidden="1">#REF!</definedName>
    <definedName name="BLPH22" localSheetId="43" hidden="1">#REF!</definedName>
    <definedName name="BLPH22" localSheetId="47" hidden="1">#REF!</definedName>
    <definedName name="BLPH22" localSheetId="8" hidden="1">#REF!</definedName>
    <definedName name="BLPH22" localSheetId="9" hidden="1">#REF!</definedName>
    <definedName name="BLPH22" hidden="1">#REF!</definedName>
    <definedName name="BLPH23" localSheetId="11" hidden="1">#REF!</definedName>
    <definedName name="BLPH23" localSheetId="34" hidden="1">#REF!</definedName>
    <definedName name="BLPH23" localSheetId="35" hidden="1">#REF!</definedName>
    <definedName name="BLPH23" localSheetId="43" hidden="1">#REF!</definedName>
    <definedName name="BLPH23" localSheetId="47" hidden="1">#REF!</definedName>
    <definedName name="BLPH23" localSheetId="8" hidden="1">#REF!</definedName>
    <definedName name="BLPH23" localSheetId="9" hidden="1">#REF!</definedName>
    <definedName name="BLPH23" hidden="1">#REF!</definedName>
    <definedName name="BLPH24" localSheetId="11" hidden="1">#REF!</definedName>
    <definedName name="BLPH24" localSheetId="34" hidden="1">#REF!</definedName>
    <definedName name="BLPH24" localSheetId="35" hidden="1">#REF!</definedName>
    <definedName name="BLPH24" localSheetId="43" hidden="1">#REF!</definedName>
    <definedName name="BLPH24" localSheetId="47" hidden="1">#REF!</definedName>
    <definedName name="BLPH24" localSheetId="9" hidden="1">#REF!</definedName>
    <definedName name="BLPH24" hidden="1">#REF!</definedName>
    <definedName name="BLPH25" localSheetId="11" hidden="1">#REF!</definedName>
    <definedName name="BLPH25" localSheetId="34" hidden="1">#REF!</definedName>
    <definedName name="BLPH25" localSheetId="35" hidden="1">#REF!</definedName>
    <definedName name="BLPH25" localSheetId="43" hidden="1">#REF!</definedName>
    <definedName name="BLPH25" localSheetId="47" hidden="1">#REF!</definedName>
    <definedName name="BLPH25" localSheetId="9" hidden="1">#REF!</definedName>
    <definedName name="BLPH25" hidden="1">#REF!</definedName>
    <definedName name="BLPH26" localSheetId="11" hidden="1">#REF!</definedName>
    <definedName name="BLPH26" localSheetId="34" hidden="1">#REF!</definedName>
    <definedName name="BLPH26" localSheetId="35" hidden="1">#REF!</definedName>
    <definedName name="BLPH26" localSheetId="43" hidden="1">#REF!</definedName>
    <definedName name="BLPH26" localSheetId="47" hidden="1">#REF!</definedName>
    <definedName name="BLPH26" hidden="1">#REF!</definedName>
    <definedName name="BLPH27" localSheetId="11" hidden="1">#REF!</definedName>
    <definedName name="BLPH27" localSheetId="34" hidden="1">#REF!</definedName>
    <definedName name="BLPH27" localSheetId="35" hidden="1">#REF!</definedName>
    <definedName name="BLPH27" localSheetId="43" hidden="1">#REF!</definedName>
    <definedName name="BLPH27" localSheetId="47" hidden="1">#REF!</definedName>
    <definedName name="BLPH27" hidden="1">#REF!</definedName>
    <definedName name="BLPH28" localSheetId="11" hidden="1">#REF!</definedName>
    <definedName name="BLPH28" localSheetId="34" hidden="1">#REF!</definedName>
    <definedName name="BLPH28" localSheetId="35" hidden="1">#REF!</definedName>
    <definedName name="BLPH28" localSheetId="43" hidden="1">#REF!</definedName>
    <definedName name="BLPH28" localSheetId="47" hidden="1">#REF!</definedName>
    <definedName name="BLPH28" hidden="1">#REF!</definedName>
    <definedName name="BLPH29" localSheetId="11" hidden="1">#REF!</definedName>
    <definedName name="BLPH29" localSheetId="34" hidden="1">#REF!</definedName>
    <definedName name="BLPH29" localSheetId="35" hidden="1">#REF!</definedName>
    <definedName name="BLPH29" localSheetId="43" hidden="1">#REF!</definedName>
    <definedName name="BLPH29" localSheetId="47" hidden="1">#REF!</definedName>
    <definedName name="BLPH29" hidden="1">#REF!</definedName>
    <definedName name="BLPH3" localSheetId="1" hidden="1">#REF!</definedName>
    <definedName name="BLPH3" localSheetId="13" hidden="1">#REF!</definedName>
    <definedName name="BLPH3" localSheetId="14" hidden="1">#REF!</definedName>
    <definedName name="BLPH3" localSheetId="15" hidden="1">#REF!</definedName>
    <definedName name="BLPH3" localSheetId="16" hidden="1">#REF!</definedName>
    <definedName name="BLPH3" localSheetId="20" hidden="1">#REF!</definedName>
    <definedName name="BLPH3" localSheetId="35" hidden="1">#REF!</definedName>
    <definedName name="BLPH3" localSheetId="43" hidden="1">#REF!</definedName>
    <definedName name="BLPH3" localSheetId="47" hidden="1">#REF!</definedName>
    <definedName name="BLPH3" localSheetId="6" hidden="1">#REF!</definedName>
    <definedName name="BLPH3" localSheetId="7" hidden="1">#REF!</definedName>
    <definedName name="BLPH3" localSheetId="8" hidden="1">#REF!</definedName>
    <definedName name="BLPH3" localSheetId="9" hidden="1">#REF!</definedName>
    <definedName name="BLPH3" hidden="1">#REF!</definedName>
    <definedName name="BLPH30" localSheetId="11" hidden="1">#REF!</definedName>
    <definedName name="BLPH30" localSheetId="34" hidden="1">#REF!</definedName>
    <definedName name="BLPH30" localSheetId="35" hidden="1">#REF!</definedName>
    <definedName name="BLPH30" localSheetId="43" hidden="1">#REF!</definedName>
    <definedName name="BLPH30" localSheetId="47" hidden="1">#REF!</definedName>
    <definedName name="BLPH30" localSheetId="8" hidden="1">#REF!</definedName>
    <definedName name="BLPH30" localSheetId="9" hidden="1">#REF!</definedName>
    <definedName name="BLPH30" hidden="1">#REF!</definedName>
    <definedName name="BLPH31" localSheetId="11" hidden="1">#REF!</definedName>
    <definedName name="BLPH31" localSheetId="34" hidden="1">#REF!</definedName>
    <definedName name="BLPH31" localSheetId="35" hidden="1">#REF!</definedName>
    <definedName name="BLPH31" localSheetId="43" hidden="1">#REF!</definedName>
    <definedName name="BLPH31" localSheetId="47" hidden="1">#REF!</definedName>
    <definedName name="BLPH31" localSheetId="8" hidden="1">#REF!</definedName>
    <definedName name="BLPH31" localSheetId="9" hidden="1">#REF!</definedName>
    <definedName name="BLPH31" hidden="1">#REF!</definedName>
    <definedName name="BLPH32" localSheetId="11" hidden="1">#REF!</definedName>
    <definedName name="BLPH32" localSheetId="34" hidden="1">#REF!</definedName>
    <definedName name="BLPH32" localSheetId="35" hidden="1">#REF!</definedName>
    <definedName name="BLPH32" localSheetId="43" hidden="1">#REF!</definedName>
    <definedName name="BLPH32" localSheetId="47" hidden="1">#REF!</definedName>
    <definedName name="BLPH32" localSheetId="9" hidden="1">#REF!</definedName>
    <definedName name="BLPH32" hidden="1">#REF!</definedName>
    <definedName name="BLPH33" localSheetId="11" hidden="1">#REF!</definedName>
    <definedName name="BLPH33" localSheetId="34" hidden="1">#REF!</definedName>
    <definedName name="BLPH33" localSheetId="35" hidden="1">#REF!</definedName>
    <definedName name="BLPH33" localSheetId="43" hidden="1">#REF!</definedName>
    <definedName name="BLPH33" localSheetId="47" hidden="1">#REF!</definedName>
    <definedName name="BLPH33" localSheetId="9" hidden="1">#REF!</definedName>
    <definedName name="BLPH33" hidden="1">#REF!</definedName>
    <definedName name="BLPH34" localSheetId="11" hidden="1">#REF!</definedName>
    <definedName name="BLPH34" localSheetId="34" hidden="1">#REF!</definedName>
    <definedName name="BLPH34" localSheetId="35" hidden="1">#REF!</definedName>
    <definedName name="BLPH34" localSheetId="43" hidden="1">#REF!</definedName>
    <definedName name="BLPH34" localSheetId="47" hidden="1">#REF!</definedName>
    <definedName name="BLPH34" hidden="1">#REF!</definedName>
    <definedName name="BLPH35" localSheetId="11" hidden="1">#REF!</definedName>
    <definedName name="BLPH35" localSheetId="34" hidden="1">#REF!</definedName>
    <definedName name="BLPH35" localSheetId="35" hidden="1">#REF!</definedName>
    <definedName name="BLPH35" localSheetId="43" hidden="1">#REF!</definedName>
    <definedName name="BLPH35" localSheetId="47" hidden="1">#REF!</definedName>
    <definedName name="BLPH35" hidden="1">#REF!</definedName>
    <definedName name="BLPH36" localSheetId="11" hidden="1">#REF!</definedName>
    <definedName name="BLPH36" localSheetId="34" hidden="1">#REF!</definedName>
    <definedName name="BLPH36" localSheetId="35" hidden="1">#REF!</definedName>
    <definedName name="BLPH36" localSheetId="43" hidden="1">#REF!</definedName>
    <definedName name="BLPH36" localSheetId="47" hidden="1">#REF!</definedName>
    <definedName name="BLPH36" hidden="1">#REF!</definedName>
    <definedName name="BLPH37" localSheetId="11" hidden="1">#REF!</definedName>
    <definedName name="BLPH37" localSheetId="34" hidden="1">#REF!</definedName>
    <definedName name="BLPH37" localSheetId="35" hidden="1">#REF!</definedName>
    <definedName name="BLPH37" localSheetId="43" hidden="1">#REF!</definedName>
    <definedName name="BLPH37" localSheetId="47" hidden="1">#REF!</definedName>
    <definedName name="BLPH37" hidden="1">#REF!</definedName>
    <definedName name="BLPH38" localSheetId="11" hidden="1">#REF!</definedName>
    <definedName name="BLPH38" localSheetId="34" hidden="1">#REF!</definedName>
    <definedName name="BLPH38" localSheetId="35" hidden="1">#REF!</definedName>
    <definedName name="BLPH38" localSheetId="43" hidden="1">#REF!</definedName>
    <definedName name="BLPH38" localSheetId="47" hidden="1">#REF!</definedName>
    <definedName name="BLPH38" hidden="1">#REF!</definedName>
    <definedName name="BLPH39" localSheetId="11" hidden="1">#REF!</definedName>
    <definedName name="BLPH39" localSheetId="34" hidden="1">#REF!</definedName>
    <definedName name="BLPH39" localSheetId="35" hidden="1">#REF!</definedName>
    <definedName name="BLPH39" localSheetId="43" hidden="1">#REF!</definedName>
    <definedName name="BLPH39" localSheetId="47" hidden="1">#REF!</definedName>
    <definedName name="BLPH39" hidden="1">#REF!</definedName>
    <definedName name="BLPH4" localSheetId="11" hidden="1">#REF!</definedName>
    <definedName name="BLPH4" localSheetId="34" hidden="1">#REF!</definedName>
    <definedName name="BLPH4" localSheetId="35" hidden="1">#REF!</definedName>
    <definedName name="BLPH4" localSheetId="43" hidden="1">#REF!</definedName>
    <definedName name="BLPH4" localSheetId="47" hidden="1">#REF!</definedName>
    <definedName name="BLPH4" localSheetId="8" hidden="1">#REF!</definedName>
    <definedName name="BLPH4" localSheetId="9" hidden="1">#REF!</definedName>
    <definedName name="BLPH4" hidden="1">#REF!</definedName>
    <definedName name="BLPH40" localSheetId="11" hidden="1">#REF!</definedName>
    <definedName name="BLPH40" localSheetId="34" hidden="1">#REF!</definedName>
    <definedName name="BLPH40" localSheetId="35" hidden="1">#REF!</definedName>
    <definedName name="BLPH40" localSheetId="43" hidden="1">#REF!</definedName>
    <definedName name="BLPH40" localSheetId="47" hidden="1">#REF!</definedName>
    <definedName name="BLPH40" localSheetId="8" hidden="1">#REF!</definedName>
    <definedName name="BLPH40" localSheetId="9" hidden="1">#REF!</definedName>
    <definedName name="BLPH40" hidden="1">#REF!</definedName>
    <definedName name="BLPH40000004" localSheetId="11" hidden="1">#REF!</definedName>
    <definedName name="BLPH40000004" localSheetId="34" hidden="1">#REF!</definedName>
    <definedName name="BLPH40000004" localSheetId="35" hidden="1">#REF!</definedName>
    <definedName name="BLPH40000004" localSheetId="43" hidden="1">#REF!</definedName>
    <definedName name="BLPH40000004" localSheetId="47" hidden="1">#REF!</definedName>
    <definedName name="BLPH40000004" hidden="1">#REF!</definedName>
    <definedName name="BLPH40000007" localSheetId="11" hidden="1">#REF!</definedName>
    <definedName name="BLPH40000007" localSheetId="34" hidden="1">#REF!</definedName>
    <definedName name="BLPH40000007" localSheetId="35" hidden="1">#REF!</definedName>
    <definedName name="BLPH40000007" localSheetId="43" hidden="1">#REF!</definedName>
    <definedName name="BLPH40000007" localSheetId="47" hidden="1">#REF!</definedName>
    <definedName name="BLPH40000007" hidden="1">#REF!</definedName>
    <definedName name="BLPH40000008" localSheetId="11" hidden="1">#REF!</definedName>
    <definedName name="BLPH40000008" localSheetId="34" hidden="1">#REF!</definedName>
    <definedName name="BLPH40000008" localSheetId="35" hidden="1">#REF!</definedName>
    <definedName name="BLPH40000008" localSheetId="43" hidden="1">#REF!</definedName>
    <definedName name="BLPH40000008" localSheetId="47" hidden="1">#REF!</definedName>
    <definedName name="BLPH40000008" hidden="1">#REF!</definedName>
    <definedName name="BLPH40000009" localSheetId="11" hidden="1">#REF!</definedName>
    <definedName name="BLPH40000009" localSheetId="34" hidden="1">#REF!</definedName>
    <definedName name="BLPH40000009" localSheetId="35" hidden="1">#REF!</definedName>
    <definedName name="BLPH40000009" localSheetId="43" hidden="1">#REF!</definedName>
    <definedName name="BLPH40000009" localSheetId="47" hidden="1">#REF!</definedName>
    <definedName name="BLPH40000009" hidden="1">#REF!</definedName>
    <definedName name="BLPH4000002" localSheetId="11" hidden="1">#REF!</definedName>
    <definedName name="BLPH4000002" localSheetId="34" hidden="1">#REF!</definedName>
    <definedName name="BLPH4000002" localSheetId="35" hidden="1">#REF!</definedName>
    <definedName name="BLPH4000002" localSheetId="43" hidden="1">#REF!</definedName>
    <definedName name="BLPH4000002" localSheetId="47" hidden="1">#REF!</definedName>
    <definedName name="BLPH4000002" hidden="1">#REF!</definedName>
    <definedName name="BLPH40000026" localSheetId="11" hidden="1">#REF!</definedName>
    <definedName name="BLPH40000026" localSheetId="34" hidden="1">#REF!</definedName>
    <definedName name="BLPH40000026" localSheetId="35" hidden="1">#REF!</definedName>
    <definedName name="BLPH40000026" localSheetId="43" hidden="1">#REF!</definedName>
    <definedName name="BLPH40000026" localSheetId="47" hidden="1">#REF!</definedName>
    <definedName name="BLPH40000026" hidden="1">#REF!</definedName>
    <definedName name="BLPH40000027" localSheetId="11" hidden="1">#REF!</definedName>
    <definedName name="BLPH40000027" localSheetId="34" hidden="1">#REF!</definedName>
    <definedName name="BLPH40000027" localSheetId="35" hidden="1">#REF!</definedName>
    <definedName name="BLPH40000027" localSheetId="43" hidden="1">#REF!</definedName>
    <definedName name="BLPH40000027" localSheetId="47" hidden="1">#REF!</definedName>
    <definedName name="BLPH40000027" hidden="1">#REF!</definedName>
    <definedName name="BLPH40000028" localSheetId="11" hidden="1">#REF!</definedName>
    <definedName name="BLPH40000028" localSheetId="34" hidden="1">#REF!</definedName>
    <definedName name="BLPH40000028" localSheetId="35" hidden="1">#REF!</definedName>
    <definedName name="BLPH40000028" localSheetId="43" hidden="1">#REF!</definedName>
    <definedName name="BLPH40000028" localSheetId="47" hidden="1">#REF!</definedName>
    <definedName name="BLPH40000028" hidden="1">#REF!</definedName>
    <definedName name="BLPH4000003" localSheetId="11" hidden="1">#REF!</definedName>
    <definedName name="BLPH4000003" localSheetId="34" hidden="1">#REF!</definedName>
    <definedName name="BLPH4000003" localSheetId="35" hidden="1">#REF!</definedName>
    <definedName name="BLPH4000003" localSheetId="43" hidden="1">#REF!</definedName>
    <definedName name="BLPH4000003" localSheetId="47" hidden="1">#REF!</definedName>
    <definedName name="BLPH4000003" hidden="1">#REF!</definedName>
    <definedName name="BLPH40000036" localSheetId="11" hidden="1">#REF!</definedName>
    <definedName name="BLPH40000036" localSheetId="34" hidden="1">#REF!</definedName>
    <definedName name="BLPH40000036" localSheetId="35" hidden="1">#REF!</definedName>
    <definedName name="BLPH40000036" localSheetId="43" hidden="1">#REF!</definedName>
    <definedName name="BLPH40000036" localSheetId="47" hidden="1">#REF!</definedName>
    <definedName name="BLPH40000036" hidden="1">#REF!</definedName>
    <definedName name="BLPH4000004" localSheetId="11" hidden="1">#REF!</definedName>
    <definedName name="BLPH4000004" localSheetId="34" hidden="1">#REF!</definedName>
    <definedName name="BLPH4000004" localSheetId="35" hidden="1">#REF!</definedName>
    <definedName name="BLPH4000004" localSheetId="43" hidden="1">#REF!</definedName>
    <definedName name="BLPH4000004" localSheetId="47" hidden="1">#REF!</definedName>
    <definedName name="BLPH4000004" hidden="1">#REF!</definedName>
    <definedName name="BLPH4000005" localSheetId="11" hidden="1">#REF!</definedName>
    <definedName name="BLPH4000005" localSheetId="34" hidden="1">#REF!</definedName>
    <definedName name="BLPH4000005" localSheetId="35" hidden="1">#REF!</definedName>
    <definedName name="BLPH4000005" localSheetId="43" hidden="1">#REF!</definedName>
    <definedName name="BLPH4000005" localSheetId="47" hidden="1">#REF!</definedName>
    <definedName name="BLPH4000005" hidden="1">#REF!</definedName>
    <definedName name="BLPH40000050" localSheetId="11" hidden="1">#REF!</definedName>
    <definedName name="BLPH40000050" localSheetId="34" hidden="1">#REF!</definedName>
    <definedName name="BLPH40000050" localSheetId="35" hidden="1">#REF!</definedName>
    <definedName name="BLPH40000050" localSheetId="43" hidden="1">#REF!</definedName>
    <definedName name="BLPH40000050" localSheetId="47" hidden="1">#REF!</definedName>
    <definedName name="BLPH40000050" hidden="1">#REF!</definedName>
    <definedName name="BLPH40000058" localSheetId="11" hidden="1">#REF!</definedName>
    <definedName name="BLPH40000058" localSheetId="34" hidden="1">#REF!</definedName>
    <definedName name="BLPH40000058" localSheetId="35" hidden="1">#REF!</definedName>
    <definedName name="BLPH40000058" localSheetId="43" hidden="1">#REF!</definedName>
    <definedName name="BLPH40000058" localSheetId="47" hidden="1">#REF!</definedName>
    <definedName name="BLPH40000058" hidden="1">#REF!</definedName>
    <definedName name="BLPH40000059" localSheetId="11" hidden="1">#REF!</definedName>
    <definedName name="BLPH40000059" localSheetId="34" hidden="1">#REF!</definedName>
    <definedName name="BLPH40000059" localSheetId="35" hidden="1">#REF!</definedName>
    <definedName name="BLPH40000059" localSheetId="43" hidden="1">#REF!</definedName>
    <definedName name="BLPH40000059" localSheetId="47" hidden="1">#REF!</definedName>
    <definedName name="BLPH40000059" hidden="1">#REF!</definedName>
    <definedName name="BLPH4000006" localSheetId="11" hidden="1">#REF!</definedName>
    <definedName name="BLPH4000006" localSheetId="34" hidden="1">#REF!</definedName>
    <definedName name="BLPH4000006" localSheetId="35" hidden="1">#REF!</definedName>
    <definedName name="BLPH4000006" localSheetId="43" hidden="1">#REF!</definedName>
    <definedName name="BLPH4000006" localSheetId="47" hidden="1">#REF!</definedName>
    <definedName name="BLPH4000006" hidden="1">#REF!</definedName>
    <definedName name="BLPH40000060" localSheetId="11" hidden="1">#REF!</definedName>
    <definedName name="BLPH40000060" localSheetId="34" hidden="1">#REF!</definedName>
    <definedName name="BLPH40000060" localSheetId="35" hidden="1">#REF!</definedName>
    <definedName name="BLPH40000060" localSheetId="43" hidden="1">#REF!</definedName>
    <definedName name="BLPH40000060" localSheetId="47" hidden="1">#REF!</definedName>
    <definedName name="BLPH40000060" hidden="1">#REF!</definedName>
    <definedName name="BLPH40000061" localSheetId="11" hidden="1">#REF!</definedName>
    <definedName name="BLPH40000061" localSheetId="34" hidden="1">#REF!</definedName>
    <definedName name="BLPH40000061" localSheetId="35" hidden="1">#REF!</definedName>
    <definedName name="BLPH40000061" localSheetId="43" hidden="1">#REF!</definedName>
    <definedName name="BLPH40000061" localSheetId="47" hidden="1">#REF!</definedName>
    <definedName name="BLPH40000061" hidden="1">#REF!</definedName>
    <definedName name="BLPH40000062" localSheetId="11" hidden="1">#REF!</definedName>
    <definedName name="BLPH40000062" localSheetId="34" hidden="1">#REF!</definedName>
    <definedName name="BLPH40000062" localSheetId="35" hidden="1">#REF!</definedName>
    <definedName name="BLPH40000062" localSheetId="43" hidden="1">#REF!</definedName>
    <definedName name="BLPH40000062" localSheetId="47" hidden="1">#REF!</definedName>
    <definedName name="BLPH40000062" hidden="1">#REF!</definedName>
    <definedName name="BLPH40000063" localSheetId="11" hidden="1">#REF!</definedName>
    <definedName name="BLPH40000063" localSheetId="34" hidden="1">#REF!</definedName>
    <definedName name="BLPH40000063" localSheetId="35" hidden="1">#REF!</definedName>
    <definedName name="BLPH40000063" localSheetId="43" hidden="1">#REF!</definedName>
    <definedName name="BLPH40000063" localSheetId="47" hidden="1">#REF!</definedName>
    <definedName name="BLPH40000063" hidden="1">#REF!</definedName>
    <definedName name="BLPH40000064" localSheetId="11" hidden="1">#REF!</definedName>
    <definedName name="BLPH40000064" localSheetId="34" hidden="1">#REF!</definedName>
    <definedName name="BLPH40000064" localSheetId="35" hidden="1">#REF!</definedName>
    <definedName name="BLPH40000064" localSheetId="43" hidden="1">#REF!</definedName>
    <definedName name="BLPH40000064" localSheetId="47" hidden="1">#REF!</definedName>
    <definedName name="BLPH40000064" hidden="1">#REF!</definedName>
    <definedName name="BLPH40000065" localSheetId="11" hidden="1">#REF!</definedName>
    <definedName name="BLPH40000065" localSheetId="34" hidden="1">#REF!</definedName>
    <definedName name="BLPH40000065" localSheetId="35" hidden="1">#REF!</definedName>
    <definedName name="BLPH40000065" localSheetId="43" hidden="1">#REF!</definedName>
    <definedName name="BLPH40000065" localSheetId="47" hidden="1">#REF!</definedName>
    <definedName name="BLPH40000065" hidden="1">#REF!</definedName>
    <definedName name="BLPH40000066" localSheetId="11" hidden="1">#REF!</definedName>
    <definedName name="BLPH40000066" localSheetId="34" hidden="1">#REF!</definedName>
    <definedName name="BLPH40000066" localSheetId="35" hidden="1">#REF!</definedName>
    <definedName name="BLPH40000066" localSheetId="43" hidden="1">#REF!</definedName>
    <definedName name="BLPH40000066" localSheetId="47" hidden="1">#REF!</definedName>
    <definedName name="BLPH40000066" hidden="1">#REF!</definedName>
    <definedName name="BLPH40000067" localSheetId="11" hidden="1">#REF!</definedName>
    <definedName name="BLPH40000067" localSheetId="34" hidden="1">#REF!</definedName>
    <definedName name="BLPH40000067" localSheetId="35" hidden="1">#REF!</definedName>
    <definedName name="BLPH40000067" localSheetId="43" hidden="1">#REF!</definedName>
    <definedName name="BLPH40000067" localSheetId="47" hidden="1">#REF!</definedName>
    <definedName name="BLPH40000067" hidden="1">#REF!</definedName>
    <definedName name="BLPH40000068" localSheetId="11" hidden="1">#REF!</definedName>
    <definedName name="BLPH40000068" localSheetId="34" hidden="1">#REF!</definedName>
    <definedName name="BLPH40000068" localSheetId="35" hidden="1">#REF!</definedName>
    <definedName name="BLPH40000068" localSheetId="43" hidden="1">#REF!</definedName>
    <definedName name="BLPH40000068" localSheetId="47" hidden="1">#REF!</definedName>
    <definedName name="BLPH40000068" hidden="1">#REF!</definedName>
    <definedName name="BLPH40000069" localSheetId="11" hidden="1">#REF!</definedName>
    <definedName name="BLPH40000069" localSheetId="34" hidden="1">#REF!</definedName>
    <definedName name="BLPH40000069" localSheetId="35" hidden="1">#REF!</definedName>
    <definedName name="BLPH40000069" localSheetId="43" hidden="1">#REF!</definedName>
    <definedName name="BLPH40000069" localSheetId="47" hidden="1">#REF!</definedName>
    <definedName name="BLPH40000069" hidden="1">#REF!</definedName>
    <definedName name="BLPH4000007" localSheetId="11" hidden="1">#REF!</definedName>
    <definedName name="BLPH4000007" localSheetId="34" hidden="1">#REF!</definedName>
    <definedName name="BLPH4000007" localSheetId="35" hidden="1">#REF!</definedName>
    <definedName name="BLPH4000007" localSheetId="43" hidden="1">#REF!</definedName>
    <definedName name="BLPH4000007" localSheetId="47" hidden="1">#REF!</definedName>
    <definedName name="BLPH4000007" hidden="1">#REF!</definedName>
    <definedName name="BLPH40000070" localSheetId="11" hidden="1">#REF!</definedName>
    <definedName name="BLPH40000070" localSheetId="34" hidden="1">#REF!</definedName>
    <definedName name="BLPH40000070" localSheetId="35" hidden="1">#REF!</definedName>
    <definedName name="BLPH40000070" localSheetId="43" hidden="1">#REF!</definedName>
    <definedName name="BLPH40000070" localSheetId="47" hidden="1">#REF!</definedName>
    <definedName name="BLPH40000070" hidden="1">#REF!</definedName>
    <definedName name="BLPH40000071" localSheetId="11" hidden="1">#REF!</definedName>
    <definedName name="BLPH40000071" localSheetId="34" hidden="1">#REF!</definedName>
    <definedName name="BLPH40000071" localSheetId="35" hidden="1">#REF!</definedName>
    <definedName name="BLPH40000071" localSheetId="43" hidden="1">#REF!</definedName>
    <definedName name="BLPH40000071" localSheetId="47" hidden="1">#REF!</definedName>
    <definedName name="BLPH40000071" hidden="1">#REF!</definedName>
    <definedName name="BLPH40000073" localSheetId="11" hidden="1">#REF!</definedName>
    <definedName name="BLPH40000073" localSheetId="34" hidden="1">#REF!</definedName>
    <definedName name="BLPH40000073" localSheetId="35" hidden="1">#REF!</definedName>
    <definedName name="BLPH40000073" localSheetId="43" hidden="1">#REF!</definedName>
    <definedName name="BLPH40000073" localSheetId="47" hidden="1">#REF!</definedName>
    <definedName name="BLPH40000073" hidden="1">#REF!</definedName>
    <definedName name="BLPH40000074" localSheetId="11" hidden="1">#REF!</definedName>
    <definedName name="BLPH40000074" localSheetId="34" hidden="1">#REF!</definedName>
    <definedName name="BLPH40000074" localSheetId="35" hidden="1">#REF!</definedName>
    <definedName name="BLPH40000074" localSheetId="43" hidden="1">#REF!</definedName>
    <definedName name="BLPH40000074" localSheetId="47" hidden="1">#REF!</definedName>
    <definedName name="BLPH40000074" hidden="1">#REF!</definedName>
    <definedName name="BLPH40000075" localSheetId="11" hidden="1">#REF!</definedName>
    <definedName name="BLPH40000075" localSheetId="34" hidden="1">#REF!</definedName>
    <definedName name="BLPH40000075" localSheetId="35" hidden="1">#REF!</definedName>
    <definedName name="BLPH40000075" localSheetId="43" hidden="1">#REF!</definedName>
    <definedName name="BLPH40000075" localSheetId="47" hidden="1">#REF!</definedName>
    <definedName name="BLPH40000075" hidden="1">#REF!</definedName>
    <definedName name="BLPH4000008" localSheetId="11" hidden="1">#REF!</definedName>
    <definedName name="BLPH4000008" localSheetId="34" hidden="1">#REF!</definedName>
    <definedName name="BLPH4000008" localSheetId="35" hidden="1">#REF!</definedName>
    <definedName name="BLPH4000008" localSheetId="43" hidden="1">#REF!</definedName>
    <definedName name="BLPH4000008" localSheetId="47" hidden="1">#REF!</definedName>
    <definedName name="BLPH4000008" hidden="1">#REF!</definedName>
    <definedName name="BLPH4000009" localSheetId="11" hidden="1">#REF!</definedName>
    <definedName name="BLPH4000009" localSheetId="34" hidden="1">#REF!</definedName>
    <definedName name="BLPH4000009" localSheetId="35" hidden="1">#REF!</definedName>
    <definedName name="BLPH4000009" localSheetId="43" hidden="1">#REF!</definedName>
    <definedName name="BLPH4000009" localSheetId="47" hidden="1">#REF!</definedName>
    <definedName name="BLPH4000009" hidden="1">#REF!</definedName>
    <definedName name="BLPH4000011" localSheetId="11" hidden="1">#REF!</definedName>
    <definedName name="BLPH4000011" localSheetId="34" hidden="1">#REF!</definedName>
    <definedName name="BLPH4000011" localSheetId="35" hidden="1">#REF!</definedName>
    <definedName name="BLPH4000011" localSheetId="43" hidden="1">#REF!</definedName>
    <definedName name="BLPH4000011" localSheetId="47" hidden="1">#REF!</definedName>
    <definedName name="BLPH4000011" hidden="1">#REF!</definedName>
    <definedName name="BLPH4000012" localSheetId="11" hidden="1">#REF!</definedName>
    <definedName name="BLPH4000012" localSheetId="34" hidden="1">#REF!</definedName>
    <definedName name="BLPH4000012" localSheetId="35" hidden="1">#REF!</definedName>
    <definedName name="BLPH4000012" localSheetId="43" hidden="1">#REF!</definedName>
    <definedName name="BLPH4000012" localSheetId="47" hidden="1">#REF!</definedName>
    <definedName name="BLPH4000012" hidden="1">#REF!</definedName>
    <definedName name="BLPH4000014" localSheetId="11" hidden="1">#REF!</definedName>
    <definedName name="BLPH4000014" localSheetId="34" hidden="1">#REF!</definedName>
    <definedName name="BLPH4000014" localSheetId="35" hidden="1">#REF!</definedName>
    <definedName name="BLPH4000014" localSheetId="43" hidden="1">#REF!</definedName>
    <definedName name="BLPH4000014" localSheetId="47" hidden="1">#REF!</definedName>
    <definedName name="BLPH4000014" hidden="1">#REF!</definedName>
    <definedName name="BLPH4000015" localSheetId="11" hidden="1">#REF!</definedName>
    <definedName name="BLPH4000015" localSheetId="34" hidden="1">#REF!</definedName>
    <definedName name="BLPH4000015" localSheetId="35" hidden="1">#REF!</definedName>
    <definedName name="BLPH4000015" localSheetId="43" hidden="1">#REF!</definedName>
    <definedName name="BLPH4000015" localSheetId="47" hidden="1">#REF!</definedName>
    <definedName name="BLPH4000015" hidden="1">#REF!</definedName>
    <definedName name="BLPH41" localSheetId="11" hidden="1">#REF!</definedName>
    <definedName name="BLPH41" localSheetId="34" hidden="1">#REF!</definedName>
    <definedName name="BLPH41" localSheetId="35" hidden="1">#REF!</definedName>
    <definedName name="BLPH41" localSheetId="43" hidden="1">#REF!</definedName>
    <definedName name="BLPH41" localSheetId="47" hidden="1">#REF!</definedName>
    <definedName name="BLPH41" hidden="1">#REF!</definedName>
    <definedName name="BLPH42" localSheetId="11" hidden="1">#REF!</definedName>
    <definedName name="BLPH42" localSheetId="34" hidden="1">#REF!</definedName>
    <definedName name="BLPH42" localSheetId="35" hidden="1">#REF!</definedName>
    <definedName name="BLPH42" localSheetId="43" hidden="1">#REF!</definedName>
    <definedName name="BLPH42" localSheetId="47" hidden="1">#REF!</definedName>
    <definedName name="BLPH42" hidden="1">#REF!</definedName>
    <definedName name="BLPH43" localSheetId="11" hidden="1">#REF!</definedName>
    <definedName name="BLPH43" localSheetId="34" hidden="1">#REF!</definedName>
    <definedName name="BLPH43" localSheetId="35" hidden="1">#REF!</definedName>
    <definedName name="BLPH43" localSheetId="43" hidden="1">#REF!</definedName>
    <definedName name="BLPH43" localSheetId="47" hidden="1">#REF!</definedName>
    <definedName name="BLPH43" hidden="1">#REF!</definedName>
    <definedName name="BLPH44" localSheetId="11" hidden="1">#REF!</definedName>
    <definedName name="BLPH44" localSheetId="34" hidden="1">#REF!</definedName>
    <definedName name="BLPH44" localSheetId="35" hidden="1">#REF!</definedName>
    <definedName name="BLPH44" localSheetId="43" hidden="1">#REF!</definedName>
    <definedName name="BLPH44" localSheetId="47" hidden="1">#REF!</definedName>
    <definedName name="BLPH44" hidden="1">#REF!</definedName>
    <definedName name="BLPH45" localSheetId="11" hidden="1">#REF!</definedName>
    <definedName name="BLPH45" localSheetId="34" hidden="1">#REF!</definedName>
    <definedName name="BLPH45" localSheetId="35" hidden="1">#REF!</definedName>
    <definedName name="BLPH45" localSheetId="43" hidden="1">#REF!</definedName>
    <definedName name="BLPH45" localSheetId="47" hidden="1">#REF!</definedName>
    <definedName name="BLPH45" hidden="1">#REF!</definedName>
    <definedName name="BLPH46" localSheetId="11" hidden="1">#REF!</definedName>
    <definedName name="BLPH46" localSheetId="34" hidden="1">#REF!</definedName>
    <definedName name="BLPH46" localSheetId="35" hidden="1">#REF!</definedName>
    <definedName name="BLPH46" localSheetId="43" hidden="1">#REF!</definedName>
    <definedName name="BLPH46" localSheetId="47" hidden="1">#REF!</definedName>
    <definedName name="BLPH46" hidden="1">#REF!</definedName>
    <definedName name="BLPH47" localSheetId="11" hidden="1">#REF!</definedName>
    <definedName name="BLPH47" localSheetId="34" hidden="1">#REF!</definedName>
    <definedName name="BLPH47" localSheetId="35" hidden="1">#REF!</definedName>
    <definedName name="BLPH47" localSheetId="43" hidden="1">#REF!</definedName>
    <definedName name="BLPH47" localSheetId="47" hidden="1">#REF!</definedName>
    <definedName name="BLPH47" localSheetId="8" hidden="1">#REF!</definedName>
    <definedName name="BLPH47" hidden="1">#REF!</definedName>
    <definedName name="BLPH5" localSheetId="11" hidden="1">#REF!</definedName>
    <definedName name="BLPH5" localSheetId="34" hidden="1">#REF!</definedName>
    <definedName name="BLPH5" localSheetId="35" hidden="1">#REF!</definedName>
    <definedName name="BLPH5" localSheetId="43" hidden="1">#REF!</definedName>
    <definedName name="BLPH5" localSheetId="47" hidden="1">#REF!</definedName>
    <definedName name="BLPH5" localSheetId="8" hidden="1">#REF!</definedName>
    <definedName name="BLPH5" localSheetId="9" hidden="1">#REF!</definedName>
    <definedName name="BLPH5" hidden="1">#REF!</definedName>
    <definedName name="BLPH56" localSheetId="11" hidden="1">#REF!</definedName>
    <definedName name="BLPH56" localSheetId="34" hidden="1">#REF!</definedName>
    <definedName name="BLPH56" localSheetId="35" hidden="1">#REF!</definedName>
    <definedName name="BLPH56" localSheetId="43" hidden="1">#REF!</definedName>
    <definedName name="BLPH56" localSheetId="47" hidden="1">#REF!</definedName>
    <definedName name="BLPH56" localSheetId="9" hidden="1">#REF!</definedName>
    <definedName name="BLPH56" hidden="1">#REF!</definedName>
    <definedName name="BLPH57" localSheetId="11" hidden="1">#REF!</definedName>
    <definedName name="BLPH57" localSheetId="34" hidden="1">#REF!</definedName>
    <definedName name="BLPH57" localSheetId="35" hidden="1">#REF!</definedName>
    <definedName name="BLPH57" localSheetId="43" hidden="1">#REF!</definedName>
    <definedName name="BLPH57" localSheetId="47" hidden="1">#REF!</definedName>
    <definedName name="BLPH57" localSheetId="9" hidden="1">#REF!</definedName>
    <definedName name="BLPH57" hidden="1">#REF!</definedName>
    <definedName name="BLPH58" localSheetId="11" hidden="1">#REF!</definedName>
    <definedName name="BLPH58" localSheetId="34" hidden="1">#REF!</definedName>
    <definedName name="BLPH58" localSheetId="35" hidden="1">#REF!</definedName>
    <definedName name="BLPH58" localSheetId="43" hidden="1">#REF!</definedName>
    <definedName name="BLPH58" localSheetId="47" hidden="1">#REF!</definedName>
    <definedName name="BLPH58" localSheetId="9" hidden="1">#REF!</definedName>
    <definedName name="BLPH58" hidden="1">#REF!</definedName>
    <definedName name="BLPH6" localSheetId="11" hidden="1">#REF!</definedName>
    <definedName name="BLPH6" localSheetId="34" hidden="1">#REF!</definedName>
    <definedName name="BLPH6" localSheetId="35" hidden="1">#REF!</definedName>
    <definedName name="BLPH6" localSheetId="43" hidden="1">#REF!</definedName>
    <definedName name="BLPH6" localSheetId="47" hidden="1">#REF!</definedName>
    <definedName name="BLPH6" localSheetId="8" hidden="1">#REF!</definedName>
    <definedName name="BLPH6" localSheetId="9" hidden="1">#REF!</definedName>
    <definedName name="BLPH6" hidden="1">#REF!</definedName>
    <definedName name="BLPH7" localSheetId="11" hidden="1">#REF!</definedName>
    <definedName name="BLPH7" localSheetId="34" hidden="1">#REF!</definedName>
    <definedName name="BLPH7" localSheetId="35" hidden="1">#REF!</definedName>
    <definedName name="BLPH7" localSheetId="43" hidden="1">#REF!</definedName>
    <definedName name="BLPH7" localSheetId="47" hidden="1">#REF!</definedName>
    <definedName name="BLPH7" localSheetId="8" hidden="1">#REF!</definedName>
    <definedName name="BLPH7" localSheetId="9" hidden="1">#REF!</definedName>
    <definedName name="BLPH7" hidden="1">#REF!</definedName>
    <definedName name="BLPH78" localSheetId="11" hidden="1">#REF!</definedName>
    <definedName name="BLPH78" localSheetId="34" hidden="1">#REF!</definedName>
    <definedName name="BLPH78" localSheetId="35" hidden="1">#REF!</definedName>
    <definedName name="BLPH78" localSheetId="43" hidden="1">#REF!</definedName>
    <definedName name="BLPH78" localSheetId="47" hidden="1">#REF!</definedName>
    <definedName name="BLPH78" localSheetId="8" hidden="1">#REF!</definedName>
    <definedName name="BLPH78" localSheetId="9" hidden="1">#REF!</definedName>
    <definedName name="BLPH78" hidden="1">#REF!</definedName>
    <definedName name="BLPH8" localSheetId="11" hidden="1">#REF!</definedName>
    <definedName name="BLPH8" localSheetId="34" hidden="1">#REF!</definedName>
    <definedName name="BLPH8" localSheetId="35" hidden="1">#REF!</definedName>
    <definedName name="BLPH8" localSheetId="43" hidden="1">#REF!</definedName>
    <definedName name="BLPH8" localSheetId="47" hidden="1">#REF!</definedName>
    <definedName name="BLPH8" localSheetId="8" hidden="1">#REF!</definedName>
    <definedName name="BLPH8" localSheetId="9" hidden="1">#REF!</definedName>
    <definedName name="BLPH8" hidden="1">#REF!</definedName>
    <definedName name="BLPH86" localSheetId="11" hidden="1">#REF!</definedName>
    <definedName name="BLPH86" localSheetId="34" hidden="1">#REF!</definedName>
    <definedName name="BLPH86" localSheetId="35" hidden="1">#REF!</definedName>
    <definedName name="BLPH86" localSheetId="43" hidden="1">#REF!</definedName>
    <definedName name="BLPH86" localSheetId="47" hidden="1">#REF!</definedName>
    <definedName name="BLPH86" localSheetId="8" hidden="1">#REF!</definedName>
    <definedName name="BLPH86" localSheetId="9" hidden="1">#REF!</definedName>
    <definedName name="BLPH86" hidden="1">#REF!</definedName>
    <definedName name="BLPH87" localSheetId="11" hidden="1">#REF!</definedName>
    <definedName name="BLPH87" localSheetId="34" hidden="1">#REF!</definedName>
    <definedName name="BLPH87" localSheetId="35" hidden="1">#REF!</definedName>
    <definedName name="BLPH87" localSheetId="43" hidden="1">#REF!</definedName>
    <definedName name="BLPH87" localSheetId="47" hidden="1">#REF!</definedName>
    <definedName name="BLPH87" localSheetId="8" hidden="1">#REF!</definedName>
    <definedName name="BLPH87" localSheetId="9" hidden="1">#REF!</definedName>
    <definedName name="BLPH87" hidden="1">#REF!</definedName>
    <definedName name="BLPH88" localSheetId="11" hidden="1">#REF!</definedName>
    <definedName name="BLPH88" localSheetId="34" hidden="1">#REF!</definedName>
    <definedName name="BLPH88" localSheetId="35" hidden="1">#REF!</definedName>
    <definedName name="BLPH88" localSheetId="43" hidden="1">#REF!</definedName>
    <definedName name="BLPH88" localSheetId="47" hidden="1">#REF!</definedName>
    <definedName name="BLPH88" hidden="1">#REF!</definedName>
    <definedName name="BLPH89" localSheetId="11" hidden="1">#REF!</definedName>
    <definedName name="BLPH89" localSheetId="34" hidden="1">#REF!</definedName>
    <definedName name="BLPH89" localSheetId="35" hidden="1">#REF!</definedName>
    <definedName name="BLPH89" localSheetId="43" hidden="1">#REF!</definedName>
    <definedName name="BLPH89" localSheetId="47" hidden="1">#REF!</definedName>
    <definedName name="BLPH89" hidden="1">#REF!</definedName>
    <definedName name="BLPH9" localSheetId="11" hidden="1">#REF!</definedName>
    <definedName name="BLPH9" localSheetId="34" hidden="1">#REF!</definedName>
    <definedName name="BLPH9" localSheetId="35" hidden="1">#REF!</definedName>
    <definedName name="BLPH9" localSheetId="43" hidden="1">#REF!</definedName>
    <definedName name="BLPH9" localSheetId="47" hidden="1">#REF!</definedName>
    <definedName name="BLPH9" hidden="1">#REF!</definedName>
    <definedName name="BLPH90" localSheetId="11" hidden="1">#REF!</definedName>
    <definedName name="BLPH90" localSheetId="34" hidden="1">#REF!</definedName>
    <definedName name="BLPH90" localSheetId="35" hidden="1">#REF!</definedName>
    <definedName name="BLPH90" localSheetId="43" hidden="1">#REF!</definedName>
    <definedName name="BLPH90" localSheetId="47" hidden="1">#REF!</definedName>
    <definedName name="BLPH90" hidden="1">#REF!</definedName>
    <definedName name="BLPH91" localSheetId="11" hidden="1">#REF!</definedName>
    <definedName name="BLPH91" localSheetId="34" hidden="1">#REF!</definedName>
    <definedName name="BLPH91" localSheetId="35" hidden="1">#REF!</definedName>
    <definedName name="BLPH91" localSheetId="43" hidden="1">#REF!</definedName>
    <definedName name="BLPH91" localSheetId="47" hidden="1">#REF!</definedName>
    <definedName name="BLPH91" hidden="1">#REF!</definedName>
    <definedName name="BLPH92" localSheetId="11" hidden="1">#REF!</definedName>
    <definedName name="BLPH92" localSheetId="34" hidden="1">#REF!</definedName>
    <definedName name="BLPH92" localSheetId="35" hidden="1">#REF!</definedName>
    <definedName name="BLPH92" localSheetId="43" hidden="1">#REF!</definedName>
    <definedName name="BLPH92" localSheetId="47" hidden="1">#REF!</definedName>
    <definedName name="BLPH92" hidden="1">#REF!</definedName>
    <definedName name="BLPH93" localSheetId="11" hidden="1">#REF!</definedName>
    <definedName name="BLPH93" localSheetId="34" hidden="1">#REF!</definedName>
    <definedName name="BLPH93" localSheetId="35" hidden="1">#REF!</definedName>
    <definedName name="BLPH93" localSheetId="43" hidden="1">#REF!</definedName>
    <definedName name="BLPH93" localSheetId="47" hidden="1">#REF!</definedName>
    <definedName name="BLPH93" hidden="1">#REF!</definedName>
    <definedName name="BLPH94" localSheetId="11" hidden="1">#REF!</definedName>
    <definedName name="BLPH94" localSheetId="34" hidden="1">#REF!</definedName>
    <definedName name="BLPH94" localSheetId="35" hidden="1">#REF!</definedName>
    <definedName name="BLPH94" localSheetId="43" hidden="1">#REF!</definedName>
    <definedName name="BLPH94" localSheetId="47" hidden="1">#REF!</definedName>
    <definedName name="BLPH94" hidden="1">#REF!</definedName>
    <definedName name="BLPH95" localSheetId="11" hidden="1">#REF!</definedName>
    <definedName name="BLPH95" localSheetId="34" hidden="1">#REF!</definedName>
    <definedName name="BLPH95" localSheetId="35" hidden="1">#REF!</definedName>
    <definedName name="BLPH95" localSheetId="43" hidden="1">#REF!</definedName>
    <definedName name="BLPH95" localSheetId="47" hidden="1">#REF!</definedName>
    <definedName name="BLPH95" hidden="1">#REF!</definedName>
    <definedName name="BLPH96" localSheetId="11" hidden="1">#REF!</definedName>
    <definedName name="BLPH96" localSheetId="34" hidden="1">#REF!</definedName>
    <definedName name="BLPH96" localSheetId="35" hidden="1">#REF!</definedName>
    <definedName name="BLPH96" localSheetId="43" hidden="1">#REF!</definedName>
    <definedName name="BLPH96" localSheetId="47" hidden="1">#REF!</definedName>
    <definedName name="BLPH96" hidden="1">#REF!</definedName>
    <definedName name="BLPH97" localSheetId="11" hidden="1">#REF!</definedName>
    <definedName name="BLPH97" localSheetId="34" hidden="1">#REF!</definedName>
    <definedName name="BLPH97" localSheetId="35" hidden="1">#REF!</definedName>
    <definedName name="BLPH97" localSheetId="43" hidden="1">#REF!</definedName>
    <definedName name="BLPH97" localSheetId="47" hidden="1">#REF!</definedName>
    <definedName name="BLPH97" hidden="1">#REF!</definedName>
    <definedName name="BLPH98" localSheetId="11" hidden="1">#REF!</definedName>
    <definedName name="BLPH98" localSheetId="34" hidden="1">#REF!</definedName>
    <definedName name="BLPH98" localSheetId="35" hidden="1">#REF!</definedName>
    <definedName name="BLPH98" localSheetId="43" hidden="1">#REF!</definedName>
    <definedName name="BLPH98" localSheetId="47" hidden="1">#REF!</definedName>
    <definedName name="BLPH98" hidden="1">#REF!</definedName>
    <definedName name="BLPH99" localSheetId="11" hidden="1">#REF!</definedName>
    <definedName name="BLPH99" localSheetId="34" hidden="1">#REF!</definedName>
    <definedName name="BLPH99" localSheetId="35" hidden="1">#REF!</definedName>
    <definedName name="BLPH99" localSheetId="43" hidden="1">#REF!</definedName>
    <definedName name="BLPH99" localSheetId="47" hidden="1">#REF!</definedName>
    <definedName name="BLPH99" hidden="1">#REF!</definedName>
    <definedName name="bn" localSheetId="0" hidden="1">{"'előző év december'!$A$2:$CP$214"}</definedName>
    <definedName name="bn" localSheetId="1" hidden="1">{"'előző év december'!$A$2:$CP$214"}</definedName>
    <definedName name="bn" localSheetId="11" hidden="1">{"'előző év december'!$A$2:$CP$214"}</definedName>
    <definedName name="bn" localSheetId="12" hidden="1">{"'előző év december'!$A$2:$CP$214"}</definedName>
    <definedName name="bn" localSheetId="13" hidden="1">{"'előző év december'!$A$2:$CP$214"}</definedName>
    <definedName name="bn" localSheetId="14" hidden="1">{"'előző év december'!$A$2:$CP$214"}</definedName>
    <definedName name="bn" localSheetId="15" hidden="1">{"'előző év december'!$A$2:$CP$214"}</definedName>
    <definedName name="bn" localSheetId="16" hidden="1">{"'előző év december'!$A$2:$CP$214"}</definedName>
    <definedName name="bn" localSheetId="2" hidden="1">{"'előző év december'!$A$2:$CP$214"}</definedName>
    <definedName name="bn" localSheetId="20" hidden="1">{"'előző év december'!$A$2:$CP$214"}</definedName>
    <definedName name="bn" localSheetId="21" hidden="1">{"'előző év december'!$A$2:$CP$214"}</definedName>
    <definedName name="bn" localSheetId="22" hidden="1">{"'előző év december'!$A$2:$CP$214"}</definedName>
    <definedName name="bn" localSheetId="26" hidden="1">{"'előző év december'!$A$2:$CP$214"}</definedName>
    <definedName name="bn" localSheetId="3" hidden="1">{"'előző év december'!$A$2:$CP$214"}</definedName>
    <definedName name="bn" localSheetId="32" hidden="1">{"'előző év december'!$A$2:$CP$214"}</definedName>
    <definedName name="bn" localSheetId="33" hidden="1">{"'előző év december'!$A$2:$CP$214"}</definedName>
    <definedName name="bn" localSheetId="34" hidden="1">{"'előző év december'!$A$2:$CP$214"}</definedName>
    <definedName name="bn" localSheetId="35" hidden="1">{"'előző év december'!$A$2:$CP$214"}</definedName>
    <definedName name="bn" localSheetId="36" hidden="1">{"'előző év december'!$A$2:$CP$214"}</definedName>
    <definedName name="bn" localSheetId="39" hidden="1">{"'előző év december'!$A$2:$CP$214"}</definedName>
    <definedName name="bn" localSheetId="4" hidden="1">{"'előző év december'!$A$2:$CP$214"}</definedName>
    <definedName name="bn" localSheetId="40" hidden="1">{"'előző év december'!$A$2:$CP$214"}</definedName>
    <definedName name="bn" localSheetId="43" hidden="1">{"'előző év december'!$A$2:$CP$214"}</definedName>
    <definedName name="bn" localSheetId="47" hidden="1">{"'előző év december'!$A$2:$CP$214"}</definedName>
    <definedName name="bn" localSheetId="5" hidden="1">{"'előző év december'!$A$2:$CP$214"}</definedName>
    <definedName name="bn" localSheetId="6"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hidden="1">{"'előző év december'!$A$2:$CP$214"}</definedName>
    <definedName name="bnn" localSheetId="0" hidden="1">{"'előző év december'!$A$2:$CP$214"}</definedName>
    <definedName name="bnn" localSheetId="1" hidden="1">{"'előző év december'!$A$2:$CP$214"}</definedName>
    <definedName name="bnn" localSheetId="11" hidden="1">{"'előző év december'!$A$2:$CP$214"}</definedName>
    <definedName name="bnn" localSheetId="12" hidden="1">{"'előző év december'!$A$2:$CP$214"}</definedName>
    <definedName name="bnn" localSheetId="13" hidden="1">{"'előző év december'!$A$2:$CP$214"}</definedName>
    <definedName name="bnn" localSheetId="14" hidden="1">{"'előző év december'!$A$2:$CP$214"}</definedName>
    <definedName name="bnn" localSheetId="15" hidden="1">{"'előző év december'!$A$2:$CP$214"}</definedName>
    <definedName name="bnn" localSheetId="16" hidden="1">{"'előző év december'!$A$2:$CP$214"}</definedName>
    <definedName name="bnn" localSheetId="2" hidden="1">{"'előző év december'!$A$2:$CP$214"}</definedName>
    <definedName name="bnn" localSheetId="20" hidden="1">{"'előző év december'!$A$2:$CP$214"}</definedName>
    <definedName name="bnn" localSheetId="21" hidden="1">{"'előző év december'!$A$2:$CP$214"}</definedName>
    <definedName name="bnn" localSheetId="22" hidden="1">{"'előző év december'!$A$2:$CP$214"}</definedName>
    <definedName name="bnn" localSheetId="26" hidden="1">{"'előző év december'!$A$2:$CP$214"}</definedName>
    <definedName name="bnn" localSheetId="3" hidden="1">{"'előző év december'!$A$2:$CP$214"}</definedName>
    <definedName name="bnn" localSheetId="32" hidden="1">{"'előző év december'!$A$2:$CP$214"}</definedName>
    <definedName name="bnn" localSheetId="33" hidden="1">{"'előző év december'!$A$2:$CP$214"}</definedName>
    <definedName name="bnn" localSheetId="34" hidden="1">{"'előző év december'!$A$2:$CP$214"}</definedName>
    <definedName name="bnn" localSheetId="35" hidden="1">{"'előző év december'!$A$2:$CP$214"}</definedName>
    <definedName name="bnn" localSheetId="36" hidden="1">{"'előző év december'!$A$2:$CP$214"}</definedName>
    <definedName name="bnn" localSheetId="39" hidden="1">{"'előző év december'!$A$2:$CP$214"}</definedName>
    <definedName name="bnn" localSheetId="4" hidden="1">{"'előző év december'!$A$2:$CP$214"}</definedName>
    <definedName name="bnn" localSheetId="40" hidden="1">{"'előző év december'!$A$2:$CP$214"}</definedName>
    <definedName name="bnn" localSheetId="43" hidden="1">{"'előző év december'!$A$2:$CP$214"}</definedName>
    <definedName name="bnn" localSheetId="47" hidden="1">{"'előző év december'!$A$2:$CP$214"}</definedName>
    <definedName name="bnn" localSheetId="5" hidden="1">{"'előző év december'!$A$2:$CP$214"}</definedName>
    <definedName name="bnn" localSheetId="6" hidden="1">{"'előző év december'!$A$2:$CP$214"}</definedName>
    <definedName name="bnn" localSheetId="7" hidden="1">{"'előző év december'!$A$2:$CP$214"}</definedName>
    <definedName name="bnn" localSheetId="8" hidden="1">{"'előző év december'!$A$2:$CP$214"}</definedName>
    <definedName name="bnn" localSheetId="9" hidden="1">{"'előző év december'!$A$2:$CP$214"}</definedName>
    <definedName name="bnn" hidden="1">{"'előző év december'!$A$2:$CP$214"}</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34" hidden="1">{FALSE,FALSE,-1.25,-15.5,484.5,276.75,FALSE,FALSE,TRUE,TRUE,0,12,#N/A,46,#N/A,2.93460490463215,15.35,1,FALSE,FALSE,3,TRUE,1,FALSE,100,"Swvu.PLA1.","ACwvu.PLA1.",#N/A,FALSE,FALSE,0,0,0,0,2,"","",TRUE,TRUE,FALSE,FALSE,1,60,#N/A,#N/A,FALSE,FALSE,FALSE,FALSE,FALSE,FALSE,FALSE,9,65532,65532,FALSE,FALSE,TRUE,TRUE,TRUE}</definedName>
    <definedName name="board" localSheetId="35"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43" hidden="1">{FALSE,FALSE,-1.25,-15.5,484.5,276.75,FALSE,FALSE,TRUE,TRUE,0,12,#N/A,46,#N/A,2.93460490463215,15.35,1,FALSE,FALSE,3,TRUE,1,FALSE,100,"Swvu.PLA1.","ACwvu.PLA1.",#N/A,FALSE,FALSE,0,0,0,0,2,"","",TRUE,TRUE,FALSE,FALSE,1,60,#N/A,#N/A,FALSE,FALSE,FALSE,FALSE,FALSE,FALSE,FALSE,9,65532,65532,FALSE,FALSE,TRUE,TRUE,TRUE}</definedName>
    <definedName name="board" localSheetId="47" hidden="1">{FALSE,FALSE,-1.25,-15.5,484.5,276.75,FALSE,FALSE,TRUE,TRUE,0,12,#N/A,46,#N/A,2.93460490463215,15.35,1,FALSE,FALSE,3,TRUE,1,FALSE,100,"Swvu.PLA1.","ACwvu.PLA1.",#N/A,FALSE,FALSE,0,0,0,0,2,"","",TRUE,TRUE,FALSE,FALSE,1,60,#N/A,#N/A,FALSE,FALSE,FALSE,FALSE,FALSE,FALSE,FALSE,9,65532,65532,FALSE,FALSE,TRUE,TRUE,TRUE}</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localSheetId="7"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1" hidden="1">{"Tab1",#N/A,FALSE,"P";"Tab2",#N/A,FALSE,"P"}</definedName>
    <definedName name="brf" localSheetId="11" hidden="1">{"Tab1",#N/A,FALSE,"P";"Tab2",#N/A,FALSE,"P"}</definedName>
    <definedName name="brf" localSheetId="2" hidden="1">{"Tab1",#N/A,FALSE,"P";"Tab2",#N/A,FALSE,"P"}</definedName>
    <definedName name="brf" localSheetId="3" hidden="1">{"Tab1",#N/A,FALSE,"P";"Tab2",#N/A,FALSE,"P"}</definedName>
    <definedName name="brf" localSheetId="34" hidden="1">{"Tab1",#N/A,FALSE,"P";"Tab2",#N/A,FALSE,"P"}</definedName>
    <definedName name="brf" localSheetId="35" hidden="1">{"Tab1",#N/A,FALSE,"P";"Tab2",#N/A,FALSE,"P"}</definedName>
    <definedName name="brf" localSheetId="4" hidden="1">{"Tab1",#N/A,FALSE,"P";"Tab2",#N/A,FALSE,"P"}</definedName>
    <definedName name="brf" localSheetId="43" hidden="1">{"Tab1",#N/A,FALSE,"P";"Tab2",#N/A,FALSE,"P"}</definedName>
    <definedName name="brf" localSheetId="47" hidden="1">{"Tab1",#N/A,FALSE,"P";"Tab2",#N/A,FALSE,"P"}</definedName>
    <definedName name="brf" localSheetId="5" hidden="1">{"Tab1",#N/A,FALSE,"P";"Tab2",#N/A,FALSE,"P"}</definedName>
    <definedName name="brf" localSheetId="7" hidden="1">{"Tab1",#N/A,FALSE,"P";"Tab2",#N/A,FALSE,"P"}</definedName>
    <definedName name="brf" localSheetId="8" hidden="1">{"Tab1",#N/A,FALSE,"P";"Tab2",#N/A,FALSE,"P"}</definedName>
    <definedName name="brf" localSheetId="9" hidden="1">{"Tab1",#N/A,FALSE,"P";"Tab2",#N/A,FALSE,"P"}</definedName>
    <definedName name="brf" hidden="1">{"Tab1",#N/A,FALSE,"P";"Tab2",#N/A,FALSE,"P"}</definedName>
    <definedName name="brr" localSheetId="0" hidden="1">{"'előző év december'!$A$2:$CP$214"}</definedName>
    <definedName name="brr" localSheetId="1" hidden="1">{"'előző év december'!$A$2:$CP$214"}</definedName>
    <definedName name="brr" localSheetId="11" hidden="1">{"'előző év december'!$A$2:$CP$214"}</definedName>
    <definedName name="brr" localSheetId="12" hidden="1">{"'előző év december'!$A$2:$CP$214"}</definedName>
    <definedName name="brr" localSheetId="13" hidden="1">{"'előző év december'!$A$2:$CP$214"}</definedName>
    <definedName name="brr" localSheetId="14" hidden="1">{"'előző év december'!$A$2:$CP$214"}</definedName>
    <definedName name="brr" localSheetId="15" hidden="1">{"'előző év december'!$A$2:$CP$214"}</definedName>
    <definedName name="brr" localSheetId="16" hidden="1">{"'előző év december'!$A$2:$CP$214"}</definedName>
    <definedName name="brr" localSheetId="2" hidden="1">{"'előző év december'!$A$2:$CP$214"}</definedName>
    <definedName name="brr" localSheetId="20" hidden="1">{"'előző év december'!$A$2:$CP$214"}</definedName>
    <definedName name="brr" localSheetId="21" hidden="1">{"'előző év december'!$A$2:$CP$214"}</definedName>
    <definedName name="brr" localSheetId="22" hidden="1">{"'előző év december'!$A$2:$CP$214"}</definedName>
    <definedName name="brr" localSheetId="26" hidden="1">{"'előző év december'!$A$2:$CP$214"}</definedName>
    <definedName name="brr" localSheetId="3" hidden="1">{"'előző év december'!$A$2:$CP$214"}</definedName>
    <definedName name="brr" localSheetId="32" hidden="1">{"'előző év december'!$A$2:$CP$214"}</definedName>
    <definedName name="brr" localSheetId="33" hidden="1">{"'előző év december'!$A$2:$CP$214"}</definedName>
    <definedName name="brr" localSheetId="34" hidden="1">{"'előző év december'!$A$2:$CP$214"}</definedName>
    <definedName name="brr" localSheetId="35" hidden="1">{"'előző év december'!$A$2:$CP$214"}</definedName>
    <definedName name="brr" localSheetId="36" hidden="1">{"'előző év december'!$A$2:$CP$214"}</definedName>
    <definedName name="brr" localSheetId="39" hidden="1">{"'előző év december'!$A$2:$CP$214"}</definedName>
    <definedName name="brr" localSheetId="4" hidden="1">{"'előző év december'!$A$2:$CP$214"}</definedName>
    <definedName name="brr" localSheetId="40" hidden="1">{"'előző év december'!$A$2:$CP$214"}</definedName>
    <definedName name="brr" localSheetId="43" hidden="1">{"'előző év december'!$A$2:$CP$214"}</definedName>
    <definedName name="brr" localSheetId="47" hidden="1">{"'előző év december'!$A$2:$CP$214"}</definedName>
    <definedName name="brr" localSheetId="5" hidden="1">{"'előző év december'!$A$2:$CP$214"}</definedName>
    <definedName name="brr" localSheetId="6" hidden="1">{"'előző év december'!$A$2:$CP$214"}</definedName>
    <definedName name="brr" localSheetId="7" hidden="1">{"'előző év december'!$A$2:$CP$214"}</definedName>
    <definedName name="brr" localSheetId="8" hidden="1">{"'előző év december'!$A$2:$CP$214"}</definedName>
    <definedName name="brr" localSheetId="9" hidden="1">{"'előző év december'!$A$2:$CP$214"}</definedName>
    <definedName name="brr" hidden="1">{"'előző év december'!$A$2:$CP$214"}</definedName>
    <definedName name="BundesländerAlt" localSheetId="1" hidden="1">{#N/A,#N/A,FALSE,"MZ GRV";#N/A,#N/A,FALSE,"MZ ArV";#N/A,#N/A,FALSE,"MZ AnV";#N/A,#N/A,FALSE,"MZ KnV"}</definedName>
    <definedName name="BundesländerAlt" localSheetId="11" hidden="1">{#N/A,#N/A,FALSE,"MZ GRV";#N/A,#N/A,FALSE,"MZ ArV";#N/A,#N/A,FALSE,"MZ AnV";#N/A,#N/A,FALSE,"MZ KnV"}</definedName>
    <definedName name="BundesländerAlt" localSheetId="2" hidden="1">{#N/A,#N/A,FALSE,"MZ GRV";#N/A,#N/A,FALSE,"MZ ArV";#N/A,#N/A,FALSE,"MZ AnV";#N/A,#N/A,FALSE,"MZ KnV"}</definedName>
    <definedName name="BundesländerAlt" localSheetId="3" hidden="1">{#N/A,#N/A,FALSE,"MZ GRV";#N/A,#N/A,FALSE,"MZ ArV";#N/A,#N/A,FALSE,"MZ AnV";#N/A,#N/A,FALSE,"MZ KnV"}</definedName>
    <definedName name="BundesländerAlt" localSheetId="34" hidden="1">{#N/A,#N/A,FALSE,"MZ GRV";#N/A,#N/A,FALSE,"MZ ArV";#N/A,#N/A,FALSE,"MZ AnV";#N/A,#N/A,FALSE,"MZ KnV"}</definedName>
    <definedName name="BundesländerAlt" localSheetId="35" hidden="1">{#N/A,#N/A,FALSE,"MZ GRV";#N/A,#N/A,FALSE,"MZ ArV";#N/A,#N/A,FALSE,"MZ AnV";#N/A,#N/A,FALSE,"MZ KnV"}</definedName>
    <definedName name="BundesländerAlt" localSheetId="4" hidden="1">{#N/A,#N/A,FALSE,"MZ GRV";#N/A,#N/A,FALSE,"MZ ArV";#N/A,#N/A,FALSE,"MZ AnV";#N/A,#N/A,FALSE,"MZ KnV"}</definedName>
    <definedName name="BundesländerAlt" localSheetId="43" hidden="1">{#N/A,#N/A,FALSE,"MZ GRV";#N/A,#N/A,FALSE,"MZ ArV";#N/A,#N/A,FALSE,"MZ AnV";#N/A,#N/A,FALSE,"MZ KnV"}</definedName>
    <definedName name="BundesländerAlt" localSheetId="47" hidden="1">{#N/A,#N/A,FALSE,"MZ GRV";#N/A,#N/A,FALSE,"MZ ArV";#N/A,#N/A,FALSE,"MZ AnV";#N/A,#N/A,FALSE,"MZ KnV"}</definedName>
    <definedName name="BundesländerAlt" localSheetId="5" hidden="1">{#N/A,#N/A,FALSE,"MZ GRV";#N/A,#N/A,FALSE,"MZ ArV";#N/A,#N/A,FALSE,"MZ AnV";#N/A,#N/A,FALSE,"MZ KnV"}</definedName>
    <definedName name="BundesländerAlt" localSheetId="7" hidden="1">{#N/A,#N/A,FALSE,"MZ GRV";#N/A,#N/A,FALSE,"MZ ArV";#N/A,#N/A,FALSE,"MZ AnV";#N/A,#N/A,FALSE,"MZ KnV"}</definedName>
    <definedName name="BundesländerAlt" localSheetId="8" hidden="1">{#N/A,#N/A,FALSE,"MZ GRV";#N/A,#N/A,FALSE,"MZ ArV";#N/A,#N/A,FALSE,"MZ AnV";#N/A,#N/A,FALSE,"MZ KnV"}</definedName>
    <definedName name="BundesländerAlt" localSheetId="9" hidden="1">{#N/A,#N/A,FALSE,"MZ GRV";#N/A,#N/A,FALSE,"MZ ArV";#N/A,#N/A,FALSE,"MZ AnV";#N/A,#N/A,FALSE,"MZ KnV"}</definedName>
    <definedName name="BundesländerAlt" hidden="1">{#N/A,#N/A,FALSE,"MZ GRV";#N/A,#N/A,FALSE,"MZ ArV";#N/A,#N/A,FALSE,"MZ AnV";#N/A,#N/A,FALSE,"MZ KnV"}</definedName>
    <definedName name="bv" localSheetId="1" hidden="1">{"Main Economic Indicators",#N/A,FALSE,"C"}</definedName>
    <definedName name="bv" localSheetId="11" hidden="1">{"Main Economic Indicators",#N/A,FALSE,"C"}</definedName>
    <definedName name="bv" localSheetId="2" hidden="1">{"Main Economic Indicators",#N/A,FALSE,"C"}</definedName>
    <definedName name="bv" localSheetId="3" hidden="1">{"Main Economic Indicators",#N/A,FALSE,"C"}</definedName>
    <definedName name="bv" localSheetId="34" hidden="1">{"Main Economic Indicators",#N/A,FALSE,"C"}</definedName>
    <definedName name="bv" localSheetId="35" hidden="1">{"Main Economic Indicators",#N/A,FALSE,"C"}</definedName>
    <definedName name="bv" localSheetId="4" hidden="1">{"Main Economic Indicators",#N/A,FALSE,"C"}</definedName>
    <definedName name="bv" localSheetId="43" hidden="1">{"Main Economic Indicators",#N/A,FALSE,"C"}</definedName>
    <definedName name="bv" localSheetId="47" hidden="1">{"Main Economic Indicators",#N/A,FALSE,"C"}</definedName>
    <definedName name="bv" localSheetId="5" hidden="1">{"Main Economic Indicators",#N/A,FALSE,"C"}</definedName>
    <definedName name="bv" localSheetId="7" hidden="1">{"Main Economic Indicators",#N/A,FALSE,"C"}</definedName>
    <definedName name="bv" localSheetId="8" hidden="1">{"Main Economic Indicators",#N/A,FALSE,"C"}</definedName>
    <definedName name="bv" localSheetId="9" hidden="1">{"Main Economic Indicators",#N/A,FALSE,"C"}</definedName>
    <definedName name="bv" hidden="1">{"Main Economic Indicators",#N/A,FALSE,"C"}</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34" hidden="1">{FALSE,FALSE,-1.25,-15.5,484.5,276.75,FALSE,FALSE,TRUE,TRUE,0,12,#N/A,46,#N/A,2.93460490463215,15.35,1,FALSE,FALSE,3,TRUE,1,FALSE,100,"Swvu.PLA1.","ACwvu.PLA1.",#N/A,FALSE,FALSE,0,0,0,0,2,"","",TRUE,TRUE,FALSE,FALSE,1,60,#N/A,#N/A,FALSE,FALSE,FALSE,FALSE,FALSE,FALSE,FALSE,9,65532,65532,FALSE,FALSE,TRUE,TRUE,TRUE}</definedName>
    <definedName name="caja" localSheetId="35"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34" hidden="1">{FALSE,FALSE,-1.25,-15.5,484.5,276.75,FALSE,FALSE,TRUE,TRUE,0,12,#N/A,46,#N/A,2.93460490463215,15.35,1,FALSE,FALSE,3,TRUE,1,FALSE,100,"Swvu.PLA1.","ACwvu.PLA1.",#N/A,FALSE,FALSE,0,0,0,0,2,"","",TRUE,TRUE,FALSE,FALSE,1,60,#N/A,#N/A,FALSE,FALSE,FALSE,FALSE,FALSE,FALSE,FALSE,9,65532,65532,FALSE,FALSE,TRUE,TRUE,TRUE}</definedName>
    <definedName name="Caja1" localSheetId="35"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34" hidden="1">{FALSE,FALSE,-1.25,-15.5,484.5,276.75,FALSE,FALSE,TRUE,TRUE,0,12,#N/A,46,#N/A,2.93460490463215,15.35,1,FALSE,FALSE,3,TRUE,1,FALSE,100,"Swvu.PLA1.","ACwvu.PLA1.",#N/A,FALSE,FALSE,0,0,0,0,2,"","",TRUE,TRUE,FALSE,FALSE,1,60,#N/A,#N/A,FALSE,FALSE,FALSE,FALSE,FALSE,FALSE,FALSE,9,65532,65532,FALSE,FALSE,TRUE,TRUE,TRUE}</definedName>
    <definedName name="caja2" localSheetId="35"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34" hidden="1">{FALSE,FALSE,-1.25,-15.5,484.5,276.75,FALSE,FALSE,TRUE,TRUE,0,12,#N/A,46,#N/A,2.93460490463215,15.35,1,FALSE,FALSE,3,TRUE,1,FALSE,100,"Swvu.PLA1.","ACwvu.PLA1.",#N/A,FALSE,FALSE,0,0,0,0,2,"","",TRUE,TRUE,FALSE,FALSE,1,60,#N/A,#N/A,FALSE,FALSE,FALSE,FALSE,FALSE,FALSE,FALSE,9,65532,65532,FALSE,FALSE,TRUE,TRUE,TRUE}</definedName>
    <definedName name="caja3" localSheetId="35"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localSheetId="1" hidden="1">{"Riqfin97",#N/A,FALSE,"Tran";"Riqfinpro",#N/A,FALSE,"Tran"}</definedName>
    <definedName name="cc" localSheetId="11" hidden="1">{"Riqfin97",#N/A,FALSE,"Tran";"Riqfinpro",#N/A,FALSE,"Tran"}</definedName>
    <definedName name="cc" localSheetId="2" hidden="1">{"Riqfin97",#N/A,FALSE,"Tran";"Riqfinpro",#N/A,FALSE,"Tran"}</definedName>
    <definedName name="cc" localSheetId="3" hidden="1">{"Riqfin97",#N/A,FALSE,"Tran";"Riqfinpro",#N/A,FALSE,"Tran"}</definedName>
    <definedName name="cc" localSheetId="34" hidden="1">{"Riqfin97",#N/A,FALSE,"Tran";"Riqfinpro",#N/A,FALSE,"Tran"}</definedName>
    <definedName name="cc" localSheetId="35" hidden="1">{"Riqfin97",#N/A,FALSE,"Tran";"Riqfinpro",#N/A,FALSE,"Tran"}</definedName>
    <definedName name="cc" localSheetId="4" hidden="1">{"Riqfin97",#N/A,FALSE,"Tran";"Riqfinpro",#N/A,FALSE,"Tran"}</definedName>
    <definedName name="cc" localSheetId="43" hidden="1">{"Riqfin97",#N/A,FALSE,"Tran";"Riqfinpro",#N/A,FALSE,"Tran"}</definedName>
    <definedName name="cc" localSheetId="47" hidden="1">{"Riqfin97",#N/A,FALSE,"Tran";"Riqfinpro",#N/A,FALSE,"Tran"}</definedName>
    <definedName name="cc" localSheetId="5" hidden="1">{"Riqfin97",#N/A,FALSE,"Tran";"Riqfinpro",#N/A,FALSE,"Tran"}</definedName>
    <definedName name="cc" localSheetId="7" hidden="1">{"Riqfin97",#N/A,FALSE,"Tran";"Riqfinpro",#N/A,FALSE,"Tran"}</definedName>
    <definedName name="cc" localSheetId="8" hidden="1">{"Riqfin97",#N/A,FALSE,"Tran";"Riqfinpro",#N/A,FALSE,"Tran"}</definedName>
    <definedName name="cc" localSheetId="9" hidden="1">{"Riqfin97",#N/A,FALSE,"Tran";"Riqfinpro",#N/A,FALSE,"Tran"}</definedName>
    <definedName name="cc" hidden="1">{"Riqfin97",#N/A,FALSE,"Tran";"Riqfinpro",#N/A,FALSE,"Tran"}</definedName>
    <definedName name="ccc" localSheetId="1" hidden="1">#REF!</definedName>
    <definedName name="ccc" localSheetId="13" hidden="1">#REF!</definedName>
    <definedName name="ccc" localSheetId="14" hidden="1">#REF!</definedName>
    <definedName name="ccc" localSheetId="15" hidden="1">#REF!</definedName>
    <definedName name="ccc" localSheetId="16" hidden="1">#REF!</definedName>
    <definedName name="ccc" localSheetId="20" hidden="1">#REF!</definedName>
    <definedName name="ccc" localSheetId="35" hidden="1">#REF!</definedName>
    <definedName name="ccc" localSheetId="43" hidden="1">#REF!</definedName>
    <definedName name="ccc" localSheetId="47" hidden="1">#REF!</definedName>
    <definedName name="ccc" localSheetId="6" hidden="1">#REF!</definedName>
    <definedName name="ccc" localSheetId="7" hidden="1">#REF!</definedName>
    <definedName name="ccc" localSheetId="8" hidden="1">#REF!</definedName>
    <definedName name="ccc" localSheetId="9" hidden="1">#REF!</definedName>
    <definedName name="ccc" hidden="1">#REF!</definedName>
    <definedName name="ccccc" localSheetId="1" hidden="1">{"Minpmon",#N/A,FALSE,"Monthinput"}</definedName>
    <definedName name="ccccc" localSheetId="11" hidden="1">{"Minpmon",#N/A,FALSE,"Monthinput"}</definedName>
    <definedName name="ccccc" localSheetId="2" hidden="1">{"Minpmon",#N/A,FALSE,"Monthinput"}</definedName>
    <definedName name="ccccc" localSheetId="3" hidden="1">{"Minpmon",#N/A,FALSE,"Monthinput"}</definedName>
    <definedName name="ccccc" localSheetId="34" hidden="1">{"Minpmon",#N/A,FALSE,"Monthinput"}</definedName>
    <definedName name="ccccc" localSheetId="35" hidden="1">{"Minpmon",#N/A,FALSE,"Monthinput"}</definedName>
    <definedName name="ccccc" localSheetId="4" hidden="1">{"Minpmon",#N/A,FALSE,"Monthinput"}</definedName>
    <definedName name="ccccc" localSheetId="43" hidden="1">{"Minpmon",#N/A,FALSE,"Monthinput"}</definedName>
    <definedName name="ccccc" localSheetId="47" hidden="1">{"Minpmon",#N/A,FALSE,"Monthinput"}</definedName>
    <definedName name="ccccc" localSheetId="5" hidden="1">{"Minpmon",#N/A,FALSE,"Monthinput"}</definedName>
    <definedName name="ccccc" localSheetId="7" hidden="1">{"Minpmon",#N/A,FALSE,"Monthinput"}</definedName>
    <definedName name="ccccc" localSheetId="8" hidden="1">{"Minpmon",#N/A,FALSE,"Monthinput"}</definedName>
    <definedName name="ccccc" localSheetId="9" hidden="1">{"Minpmon",#N/A,FALSE,"Monthinput"}</definedName>
    <definedName name="ccccc" hidden="1">{"Minpmon",#N/A,FALSE,"Monthinput"}</definedName>
    <definedName name="cccm" localSheetId="1" hidden="1">{"Riqfin97",#N/A,FALSE,"Tran";"Riqfinpro",#N/A,FALSE,"Tran"}</definedName>
    <definedName name="cccm" localSheetId="11" hidden="1">{"Riqfin97",#N/A,FALSE,"Tran";"Riqfinpro",#N/A,FALSE,"Tran"}</definedName>
    <definedName name="cccm" localSheetId="2" hidden="1">{"Riqfin97",#N/A,FALSE,"Tran";"Riqfinpro",#N/A,FALSE,"Tran"}</definedName>
    <definedName name="cccm" localSheetId="3" hidden="1">{"Riqfin97",#N/A,FALSE,"Tran";"Riqfinpro",#N/A,FALSE,"Tran"}</definedName>
    <definedName name="cccm" localSheetId="34" hidden="1">{"Riqfin97",#N/A,FALSE,"Tran";"Riqfinpro",#N/A,FALSE,"Tran"}</definedName>
    <definedName name="cccm" localSheetId="35" hidden="1">{"Riqfin97",#N/A,FALSE,"Tran";"Riqfinpro",#N/A,FALSE,"Tran"}</definedName>
    <definedName name="cccm" localSheetId="4" hidden="1">{"Riqfin97",#N/A,FALSE,"Tran";"Riqfinpro",#N/A,FALSE,"Tran"}</definedName>
    <definedName name="cccm" localSheetId="43" hidden="1">{"Riqfin97",#N/A,FALSE,"Tran";"Riqfinpro",#N/A,FALSE,"Tran"}</definedName>
    <definedName name="cccm" localSheetId="47" hidden="1">{"Riqfin97",#N/A,FALSE,"Tran";"Riqfinpro",#N/A,FALSE,"Tran"}</definedName>
    <definedName name="cccm" localSheetId="5" hidden="1">{"Riqfin97",#N/A,FALSE,"Tran";"Riqfinpro",#N/A,FALSE,"Tran"}</definedName>
    <definedName name="cccm" localSheetId="7" hidden="1">{"Riqfin97",#N/A,FALSE,"Tran";"Riqfinpro",#N/A,FALSE,"Tran"}</definedName>
    <definedName name="cccm" localSheetId="8" hidden="1">{"Riqfin97",#N/A,FALSE,"Tran";"Riqfinpro",#N/A,FALSE,"Tran"}</definedName>
    <definedName name="cccm" localSheetId="9" hidden="1">{"Riqfin97",#N/A,FALSE,"Tran";"Riqfinpro",#N/A,FALSE,"Tran"}</definedName>
    <definedName name="cccm" hidden="1">{"Riqfin97",#N/A,FALSE,"Tran";"Riqfinpro",#N/A,FALSE,"Tran"}</definedName>
    <definedName name="cde" localSheetId="1" hidden="1">{"Riqfin97",#N/A,FALSE,"Tran";"Riqfinpro",#N/A,FALSE,"Tran"}</definedName>
    <definedName name="cde" localSheetId="11" hidden="1">{"Riqfin97",#N/A,FALSE,"Tran";"Riqfinpro",#N/A,FALSE,"Tran"}</definedName>
    <definedName name="cde" localSheetId="2" hidden="1">{"Riqfin97",#N/A,FALSE,"Tran";"Riqfinpro",#N/A,FALSE,"Tran"}</definedName>
    <definedName name="cde" localSheetId="3" hidden="1">{"Riqfin97",#N/A,FALSE,"Tran";"Riqfinpro",#N/A,FALSE,"Tran"}</definedName>
    <definedName name="cde" localSheetId="34" hidden="1">{"Riqfin97",#N/A,FALSE,"Tran";"Riqfinpro",#N/A,FALSE,"Tran"}</definedName>
    <definedName name="cde" localSheetId="35" hidden="1">{"Riqfin97",#N/A,FALSE,"Tran";"Riqfinpro",#N/A,FALSE,"Tran"}</definedName>
    <definedName name="cde" localSheetId="4" hidden="1">{"Riqfin97",#N/A,FALSE,"Tran";"Riqfinpro",#N/A,FALSE,"Tran"}</definedName>
    <definedName name="cde" localSheetId="43" hidden="1">{"Riqfin97",#N/A,FALSE,"Tran";"Riqfinpro",#N/A,FALSE,"Tran"}</definedName>
    <definedName name="cde" localSheetId="47" hidden="1">{"Riqfin97",#N/A,FALSE,"Tran";"Riqfinpro",#N/A,FALSE,"Tran"}</definedName>
    <definedName name="cde" localSheetId="5" hidden="1">{"Riqfin97",#N/A,FALSE,"Tran";"Riqfinpro",#N/A,FALSE,"Tran"}</definedName>
    <definedName name="cde" localSheetId="7" hidden="1">{"Riqfin97",#N/A,FALSE,"Tran";"Riqfinpro",#N/A,FALSE,"Tran"}</definedName>
    <definedName name="cde" localSheetId="8" hidden="1">{"Riqfin97",#N/A,FALSE,"Tran";"Riqfinpro",#N/A,FALSE,"Tran"}</definedName>
    <definedName name="cde" localSheetId="9" hidden="1">{"Riqfin97",#N/A,FALSE,"Tran";"Riqfinpro",#N/A,FALSE,"Tran"}</definedName>
    <definedName name="cde" hidden="1">{"Riqfin97",#N/A,FALSE,"Tran";"Riqfinpro",#N/A,FALSE,"Tran"}</definedName>
    <definedName name="cdert" localSheetId="1" hidden="1">{"Minpmon",#N/A,FALSE,"Monthinput"}</definedName>
    <definedName name="cdert" localSheetId="11" hidden="1">{"Minpmon",#N/A,FALSE,"Monthinput"}</definedName>
    <definedName name="cdert" localSheetId="2" hidden="1">{"Minpmon",#N/A,FALSE,"Monthinput"}</definedName>
    <definedName name="cdert" localSheetId="3" hidden="1">{"Minpmon",#N/A,FALSE,"Monthinput"}</definedName>
    <definedName name="cdert" localSheetId="34" hidden="1">{"Minpmon",#N/A,FALSE,"Monthinput"}</definedName>
    <definedName name="cdert" localSheetId="35" hidden="1">{"Minpmon",#N/A,FALSE,"Monthinput"}</definedName>
    <definedName name="cdert" localSheetId="4" hidden="1">{"Minpmon",#N/A,FALSE,"Monthinput"}</definedName>
    <definedName name="cdert" localSheetId="43" hidden="1">{"Minpmon",#N/A,FALSE,"Monthinput"}</definedName>
    <definedName name="cdert" localSheetId="47" hidden="1">{"Minpmon",#N/A,FALSE,"Monthinput"}</definedName>
    <definedName name="cdert" localSheetId="5" hidden="1">{"Minpmon",#N/A,FALSE,"Monthinput"}</definedName>
    <definedName name="cdert" localSheetId="7" hidden="1">{"Minpmon",#N/A,FALSE,"Monthinput"}</definedName>
    <definedName name="cdert" localSheetId="8" hidden="1">{"Minpmon",#N/A,FALSE,"Monthinput"}</definedName>
    <definedName name="cdert" localSheetId="9" hidden="1">{"Minpmon",#N/A,FALSE,"Monthinput"}</definedName>
    <definedName name="cdert" hidden="1">{"Minpmon",#N/A,FALSE,"Monthinput"}</definedName>
    <definedName name="cfgfd" localSheetId="0" hidden="1">{"'előző év december'!$A$2:$CP$214"}</definedName>
    <definedName name="cfgfd" localSheetId="1" hidden="1">{"'előző év december'!$A$2:$CP$214"}</definedName>
    <definedName name="cfgfd" localSheetId="11" hidden="1">{"'előző év december'!$A$2:$CP$214"}</definedName>
    <definedName name="cfgfd" localSheetId="12" hidden="1">{"'előző év december'!$A$2:$CP$214"}</definedName>
    <definedName name="cfgfd" localSheetId="13" hidden="1">{"'előző év december'!$A$2:$CP$214"}</definedName>
    <definedName name="cfgfd" localSheetId="14" hidden="1">{"'előző év december'!$A$2:$CP$214"}</definedName>
    <definedName name="cfgfd" localSheetId="15" hidden="1">{"'előző év december'!$A$2:$CP$214"}</definedName>
    <definedName name="cfgfd" localSheetId="16" hidden="1">{"'előző év december'!$A$2:$CP$214"}</definedName>
    <definedName name="cfgfd" localSheetId="2" hidden="1">{"'előző év december'!$A$2:$CP$214"}</definedName>
    <definedName name="cfgfd" localSheetId="20" hidden="1">{"'előző év december'!$A$2:$CP$214"}</definedName>
    <definedName name="cfgfd" localSheetId="21" hidden="1">{"'előző év december'!$A$2:$CP$214"}</definedName>
    <definedName name="cfgfd" localSheetId="22" hidden="1">{"'előző év december'!$A$2:$CP$214"}</definedName>
    <definedName name="cfgfd" localSheetId="26" hidden="1">{"'előző év december'!$A$2:$CP$214"}</definedName>
    <definedName name="cfgfd" localSheetId="3" hidden="1">{"'előző év december'!$A$2:$CP$214"}</definedName>
    <definedName name="cfgfd" localSheetId="32" hidden="1">{"'előző év december'!$A$2:$CP$214"}</definedName>
    <definedName name="cfgfd" localSheetId="33" hidden="1">{"'előző év december'!$A$2:$CP$214"}</definedName>
    <definedName name="cfgfd" localSheetId="34" hidden="1">{"'előző év december'!$A$2:$CP$214"}</definedName>
    <definedName name="cfgfd" localSheetId="35" hidden="1">{"'előző év december'!$A$2:$CP$214"}</definedName>
    <definedName name="cfgfd" localSheetId="36" hidden="1">{"'előző év december'!$A$2:$CP$214"}</definedName>
    <definedName name="cfgfd" localSheetId="39" hidden="1">{"'előző év december'!$A$2:$CP$214"}</definedName>
    <definedName name="cfgfd" localSheetId="4" hidden="1">{"'előző év december'!$A$2:$CP$214"}</definedName>
    <definedName name="cfgfd" localSheetId="40" hidden="1">{"'előző év december'!$A$2:$CP$214"}</definedName>
    <definedName name="cfgfd" localSheetId="43" hidden="1">{"'előző év december'!$A$2:$CP$214"}</definedName>
    <definedName name="cfgfd" localSheetId="47" hidden="1">{"'előző év december'!$A$2:$CP$214"}</definedName>
    <definedName name="cfgfd" localSheetId="5" hidden="1">{"'előző év december'!$A$2:$CP$214"}</definedName>
    <definedName name="cfgfd" localSheetId="6" hidden="1">{"'előző év december'!$A$2:$CP$214"}</definedName>
    <definedName name="cfgfd" localSheetId="7" hidden="1">{"'előző év december'!$A$2:$CP$214"}</definedName>
    <definedName name="cfgfd" localSheetId="8" hidden="1">{"'előző év december'!$A$2:$CP$214"}</definedName>
    <definedName name="cfgfd" localSheetId="9" hidden="1">{"'előző év december'!$A$2:$CP$214"}</definedName>
    <definedName name="cfgfd" hidden="1">{"'előző év december'!$A$2:$CP$214"}</definedName>
    <definedName name="char20" localSheetId="11" hidden="1">#REF!</definedName>
    <definedName name="char20" localSheetId="34" hidden="1">#REF!</definedName>
    <definedName name="char20" localSheetId="35" hidden="1">#REF!</definedName>
    <definedName name="char20" localSheetId="43" hidden="1">#REF!</definedName>
    <definedName name="char20" localSheetId="47" hidden="1">#REF!</definedName>
    <definedName name="char20" hidden="1">#REF!</definedName>
    <definedName name="Chart_ROE_ROA_2007" localSheetId="0" hidden="1">{"'előző év december'!$A$2:$CP$214"}</definedName>
    <definedName name="Chart_ROE_ROA_2007" localSheetId="1" hidden="1">{"'előző év december'!$A$2:$CP$214"}</definedName>
    <definedName name="Chart_ROE_ROA_2007" localSheetId="11"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2" hidden="1">{"'előző év december'!$A$2:$CP$214"}</definedName>
    <definedName name="Chart_ROE_ROA_2007" localSheetId="20" hidden="1">{"'előző év december'!$A$2:$CP$214"}</definedName>
    <definedName name="Chart_ROE_ROA_2007" localSheetId="21" hidden="1">{"'előző év december'!$A$2:$CP$214"}</definedName>
    <definedName name="Chart_ROE_ROA_2007" localSheetId="22" hidden="1">{"'előző év december'!$A$2:$CP$214"}</definedName>
    <definedName name="Chart_ROE_ROA_2007" localSheetId="26" hidden="1">{"'előző év december'!$A$2:$CP$214"}</definedName>
    <definedName name="Chart_ROE_ROA_2007" localSheetId="3" hidden="1">{"'előző év december'!$A$2:$CP$214"}</definedName>
    <definedName name="Chart_ROE_ROA_2007" localSheetId="32" hidden="1">{"'előző év december'!$A$2:$CP$214"}</definedName>
    <definedName name="Chart_ROE_ROA_2007" localSheetId="33" hidden="1">{"'előző év december'!$A$2:$CP$214"}</definedName>
    <definedName name="Chart_ROE_ROA_2007" localSheetId="34" hidden="1">{"'előző év december'!$A$2:$CP$214"}</definedName>
    <definedName name="Chart_ROE_ROA_2007" localSheetId="35" hidden="1">{"'előző év december'!$A$2:$CP$214"}</definedName>
    <definedName name="Chart_ROE_ROA_2007" localSheetId="36" hidden="1">{"'előző év december'!$A$2:$CP$214"}</definedName>
    <definedName name="Chart_ROE_ROA_2007" localSheetId="39" hidden="1">{"'előző év december'!$A$2:$CP$214"}</definedName>
    <definedName name="Chart_ROE_ROA_2007" localSheetId="4" hidden="1">{"'előző év december'!$A$2:$CP$214"}</definedName>
    <definedName name="Chart_ROE_ROA_2007" localSheetId="40" hidden="1">{"'előző év december'!$A$2:$CP$214"}</definedName>
    <definedName name="Chart_ROE_ROA_2007" localSheetId="43" hidden="1">{"'előző év december'!$A$2:$CP$214"}</definedName>
    <definedName name="Chart_ROE_ROA_2007" localSheetId="47" hidden="1">{"'előző év december'!$A$2:$CP$214"}</definedName>
    <definedName name="Chart_ROE_ROA_2007" localSheetId="5" hidden="1">{"'előző év december'!$A$2:$CP$214"}</definedName>
    <definedName name="Chart_ROE_ROA_2007" localSheetId="9" hidden="1">{"'előző év december'!$A$2:$CP$214"}</definedName>
    <definedName name="Chart_ROE_ROA_2007" hidden="1">{"'előző év december'!$A$2:$CP$214"}</definedName>
    <definedName name="chart19" localSheetId="11" hidden="1">#REF!</definedName>
    <definedName name="chart19" localSheetId="34" hidden="1">#REF!</definedName>
    <definedName name="chart19" localSheetId="35" hidden="1">#REF!</definedName>
    <definedName name="chart19" localSheetId="43" hidden="1">#REF!</definedName>
    <definedName name="chart19" localSheetId="47" hidden="1">#REF!</definedName>
    <definedName name="chart19" hidden="1">#REF!</definedName>
    <definedName name="chart27" hidden="1">0</definedName>
    <definedName name="chart28" hidden="1">0</definedName>
    <definedName name="chart35" localSheetId="11" hidden="1">#REF!</definedName>
    <definedName name="chart35" localSheetId="34" hidden="1">#REF!</definedName>
    <definedName name="chart35" localSheetId="35" hidden="1">#REF!</definedName>
    <definedName name="chart35" localSheetId="43" hidden="1">#REF!</definedName>
    <definedName name="chart35" localSheetId="47" hidden="1">#REF!</definedName>
    <definedName name="chart35" hidden="1">#REF!</definedName>
    <definedName name="chart9" localSheetId="11" hidden="1">#REF!</definedName>
    <definedName name="chart9" localSheetId="34" hidden="1">#REF!</definedName>
    <definedName name="chart9" localSheetId="35" hidden="1">#REF!</definedName>
    <definedName name="chart9" localSheetId="43" hidden="1">#REF!</definedName>
    <definedName name="chart9" localSheetId="47" hidden="1">#REF!</definedName>
    <definedName name="chart9" hidden="1">#REF!</definedName>
    <definedName name="Chartsik" localSheetId="11" hidden="1">#REF!</definedName>
    <definedName name="Chartsik" localSheetId="34" hidden="1">#REF!</definedName>
    <definedName name="Chartsik" localSheetId="35" hidden="1">#REF!</definedName>
    <definedName name="Chartsik" localSheetId="43" hidden="1">#REF!</definedName>
    <definedName name="Chartsik" localSheetId="47" hidden="1">#REF!</definedName>
    <definedName name="Chartsik" hidden="1">#REF!</definedName>
    <definedName name="CIQWBGuid" hidden="1">"WDI_Healthcare_Confirmations.xlsx"</definedName>
    <definedName name="Code" localSheetId="1" hidden="1">#REF!</definedName>
    <definedName name="Code" localSheetId="11" hidden="1">#REF!</definedName>
    <definedName name="Code" localSheetId="2" hidden="1">#REF!</definedName>
    <definedName name="Code" localSheetId="3" hidden="1">#REF!</definedName>
    <definedName name="Code" localSheetId="34" hidden="1">#REF!</definedName>
    <definedName name="Code" localSheetId="35" hidden="1">#REF!</definedName>
    <definedName name="Code" localSheetId="4" hidden="1">#REF!</definedName>
    <definedName name="Code" localSheetId="43" hidden="1">#REF!</definedName>
    <definedName name="Code" localSheetId="47" hidden="1">#REF!</definedName>
    <definedName name="Code" localSheetId="5" hidden="1">#REF!</definedName>
    <definedName name="Code" localSheetId="8" hidden="1">#REF!</definedName>
    <definedName name="Code" localSheetId="9" hidden="1">#REF!</definedName>
    <definedName name="Code" hidden="1">#REF!</definedName>
    <definedName name="COMP" localSheetId="1" hidden="1">{#N/A,#N/A,FALSE,"B061196P";#N/A,#N/A,FALSE,"B061196";#N/A,#N/A,FALSE,"Relatório1";#N/A,#N/A,FALSE,"Relatório2";#N/A,#N/A,FALSE,"Relatório3";#N/A,#N/A,FALSE,"Relatório4 ";#N/A,#N/A,FALSE,"Relatório5";#N/A,#N/A,FALSE,"Relatório6";#N/A,#N/A,FALSE,"Relatório7";#N/A,#N/A,FALSE,"Relatório8"}</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localSheetId="2" hidden="1">{#N/A,#N/A,FALSE,"B061196P";#N/A,#N/A,FALSE,"B061196";#N/A,#N/A,FALSE,"Relatório1";#N/A,#N/A,FALSE,"Relatório2";#N/A,#N/A,FALSE,"Relatório3";#N/A,#N/A,FALSE,"Relatório4 ";#N/A,#N/A,FALSE,"Relatório5";#N/A,#N/A,FALSE,"Relatório6";#N/A,#N/A,FALSE,"Relatório7";#N/A,#N/A,FALSE,"Relatório8"}</definedName>
    <definedName name="COMP" localSheetId="3" hidden="1">{#N/A,#N/A,FALSE,"B061196P";#N/A,#N/A,FALSE,"B061196";#N/A,#N/A,FALSE,"Relatório1";#N/A,#N/A,FALSE,"Relatório2";#N/A,#N/A,FALSE,"Relatório3";#N/A,#N/A,FALSE,"Relatório4 ";#N/A,#N/A,FALSE,"Relatório5";#N/A,#N/A,FALSE,"Relatório6";#N/A,#N/A,FALSE,"Relatório7";#N/A,#N/A,FALSE,"Relatório8"}</definedName>
    <definedName name="COMP" localSheetId="34" hidden="1">{#N/A,#N/A,FALSE,"B061196P";#N/A,#N/A,FALSE,"B061196";#N/A,#N/A,FALSE,"Relatório1";#N/A,#N/A,FALSE,"Relatório2";#N/A,#N/A,FALSE,"Relatório3";#N/A,#N/A,FALSE,"Relatório4 ";#N/A,#N/A,FALSE,"Relatório5";#N/A,#N/A,FALSE,"Relatório6";#N/A,#N/A,FALSE,"Relatório7";#N/A,#N/A,FALSE,"Relatório8"}</definedName>
    <definedName name="COMP" localSheetId="35" hidden="1">{#N/A,#N/A,FALSE,"B061196P";#N/A,#N/A,FALSE,"B061196";#N/A,#N/A,FALSE,"Relatório1";#N/A,#N/A,FALSE,"Relatório2";#N/A,#N/A,FALSE,"Relatório3";#N/A,#N/A,FALSE,"Relatório4 ";#N/A,#N/A,FALSE,"Relatório5";#N/A,#N/A,FALSE,"Relatório6";#N/A,#N/A,FALSE,"Relatório7";#N/A,#N/A,FALSE,"Relatório8"}</definedName>
    <definedName name="COMP" localSheetId="4" hidden="1">{#N/A,#N/A,FALSE,"B061196P";#N/A,#N/A,FALSE,"B061196";#N/A,#N/A,FALSE,"Relatório1";#N/A,#N/A,FALSE,"Relatório2";#N/A,#N/A,FALSE,"Relatório3";#N/A,#N/A,FALSE,"Relatório4 ";#N/A,#N/A,FALSE,"Relatório5";#N/A,#N/A,FALSE,"Relatório6";#N/A,#N/A,FALSE,"Relatório7";#N/A,#N/A,FALSE,"Relatório8"}</definedName>
    <definedName name="COMP" localSheetId="43" hidden="1">{#N/A,#N/A,FALSE,"B061196P";#N/A,#N/A,FALSE,"B061196";#N/A,#N/A,FALSE,"Relatório1";#N/A,#N/A,FALSE,"Relatório2";#N/A,#N/A,FALSE,"Relatório3";#N/A,#N/A,FALSE,"Relatório4 ";#N/A,#N/A,FALSE,"Relatório5";#N/A,#N/A,FALSE,"Relatório6";#N/A,#N/A,FALSE,"Relatório7";#N/A,#N/A,FALSE,"Relatório8"}</definedName>
    <definedName name="COMP" localSheetId="47" hidden="1">{#N/A,#N/A,FALSE,"B061196P";#N/A,#N/A,FALSE,"B061196";#N/A,#N/A,FALSE,"Relatório1";#N/A,#N/A,FALSE,"Relatório2";#N/A,#N/A,FALSE,"Relatório3";#N/A,#N/A,FALSE,"Relatório4 ";#N/A,#N/A,FALSE,"Relatório5";#N/A,#N/A,FALSE,"Relatório6";#N/A,#N/A,FALSE,"Relatório7";#N/A,#N/A,FALSE,"Relatório8"}</definedName>
    <definedName name="COMP" localSheetId="5" hidden="1">{#N/A,#N/A,FALSE,"B061196P";#N/A,#N/A,FALSE,"B061196";#N/A,#N/A,FALSE,"Relatório1";#N/A,#N/A,FALSE,"Relatório2";#N/A,#N/A,FALSE,"Relatório3";#N/A,#N/A,FALSE,"Relatório4 ";#N/A,#N/A,FALSE,"Relatório5";#N/A,#N/A,FALSE,"Relatório6";#N/A,#N/A,FALSE,"Relatório7";#N/A,#N/A,FALSE,"Relatório8"}</definedName>
    <definedName name="COMP" localSheetId="7" hidden="1">{#N/A,#N/A,FALSE,"B061196P";#N/A,#N/A,FALSE,"B061196";#N/A,#N/A,FALSE,"Relatório1";#N/A,#N/A,FALSE,"Relatório2";#N/A,#N/A,FALSE,"Relatório3";#N/A,#N/A,FALSE,"Relatório4 ";#N/A,#N/A,FALSE,"Relatório5";#N/A,#N/A,FALSE,"Relatório6";#N/A,#N/A,FALSE,"Relatório7";#N/A,#N/A,FALSE,"Relatório8"}</definedName>
    <definedName name="COMP" localSheetId="8" hidden="1">{#N/A,#N/A,FALSE,"B061196P";#N/A,#N/A,FALSE,"B061196";#N/A,#N/A,FALSE,"Relatório1";#N/A,#N/A,FALSE,"Relatório2";#N/A,#N/A,FALSE,"Relatório3";#N/A,#N/A,FALSE,"Relatório4 ";#N/A,#N/A,FALSE,"Relatório5";#N/A,#N/A,FALSE,"Relatório6";#N/A,#N/A,FALSE,"Relatório7";#N/A,#N/A,FALSE,"Relatório8"}</definedName>
    <definedName name="COMP" localSheetId="9"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localSheetId="2" hidden="1">{#N/A,#N/A,FALSE,"B061196P";#N/A,#N/A,FALSE,"B061196";#N/A,#N/A,FALSE,"Relatório1";#N/A,#N/A,FALSE,"Relatório2";#N/A,#N/A,FALSE,"Relatório3";#N/A,#N/A,FALSE,"Relatório4 ";#N/A,#N/A,FALSE,"Relatório5";#N/A,#N/A,FALSE,"Relatório6";#N/A,#N/A,FALSE,"Relatório7";#N/A,#N/A,FALSE,"Relatório8"}</definedName>
    <definedName name="Comp0705" localSheetId="3" hidden="1">{#N/A,#N/A,FALSE,"B061196P";#N/A,#N/A,FALSE,"B061196";#N/A,#N/A,FALSE,"Relatório1";#N/A,#N/A,FALSE,"Relatório2";#N/A,#N/A,FALSE,"Relatório3";#N/A,#N/A,FALSE,"Relatório4 ";#N/A,#N/A,FALSE,"Relatório5";#N/A,#N/A,FALSE,"Relatório6";#N/A,#N/A,FALSE,"Relatório7";#N/A,#N/A,FALSE,"Relatório8"}</definedName>
    <definedName name="Comp0705" localSheetId="34" hidden="1">{#N/A,#N/A,FALSE,"B061196P";#N/A,#N/A,FALSE,"B061196";#N/A,#N/A,FALSE,"Relatório1";#N/A,#N/A,FALSE,"Relatório2";#N/A,#N/A,FALSE,"Relatório3";#N/A,#N/A,FALSE,"Relatório4 ";#N/A,#N/A,FALSE,"Relatório5";#N/A,#N/A,FALSE,"Relatório6";#N/A,#N/A,FALSE,"Relatório7";#N/A,#N/A,FALSE,"Relatório8"}</definedName>
    <definedName name="Comp0705" localSheetId="35" hidden="1">{#N/A,#N/A,FALSE,"B061196P";#N/A,#N/A,FALSE,"B061196";#N/A,#N/A,FALSE,"Relatório1";#N/A,#N/A,FALSE,"Relatório2";#N/A,#N/A,FALSE,"Relatório3";#N/A,#N/A,FALSE,"Relatório4 ";#N/A,#N/A,FALSE,"Relatório5";#N/A,#N/A,FALSE,"Relatório6";#N/A,#N/A,FALSE,"Relatório7";#N/A,#N/A,FALSE,"Relatório8"}</definedName>
    <definedName name="Comp0705" localSheetId="4" hidden="1">{#N/A,#N/A,FALSE,"B061196P";#N/A,#N/A,FALSE,"B061196";#N/A,#N/A,FALSE,"Relatório1";#N/A,#N/A,FALSE,"Relatório2";#N/A,#N/A,FALSE,"Relatório3";#N/A,#N/A,FALSE,"Relatório4 ";#N/A,#N/A,FALSE,"Relatório5";#N/A,#N/A,FALSE,"Relatório6";#N/A,#N/A,FALSE,"Relatório7";#N/A,#N/A,FALSE,"Relatório8"}</definedName>
    <definedName name="Comp0705" localSheetId="43" hidden="1">{#N/A,#N/A,FALSE,"B061196P";#N/A,#N/A,FALSE,"B061196";#N/A,#N/A,FALSE,"Relatório1";#N/A,#N/A,FALSE,"Relatório2";#N/A,#N/A,FALSE,"Relatório3";#N/A,#N/A,FALSE,"Relatório4 ";#N/A,#N/A,FALSE,"Relatório5";#N/A,#N/A,FALSE,"Relatório6";#N/A,#N/A,FALSE,"Relatório7";#N/A,#N/A,FALSE,"Relatório8"}</definedName>
    <definedName name="Comp0705" localSheetId="47" hidden="1">{#N/A,#N/A,FALSE,"B061196P";#N/A,#N/A,FALSE,"B061196";#N/A,#N/A,FALSE,"Relatório1";#N/A,#N/A,FALSE,"Relatório2";#N/A,#N/A,FALSE,"Relatório3";#N/A,#N/A,FALSE,"Relatório4 ";#N/A,#N/A,FALSE,"Relatório5";#N/A,#N/A,FALSE,"Relatório6";#N/A,#N/A,FALSE,"Relatório7";#N/A,#N/A,FALSE,"Relatório8"}</definedName>
    <definedName name="Comp0705" localSheetId="5" hidden="1">{#N/A,#N/A,FALSE,"B061196P";#N/A,#N/A,FALSE,"B061196";#N/A,#N/A,FALSE,"Relatório1";#N/A,#N/A,FALSE,"Relatório2";#N/A,#N/A,FALSE,"Relatório3";#N/A,#N/A,FALSE,"Relatório4 ";#N/A,#N/A,FALSE,"Relatório5";#N/A,#N/A,FALSE,"Relatório6";#N/A,#N/A,FALSE,"Relatório7";#N/A,#N/A,FALSE,"Relatório8"}</definedName>
    <definedName name="Comp0705" localSheetId="7" hidden="1">{#N/A,#N/A,FALSE,"B061196P";#N/A,#N/A,FALSE,"B061196";#N/A,#N/A,FALSE,"Relatório1";#N/A,#N/A,FALSE,"Relatório2";#N/A,#N/A,FALSE,"Relatório3";#N/A,#N/A,FALSE,"Relatório4 ";#N/A,#N/A,FALSE,"Relatório5";#N/A,#N/A,FALSE,"Relatório6";#N/A,#N/A,FALSE,"Relatório7";#N/A,#N/A,FALSE,"Relatório8"}</definedName>
    <definedName name="Comp0705" localSheetId="8" hidden="1">{#N/A,#N/A,FALSE,"B061196P";#N/A,#N/A,FALSE,"B061196";#N/A,#N/A,FALSE,"Relatório1";#N/A,#N/A,FALSE,"Relatório2";#N/A,#N/A,FALSE,"Relatório3";#N/A,#N/A,FALSE,"Relatório4 ";#N/A,#N/A,FALSE,"Relatório5";#N/A,#N/A,FALSE,"Relatório6";#N/A,#N/A,FALSE,"Relatório7";#N/A,#N/A,FALSE,"Relatório8"}</definedName>
    <definedName name="Comp0705" localSheetId="9"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localSheetId="2" hidden="1">{#N/A,#N/A,FALSE,"B061196P";#N/A,#N/A,FALSE,"B061196";#N/A,#N/A,FALSE,"Relatório1";#N/A,#N/A,FALSE,"Relatório2";#N/A,#N/A,FALSE,"Relatório3";#N/A,#N/A,FALSE,"Relatório4 ";#N/A,#N/A,FALSE,"Relatório5";#N/A,#N/A,FALSE,"Relatório6";#N/A,#N/A,FALSE,"Relatório7";#N/A,#N/A,FALSE,"Relatório8"}</definedName>
    <definedName name="Comp07051" localSheetId="3" hidden="1">{#N/A,#N/A,FALSE,"B061196P";#N/A,#N/A,FALSE,"B061196";#N/A,#N/A,FALSE,"Relatório1";#N/A,#N/A,FALSE,"Relatório2";#N/A,#N/A,FALSE,"Relatório3";#N/A,#N/A,FALSE,"Relatório4 ";#N/A,#N/A,FALSE,"Relatório5";#N/A,#N/A,FALSE,"Relatório6";#N/A,#N/A,FALSE,"Relatório7";#N/A,#N/A,FALSE,"Relatório8"}</definedName>
    <definedName name="Comp07051" localSheetId="34" hidden="1">{#N/A,#N/A,FALSE,"B061196P";#N/A,#N/A,FALSE,"B061196";#N/A,#N/A,FALSE,"Relatório1";#N/A,#N/A,FALSE,"Relatório2";#N/A,#N/A,FALSE,"Relatório3";#N/A,#N/A,FALSE,"Relatório4 ";#N/A,#N/A,FALSE,"Relatório5";#N/A,#N/A,FALSE,"Relatório6";#N/A,#N/A,FALSE,"Relatório7";#N/A,#N/A,FALSE,"Relatório8"}</definedName>
    <definedName name="Comp07051" localSheetId="35" hidden="1">{#N/A,#N/A,FALSE,"B061196P";#N/A,#N/A,FALSE,"B061196";#N/A,#N/A,FALSE,"Relatório1";#N/A,#N/A,FALSE,"Relatório2";#N/A,#N/A,FALSE,"Relatório3";#N/A,#N/A,FALSE,"Relatório4 ";#N/A,#N/A,FALSE,"Relatório5";#N/A,#N/A,FALSE,"Relatório6";#N/A,#N/A,FALSE,"Relatório7";#N/A,#N/A,FALSE,"Relatório8"}</definedName>
    <definedName name="Comp07051" localSheetId="4" hidden="1">{#N/A,#N/A,FALSE,"B061196P";#N/A,#N/A,FALSE,"B061196";#N/A,#N/A,FALSE,"Relatório1";#N/A,#N/A,FALSE,"Relatório2";#N/A,#N/A,FALSE,"Relatório3";#N/A,#N/A,FALSE,"Relatório4 ";#N/A,#N/A,FALSE,"Relatório5";#N/A,#N/A,FALSE,"Relatório6";#N/A,#N/A,FALSE,"Relatório7";#N/A,#N/A,FALSE,"Relatório8"}</definedName>
    <definedName name="Comp07051" localSheetId="43" hidden="1">{#N/A,#N/A,FALSE,"B061196P";#N/A,#N/A,FALSE,"B061196";#N/A,#N/A,FALSE,"Relatório1";#N/A,#N/A,FALSE,"Relatório2";#N/A,#N/A,FALSE,"Relatório3";#N/A,#N/A,FALSE,"Relatório4 ";#N/A,#N/A,FALSE,"Relatório5";#N/A,#N/A,FALSE,"Relatório6";#N/A,#N/A,FALSE,"Relatório7";#N/A,#N/A,FALSE,"Relatório8"}</definedName>
    <definedName name="Comp07051" localSheetId="47" hidden="1">{#N/A,#N/A,FALSE,"B061196P";#N/A,#N/A,FALSE,"B061196";#N/A,#N/A,FALSE,"Relatório1";#N/A,#N/A,FALSE,"Relatório2";#N/A,#N/A,FALSE,"Relatório3";#N/A,#N/A,FALSE,"Relatório4 ";#N/A,#N/A,FALSE,"Relatório5";#N/A,#N/A,FALSE,"Relatório6";#N/A,#N/A,FALSE,"Relatório7";#N/A,#N/A,FALSE,"Relatório8"}</definedName>
    <definedName name="Comp07051" localSheetId="5" hidden="1">{#N/A,#N/A,FALSE,"B061196P";#N/A,#N/A,FALSE,"B061196";#N/A,#N/A,FALSE,"Relatório1";#N/A,#N/A,FALSE,"Relatório2";#N/A,#N/A,FALSE,"Relatório3";#N/A,#N/A,FALSE,"Relatório4 ";#N/A,#N/A,FALSE,"Relatório5";#N/A,#N/A,FALSE,"Relatório6";#N/A,#N/A,FALSE,"Relatório7";#N/A,#N/A,FALSE,"Relatório8"}</definedName>
    <definedName name="Comp07051" localSheetId="7" hidden="1">{#N/A,#N/A,FALSE,"B061196P";#N/A,#N/A,FALSE,"B061196";#N/A,#N/A,FALSE,"Relatório1";#N/A,#N/A,FALSE,"Relatório2";#N/A,#N/A,FALSE,"Relatório3";#N/A,#N/A,FALSE,"Relatório4 ";#N/A,#N/A,FALSE,"Relatório5";#N/A,#N/A,FALSE,"Relatório6";#N/A,#N/A,FALSE,"Relatório7";#N/A,#N/A,FALSE,"Relatório8"}</definedName>
    <definedName name="Comp07051" localSheetId="8" hidden="1">{#N/A,#N/A,FALSE,"B061196P";#N/A,#N/A,FALSE,"B061196";#N/A,#N/A,FALSE,"Relatório1";#N/A,#N/A,FALSE,"Relatório2";#N/A,#N/A,FALSE,"Relatório3";#N/A,#N/A,FALSE,"Relatório4 ";#N/A,#N/A,FALSE,"Relatório5";#N/A,#N/A,FALSE,"Relatório6";#N/A,#N/A,FALSE,"Relatório7";#N/A,#N/A,FALSE,"Relatório8"}</definedName>
    <definedName name="Comp07051" localSheetId="9"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localSheetId="2" hidden="1">{#N/A,#N/A,FALSE,"B061196P";#N/A,#N/A,FALSE,"B061196";#N/A,#N/A,FALSE,"Relatório1";#N/A,#N/A,FALSE,"Relatório2";#N/A,#N/A,FALSE,"Relatório3";#N/A,#N/A,FALSE,"Relatório4 ";#N/A,#N/A,FALSE,"Relatório5";#N/A,#N/A,FALSE,"Relatório6";#N/A,#N/A,FALSE,"Relatório7";#N/A,#N/A,FALSE,"Relatório8"}</definedName>
    <definedName name="comp1" localSheetId="3" hidden="1">{#N/A,#N/A,FALSE,"B061196P";#N/A,#N/A,FALSE,"B061196";#N/A,#N/A,FALSE,"Relatório1";#N/A,#N/A,FALSE,"Relatório2";#N/A,#N/A,FALSE,"Relatório3";#N/A,#N/A,FALSE,"Relatório4 ";#N/A,#N/A,FALSE,"Relatório5";#N/A,#N/A,FALSE,"Relatório6";#N/A,#N/A,FALSE,"Relatório7";#N/A,#N/A,FALSE,"Relatório8"}</definedName>
    <definedName name="comp1" localSheetId="34" hidden="1">{#N/A,#N/A,FALSE,"B061196P";#N/A,#N/A,FALSE,"B061196";#N/A,#N/A,FALSE,"Relatório1";#N/A,#N/A,FALSE,"Relatório2";#N/A,#N/A,FALSE,"Relatório3";#N/A,#N/A,FALSE,"Relatório4 ";#N/A,#N/A,FALSE,"Relatório5";#N/A,#N/A,FALSE,"Relatório6";#N/A,#N/A,FALSE,"Relatório7";#N/A,#N/A,FALSE,"Relatório8"}</definedName>
    <definedName name="comp1" localSheetId="35" hidden="1">{#N/A,#N/A,FALSE,"B061196P";#N/A,#N/A,FALSE,"B061196";#N/A,#N/A,FALSE,"Relatório1";#N/A,#N/A,FALSE,"Relatório2";#N/A,#N/A,FALSE,"Relatório3";#N/A,#N/A,FALSE,"Relatório4 ";#N/A,#N/A,FALSE,"Relatório5";#N/A,#N/A,FALSE,"Relatório6";#N/A,#N/A,FALSE,"Relatório7";#N/A,#N/A,FALSE,"Relatório8"}</definedName>
    <definedName name="comp1" localSheetId="4" hidden="1">{#N/A,#N/A,FALSE,"B061196P";#N/A,#N/A,FALSE,"B061196";#N/A,#N/A,FALSE,"Relatório1";#N/A,#N/A,FALSE,"Relatório2";#N/A,#N/A,FALSE,"Relatório3";#N/A,#N/A,FALSE,"Relatório4 ";#N/A,#N/A,FALSE,"Relatório5";#N/A,#N/A,FALSE,"Relatório6";#N/A,#N/A,FALSE,"Relatório7";#N/A,#N/A,FALSE,"Relatório8"}</definedName>
    <definedName name="comp1" localSheetId="43" hidden="1">{#N/A,#N/A,FALSE,"B061196P";#N/A,#N/A,FALSE,"B061196";#N/A,#N/A,FALSE,"Relatório1";#N/A,#N/A,FALSE,"Relatório2";#N/A,#N/A,FALSE,"Relatório3";#N/A,#N/A,FALSE,"Relatório4 ";#N/A,#N/A,FALSE,"Relatório5";#N/A,#N/A,FALSE,"Relatório6";#N/A,#N/A,FALSE,"Relatório7";#N/A,#N/A,FALSE,"Relatório8"}</definedName>
    <definedName name="comp1" localSheetId="47" hidden="1">{#N/A,#N/A,FALSE,"B061196P";#N/A,#N/A,FALSE,"B061196";#N/A,#N/A,FALSE,"Relatório1";#N/A,#N/A,FALSE,"Relatório2";#N/A,#N/A,FALSE,"Relatório3";#N/A,#N/A,FALSE,"Relatório4 ";#N/A,#N/A,FALSE,"Relatório5";#N/A,#N/A,FALSE,"Relatório6";#N/A,#N/A,FALSE,"Relatório7";#N/A,#N/A,FALSE,"Relatório8"}</definedName>
    <definedName name="comp1" localSheetId="5" hidden="1">{#N/A,#N/A,FALSE,"B061196P";#N/A,#N/A,FALSE,"B061196";#N/A,#N/A,FALSE,"Relatório1";#N/A,#N/A,FALSE,"Relatório2";#N/A,#N/A,FALSE,"Relatório3";#N/A,#N/A,FALSE,"Relatório4 ";#N/A,#N/A,FALSE,"Relatório5";#N/A,#N/A,FALSE,"Relatório6";#N/A,#N/A,FALSE,"Relatório7";#N/A,#N/A,FALSE,"Relatório8"}</definedName>
    <definedName name="comp1" localSheetId="7" hidden="1">{#N/A,#N/A,FALSE,"B061196P";#N/A,#N/A,FALSE,"B061196";#N/A,#N/A,FALSE,"Relatório1";#N/A,#N/A,FALSE,"Relatório2";#N/A,#N/A,FALSE,"Relatório3";#N/A,#N/A,FALSE,"Relatório4 ";#N/A,#N/A,FALSE,"Relatório5";#N/A,#N/A,FALSE,"Relatório6";#N/A,#N/A,FALSE,"Relatório7";#N/A,#N/A,FALSE,"Relatório8"}</definedName>
    <definedName name="comp1" localSheetId="8" hidden="1">{#N/A,#N/A,FALSE,"B061196P";#N/A,#N/A,FALSE,"B061196";#N/A,#N/A,FALSE,"Relatório1";#N/A,#N/A,FALSE,"Relatório2";#N/A,#N/A,FALSE,"Relatório3";#N/A,#N/A,FALSE,"Relatório4 ";#N/A,#N/A,FALSE,"Relatório5";#N/A,#N/A,FALSE,"Relatório6";#N/A,#N/A,FALSE,"Relatório7";#N/A,#N/A,FALSE,"Relatório8"}</definedName>
    <definedName name="comp1" localSheetId="9"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localSheetId="2" hidden="1">{#N/A,#N/A,FALSE,"B061196P";#N/A,#N/A,FALSE,"B061196";#N/A,#N/A,FALSE,"Relatório1";#N/A,#N/A,FALSE,"Relatório2";#N/A,#N/A,FALSE,"Relatório3";#N/A,#N/A,FALSE,"Relatório4 ";#N/A,#N/A,FALSE,"Relatório5";#N/A,#N/A,FALSE,"Relatório6";#N/A,#N/A,FALSE,"Relatório7";#N/A,#N/A,FALSE,"Relatório8"}</definedName>
    <definedName name="COMP2" localSheetId="3" hidden="1">{#N/A,#N/A,FALSE,"B061196P";#N/A,#N/A,FALSE,"B061196";#N/A,#N/A,FALSE,"Relatório1";#N/A,#N/A,FALSE,"Relatório2";#N/A,#N/A,FALSE,"Relatório3";#N/A,#N/A,FALSE,"Relatório4 ";#N/A,#N/A,FALSE,"Relatório5";#N/A,#N/A,FALSE,"Relatório6";#N/A,#N/A,FALSE,"Relatório7";#N/A,#N/A,FALSE,"Relatório8"}</definedName>
    <definedName name="COMP2" localSheetId="34" hidden="1">{#N/A,#N/A,FALSE,"B061196P";#N/A,#N/A,FALSE,"B061196";#N/A,#N/A,FALSE,"Relatório1";#N/A,#N/A,FALSE,"Relatório2";#N/A,#N/A,FALSE,"Relatório3";#N/A,#N/A,FALSE,"Relatório4 ";#N/A,#N/A,FALSE,"Relatório5";#N/A,#N/A,FALSE,"Relatório6";#N/A,#N/A,FALSE,"Relatório7";#N/A,#N/A,FALSE,"Relatório8"}</definedName>
    <definedName name="COMP2" localSheetId="35" hidden="1">{#N/A,#N/A,FALSE,"B061196P";#N/A,#N/A,FALSE,"B061196";#N/A,#N/A,FALSE,"Relatório1";#N/A,#N/A,FALSE,"Relatório2";#N/A,#N/A,FALSE,"Relatório3";#N/A,#N/A,FALSE,"Relatório4 ";#N/A,#N/A,FALSE,"Relatório5";#N/A,#N/A,FALSE,"Relatório6";#N/A,#N/A,FALSE,"Relatório7";#N/A,#N/A,FALSE,"Relatório8"}</definedName>
    <definedName name="COMP2" localSheetId="4" hidden="1">{#N/A,#N/A,FALSE,"B061196P";#N/A,#N/A,FALSE,"B061196";#N/A,#N/A,FALSE,"Relatório1";#N/A,#N/A,FALSE,"Relatório2";#N/A,#N/A,FALSE,"Relatório3";#N/A,#N/A,FALSE,"Relatório4 ";#N/A,#N/A,FALSE,"Relatório5";#N/A,#N/A,FALSE,"Relatório6";#N/A,#N/A,FALSE,"Relatório7";#N/A,#N/A,FALSE,"Relatório8"}</definedName>
    <definedName name="COMP2" localSheetId="43" hidden="1">{#N/A,#N/A,FALSE,"B061196P";#N/A,#N/A,FALSE,"B061196";#N/A,#N/A,FALSE,"Relatório1";#N/A,#N/A,FALSE,"Relatório2";#N/A,#N/A,FALSE,"Relatório3";#N/A,#N/A,FALSE,"Relatório4 ";#N/A,#N/A,FALSE,"Relatório5";#N/A,#N/A,FALSE,"Relatório6";#N/A,#N/A,FALSE,"Relatório7";#N/A,#N/A,FALSE,"Relatório8"}</definedName>
    <definedName name="COMP2" localSheetId="47" hidden="1">{#N/A,#N/A,FALSE,"B061196P";#N/A,#N/A,FALSE,"B061196";#N/A,#N/A,FALSE,"Relatório1";#N/A,#N/A,FALSE,"Relatório2";#N/A,#N/A,FALSE,"Relatório3";#N/A,#N/A,FALSE,"Relatório4 ";#N/A,#N/A,FALSE,"Relatório5";#N/A,#N/A,FALSE,"Relatório6";#N/A,#N/A,FALSE,"Relatório7";#N/A,#N/A,FALSE,"Relatório8"}</definedName>
    <definedName name="COMP2" localSheetId="5" hidden="1">{#N/A,#N/A,FALSE,"B061196P";#N/A,#N/A,FALSE,"B061196";#N/A,#N/A,FALSE,"Relatório1";#N/A,#N/A,FALSE,"Relatório2";#N/A,#N/A,FALSE,"Relatório3";#N/A,#N/A,FALSE,"Relatório4 ";#N/A,#N/A,FALSE,"Relatório5";#N/A,#N/A,FALSE,"Relatório6";#N/A,#N/A,FALSE,"Relatório7";#N/A,#N/A,FALSE,"Relatório8"}</definedName>
    <definedName name="COMP2" localSheetId="7" hidden="1">{#N/A,#N/A,FALSE,"B061196P";#N/A,#N/A,FALSE,"B061196";#N/A,#N/A,FALSE,"Relatório1";#N/A,#N/A,FALSE,"Relatório2";#N/A,#N/A,FALSE,"Relatório3";#N/A,#N/A,FALSE,"Relatório4 ";#N/A,#N/A,FALSE,"Relatório5";#N/A,#N/A,FALSE,"Relatório6";#N/A,#N/A,FALSE,"Relatório7";#N/A,#N/A,FALSE,"Relatório8"}</definedName>
    <definedName name="COMP2" localSheetId="8" hidden="1">{#N/A,#N/A,FALSE,"B061196P";#N/A,#N/A,FALSE,"B061196";#N/A,#N/A,FALSE,"Relatório1";#N/A,#N/A,FALSE,"Relatório2";#N/A,#N/A,FALSE,"Relatório3";#N/A,#N/A,FALSE,"Relatório4 ";#N/A,#N/A,FALSE,"Relatório5";#N/A,#N/A,FALSE,"Relatório6";#N/A,#N/A,FALSE,"Relatório7";#N/A,#N/A,FALSE,"Relatório8"}</definedName>
    <definedName name="COMP2" localSheetId="9"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localSheetId="2" hidden="1">{#N/A,#N/A,FALSE,"B061196P";#N/A,#N/A,FALSE,"B061196";#N/A,#N/A,FALSE,"Relatório1";#N/A,#N/A,FALSE,"Relatório2";#N/A,#N/A,FALSE,"Relatório3";#N/A,#N/A,FALSE,"Relatório4 ";#N/A,#N/A,FALSE,"Relatório5";#N/A,#N/A,FALSE,"Relatório6";#N/A,#N/A,FALSE,"Relatório7";#N/A,#N/A,FALSE,"Relatório8"}</definedName>
    <definedName name="comp21" localSheetId="3" hidden="1">{#N/A,#N/A,FALSE,"B061196P";#N/A,#N/A,FALSE,"B061196";#N/A,#N/A,FALSE,"Relatório1";#N/A,#N/A,FALSE,"Relatório2";#N/A,#N/A,FALSE,"Relatório3";#N/A,#N/A,FALSE,"Relatório4 ";#N/A,#N/A,FALSE,"Relatório5";#N/A,#N/A,FALSE,"Relatório6";#N/A,#N/A,FALSE,"Relatório7";#N/A,#N/A,FALSE,"Relatório8"}</definedName>
    <definedName name="comp21" localSheetId="34" hidden="1">{#N/A,#N/A,FALSE,"B061196P";#N/A,#N/A,FALSE,"B061196";#N/A,#N/A,FALSE,"Relatório1";#N/A,#N/A,FALSE,"Relatório2";#N/A,#N/A,FALSE,"Relatório3";#N/A,#N/A,FALSE,"Relatório4 ";#N/A,#N/A,FALSE,"Relatório5";#N/A,#N/A,FALSE,"Relatório6";#N/A,#N/A,FALSE,"Relatório7";#N/A,#N/A,FALSE,"Relatório8"}</definedName>
    <definedName name="comp21" localSheetId="35" hidden="1">{#N/A,#N/A,FALSE,"B061196P";#N/A,#N/A,FALSE,"B061196";#N/A,#N/A,FALSE,"Relatório1";#N/A,#N/A,FALSE,"Relatório2";#N/A,#N/A,FALSE,"Relatório3";#N/A,#N/A,FALSE,"Relatório4 ";#N/A,#N/A,FALSE,"Relatório5";#N/A,#N/A,FALSE,"Relatório6";#N/A,#N/A,FALSE,"Relatório7";#N/A,#N/A,FALSE,"Relatório8"}</definedName>
    <definedName name="comp21" localSheetId="4" hidden="1">{#N/A,#N/A,FALSE,"B061196P";#N/A,#N/A,FALSE,"B061196";#N/A,#N/A,FALSE,"Relatório1";#N/A,#N/A,FALSE,"Relatório2";#N/A,#N/A,FALSE,"Relatório3";#N/A,#N/A,FALSE,"Relatório4 ";#N/A,#N/A,FALSE,"Relatório5";#N/A,#N/A,FALSE,"Relatório6";#N/A,#N/A,FALSE,"Relatório7";#N/A,#N/A,FALSE,"Relatório8"}</definedName>
    <definedName name="comp21" localSheetId="43" hidden="1">{#N/A,#N/A,FALSE,"B061196P";#N/A,#N/A,FALSE,"B061196";#N/A,#N/A,FALSE,"Relatório1";#N/A,#N/A,FALSE,"Relatório2";#N/A,#N/A,FALSE,"Relatório3";#N/A,#N/A,FALSE,"Relatório4 ";#N/A,#N/A,FALSE,"Relatório5";#N/A,#N/A,FALSE,"Relatório6";#N/A,#N/A,FALSE,"Relatório7";#N/A,#N/A,FALSE,"Relatório8"}</definedName>
    <definedName name="comp21" localSheetId="47" hidden="1">{#N/A,#N/A,FALSE,"B061196P";#N/A,#N/A,FALSE,"B061196";#N/A,#N/A,FALSE,"Relatório1";#N/A,#N/A,FALSE,"Relatório2";#N/A,#N/A,FALSE,"Relatório3";#N/A,#N/A,FALSE,"Relatório4 ";#N/A,#N/A,FALSE,"Relatório5";#N/A,#N/A,FALSE,"Relatório6";#N/A,#N/A,FALSE,"Relatório7";#N/A,#N/A,FALSE,"Relatório8"}</definedName>
    <definedName name="comp21" localSheetId="5" hidden="1">{#N/A,#N/A,FALSE,"B061196P";#N/A,#N/A,FALSE,"B061196";#N/A,#N/A,FALSE,"Relatório1";#N/A,#N/A,FALSE,"Relatório2";#N/A,#N/A,FALSE,"Relatório3";#N/A,#N/A,FALSE,"Relatório4 ";#N/A,#N/A,FALSE,"Relatório5";#N/A,#N/A,FALSE,"Relatório6";#N/A,#N/A,FALSE,"Relatório7";#N/A,#N/A,FALSE,"Relatório8"}</definedName>
    <definedName name="comp21" localSheetId="7" hidden="1">{#N/A,#N/A,FALSE,"B061196P";#N/A,#N/A,FALSE,"B061196";#N/A,#N/A,FALSE,"Relatório1";#N/A,#N/A,FALSE,"Relatório2";#N/A,#N/A,FALSE,"Relatório3";#N/A,#N/A,FALSE,"Relatório4 ";#N/A,#N/A,FALSE,"Relatório5";#N/A,#N/A,FALSE,"Relatório6";#N/A,#N/A,FALSE,"Relatório7";#N/A,#N/A,FALSE,"Relatório8"}</definedName>
    <definedName name="comp21" localSheetId="8" hidden="1">{#N/A,#N/A,FALSE,"B061196P";#N/A,#N/A,FALSE,"B061196";#N/A,#N/A,FALSE,"Relatório1";#N/A,#N/A,FALSE,"Relatório2";#N/A,#N/A,FALSE,"Relatório3";#N/A,#N/A,FALSE,"Relatório4 ";#N/A,#N/A,FALSE,"Relatório5";#N/A,#N/A,FALSE,"Relatório6";#N/A,#N/A,FALSE,"Relatório7";#N/A,#N/A,FALSE,"Relatório8"}</definedName>
    <definedName name="comp21" localSheetId="9"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1" hidden="1">#REF!</definedName>
    <definedName name="contents2" localSheetId="11" hidden="1">#REF!</definedName>
    <definedName name="contents2" localSheetId="2" hidden="1">#REF!</definedName>
    <definedName name="contents2" localSheetId="3" hidden="1">#REF!</definedName>
    <definedName name="contents2" localSheetId="34" hidden="1">#REF!</definedName>
    <definedName name="contents2" localSheetId="35" hidden="1">#REF!</definedName>
    <definedName name="contents2" localSheetId="4" hidden="1">#REF!</definedName>
    <definedName name="contents2" localSheetId="43" hidden="1">#REF!</definedName>
    <definedName name="contents2" localSheetId="47" hidden="1">#REF!</definedName>
    <definedName name="contents2" localSheetId="5" hidden="1">#REF!</definedName>
    <definedName name="contents2" localSheetId="8" hidden="1">#REF!</definedName>
    <definedName name="contents2" localSheetId="9" hidden="1">#REF!</definedName>
    <definedName name="contents2" hidden="1">#REF!</definedName>
    <definedName name="copi" localSheetId="1" hidden="1">{#N/A,#N/A,FALSE,"B061196P";#N/A,#N/A,FALSE,"B061196";#N/A,#N/A,FALSE,"Relatório1";#N/A,#N/A,FALSE,"Relatório2";#N/A,#N/A,FALSE,"Relatório3";#N/A,#N/A,FALSE,"Relatório4 ";#N/A,#N/A,FALSE,"Relatório5";#N/A,#N/A,FALSE,"Relatório6";#N/A,#N/A,FALSE,"Relatório7";#N/A,#N/A,FALSE,"Relatório8"}</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localSheetId="2" hidden="1">{#N/A,#N/A,FALSE,"B061196P";#N/A,#N/A,FALSE,"B061196";#N/A,#N/A,FALSE,"Relatório1";#N/A,#N/A,FALSE,"Relatório2";#N/A,#N/A,FALSE,"Relatório3";#N/A,#N/A,FALSE,"Relatório4 ";#N/A,#N/A,FALSE,"Relatório5";#N/A,#N/A,FALSE,"Relatório6";#N/A,#N/A,FALSE,"Relatório7";#N/A,#N/A,FALSE,"Relatório8"}</definedName>
    <definedName name="copi" localSheetId="3" hidden="1">{#N/A,#N/A,FALSE,"B061196P";#N/A,#N/A,FALSE,"B061196";#N/A,#N/A,FALSE,"Relatório1";#N/A,#N/A,FALSE,"Relatório2";#N/A,#N/A,FALSE,"Relatório3";#N/A,#N/A,FALSE,"Relatório4 ";#N/A,#N/A,FALSE,"Relatório5";#N/A,#N/A,FALSE,"Relatório6";#N/A,#N/A,FALSE,"Relatório7";#N/A,#N/A,FALSE,"Relatório8"}</definedName>
    <definedName name="copi" localSheetId="34" hidden="1">{#N/A,#N/A,FALSE,"B061196P";#N/A,#N/A,FALSE,"B061196";#N/A,#N/A,FALSE,"Relatório1";#N/A,#N/A,FALSE,"Relatório2";#N/A,#N/A,FALSE,"Relatório3";#N/A,#N/A,FALSE,"Relatório4 ";#N/A,#N/A,FALSE,"Relatório5";#N/A,#N/A,FALSE,"Relatório6";#N/A,#N/A,FALSE,"Relatório7";#N/A,#N/A,FALSE,"Relatório8"}</definedName>
    <definedName name="copi" localSheetId="35" hidden="1">{#N/A,#N/A,FALSE,"B061196P";#N/A,#N/A,FALSE,"B061196";#N/A,#N/A,FALSE,"Relatório1";#N/A,#N/A,FALSE,"Relatório2";#N/A,#N/A,FALSE,"Relatório3";#N/A,#N/A,FALSE,"Relatório4 ";#N/A,#N/A,FALSE,"Relatório5";#N/A,#N/A,FALSE,"Relatório6";#N/A,#N/A,FALSE,"Relatório7";#N/A,#N/A,FALSE,"Relatório8"}</definedName>
    <definedName name="copi" localSheetId="4" hidden="1">{#N/A,#N/A,FALSE,"B061196P";#N/A,#N/A,FALSE,"B061196";#N/A,#N/A,FALSE,"Relatório1";#N/A,#N/A,FALSE,"Relatório2";#N/A,#N/A,FALSE,"Relatório3";#N/A,#N/A,FALSE,"Relatório4 ";#N/A,#N/A,FALSE,"Relatório5";#N/A,#N/A,FALSE,"Relatório6";#N/A,#N/A,FALSE,"Relatório7";#N/A,#N/A,FALSE,"Relatório8"}</definedName>
    <definedName name="copi" localSheetId="43" hidden="1">{#N/A,#N/A,FALSE,"B061196P";#N/A,#N/A,FALSE,"B061196";#N/A,#N/A,FALSE,"Relatório1";#N/A,#N/A,FALSE,"Relatório2";#N/A,#N/A,FALSE,"Relatório3";#N/A,#N/A,FALSE,"Relatório4 ";#N/A,#N/A,FALSE,"Relatório5";#N/A,#N/A,FALSE,"Relatório6";#N/A,#N/A,FALSE,"Relatório7";#N/A,#N/A,FALSE,"Relatório8"}</definedName>
    <definedName name="copi" localSheetId="47" hidden="1">{#N/A,#N/A,FALSE,"B061196P";#N/A,#N/A,FALSE,"B061196";#N/A,#N/A,FALSE,"Relatório1";#N/A,#N/A,FALSE,"Relatório2";#N/A,#N/A,FALSE,"Relatório3";#N/A,#N/A,FALSE,"Relatório4 ";#N/A,#N/A,FALSE,"Relatório5";#N/A,#N/A,FALSE,"Relatório6";#N/A,#N/A,FALSE,"Relatório7";#N/A,#N/A,FALSE,"Relatório8"}</definedName>
    <definedName name="copi" localSheetId="5" hidden="1">{#N/A,#N/A,FALSE,"B061196P";#N/A,#N/A,FALSE,"B061196";#N/A,#N/A,FALSE,"Relatório1";#N/A,#N/A,FALSE,"Relatório2";#N/A,#N/A,FALSE,"Relatório3";#N/A,#N/A,FALSE,"Relatório4 ";#N/A,#N/A,FALSE,"Relatório5";#N/A,#N/A,FALSE,"Relatório6";#N/A,#N/A,FALSE,"Relatório7";#N/A,#N/A,FALSE,"Relatório8"}</definedName>
    <definedName name="copi" localSheetId="7" hidden="1">{#N/A,#N/A,FALSE,"B061196P";#N/A,#N/A,FALSE,"B061196";#N/A,#N/A,FALSE,"Relatório1";#N/A,#N/A,FALSE,"Relatório2";#N/A,#N/A,FALSE,"Relatório3";#N/A,#N/A,FALSE,"Relatório4 ";#N/A,#N/A,FALSE,"Relatório5";#N/A,#N/A,FALSE,"Relatório6";#N/A,#N/A,FALSE,"Relatório7";#N/A,#N/A,FALSE,"Relatório8"}</definedName>
    <definedName name="copi" localSheetId="8" hidden="1">{#N/A,#N/A,FALSE,"B061196P";#N/A,#N/A,FALSE,"B061196";#N/A,#N/A,FALSE,"Relatório1";#N/A,#N/A,FALSE,"Relatório2";#N/A,#N/A,FALSE,"Relatório3";#N/A,#N/A,FALSE,"Relatório4 ";#N/A,#N/A,FALSE,"Relatório5";#N/A,#N/A,FALSE,"Relatório6";#N/A,#N/A,FALSE,"Relatório7";#N/A,#N/A,FALSE,"Relatório8"}</definedName>
    <definedName name="copi" localSheetId="9"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localSheetId="2" hidden="1">{#N/A,#N/A,FALSE,"B061196P";#N/A,#N/A,FALSE,"B061196";#N/A,#N/A,FALSE,"Relatório1";#N/A,#N/A,FALSE,"Relatório2";#N/A,#N/A,FALSE,"Relatório3";#N/A,#N/A,FALSE,"Relatório4 ";#N/A,#N/A,FALSE,"Relatório5";#N/A,#N/A,FALSE,"Relatório6";#N/A,#N/A,FALSE,"Relatório7";#N/A,#N/A,FALSE,"Relatório8"}</definedName>
    <definedName name="copi2" localSheetId="3" hidden="1">{#N/A,#N/A,FALSE,"B061196P";#N/A,#N/A,FALSE,"B061196";#N/A,#N/A,FALSE,"Relatório1";#N/A,#N/A,FALSE,"Relatório2";#N/A,#N/A,FALSE,"Relatório3";#N/A,#N/A,FALSE,"Relatório4 ";#N/A,#N/A,FALSE,"Relatório5";#N/A,#N/A,FALSE,"Relatório6";#N/A,#N/A,FALSE,"Relatório7";#N/A,#N/A,FALSE,"Relatório8"}</definedName>
    <definedName name="copi2" localSheetId="34" hidden="1">{#N/A,#N/A,FALSE,"B061196P";#N/A,#N/A,FALSE,"B061196";#N/A,#N/A,FALSE,"Relatório1";#N/A,#N/A,FALSE,"Relatório2";#N/A,#N/A,FALSE,"Relatório3";#N/A,#N/A,FALSE,"Relatório4 ";#N/A,#N/A,FALSE,"Relatório5";#N/A,#N/A,FALSE,"Relatório6";#N/A,#N/A,FALSE,"Relatório7";#N/A,#N/A,FALSE,"Relatório8"}</definedName>
    <definedName name="copi2" localSheetId="35" hidden="1">{#N/A,#N/A,FALSE,"B061196P";#N/A,#N/A,FALSE,"B061196";#N/A,#N/A,FALSE,"Relatório1";#N/A,#N/A,FALSE,"Relatório2";#N/A,#N/A,FALSE,"Relatório3";#N/A,#N/A,FALSE,"Relatório4 ";#N/A,#N/A,FALSE,"Relatório5";#N/A,#N/A,FALSE,"Relatório6";#N/A,#N/A,FALSE,"Relatório7";#N/A,#N/A,FALSE,"Relatório8"}</definedName>
    <definedName name="copi2" localSheetId="4" hidden="1">{#N/A,#N/A,FALSE,"B061196P";#N/A,#N/A,FALSE,"B061196";#N/A,#N/A,FALSE,"Relatório1";#N/A,#N/A,FALSE,"Relatório2";#N/A,#N/A,FALSE,"Relatório3";#N/A,#N/A,FALSE,"Relatório4 ";#N/A,#N/A,FALSE,"Relatório5";#N/A,#N/A,FALSE,"Relatório6";#N/A,#N/A,FALSE,"Relatório7";#N/A,#N/A,FALSE,"Relatório8"}</definedName>
    <definedName name="copi2" localSheetId="43" hidden="1">{#N/A,#N/A,FALSE,"B061196P";#N/A,#N/A,FALSE,"B061196";#N/A,#N/A,FALSE,"Relatório1";#N/A,#N/A,FALSE,"Relatório2";#N/A,#N/A,FALSE,"Relatório3";#N/A,#N/A,FALSE,"Relatório4 ";#N/A,#N/A,FALSE,"Relatório5";#N/A,#N/A,FALSE,"Relatório6";#N/A,#N/A,FALSE,"Relatório7";#N/A,#N/A,FALSE,"Relatório8"}</definedName>
    <definedName name="copi2" localSheetId="47" hidden="1">{#N/A,#N/A,FALSE,"B061196P";#N/A,#N/A,FALSE,"B061196";#N/A,#N/A,FALSE,"Relatório1";#N/A,#N/A,FALSE,"Relatório2";#N/A,#N/A,FALSE,"Relatório3";#N/A,#N/A,FALSE,"Relatório4 ";#N/A,#N/A,FALSE,"Relatório5";#N/A,#N/A,FALSE,"Relatório6";#N/A,#N/A,FALSE,"Relatório7";#N/A,#N/A,FALSE,"Relatório8"}</definedName>
    <definedName name="copi2" localSheetId="5" hidden="1">{#N/A,#N/A,FALSE,"B061196P";#N/A,#N/A,FALSE,"B061196";#N/A,#N/A,FALSE,"Relatório1";#N/A,#N/A,FALSE,"Relatório2";#N/A,#N/A,FALSE,"Relatório3";#N/A,#N/A,FALSE,"Relatório4 ";#N/A,#N/A,FALSE,"Relatório5";#N/A,#N/A,FALSE,"Relatório6";#N/A,#N/A,FALSE,"Relatório7";#N/A,#N/A,FALSE,"Relatório8"}</definedName>
    <definedName name="copi2" localSheetId="7" hidden="1">{#N/A,#N/A,FALSE,"B061196P";#N/A,#N/A,FALSE,"B061196";#N/A,#N/A,FALSE,"Relatório1";#N/A,#N/A,FALSE,"Relatório2";#N/A,#N/A,FALSE,"Relatório3";#N/A,#N/A,FALSE,"Relatório4 ";#N/A,#N/A,FALSE,"Relatório5";#N/A,#N/A,FALSE,"Relatório6";#N/A,#N/A,FALSE,"Relatório7";#N/A,#N/A,FALSE,"Relatório8"}</definedName>
    <definedName name="copi2" localSheetId="8" hidden="1">{#N/A,#N/A,FALSE,"B061196P";#N/A,#N/A,FALSE,"B061196";#N/A,#N/A,FALSE,"Relatório1";#N/A,#N/A,FALSE,"Relatório2";#N/A,#N/A,FALSE,"Relatório3";#N/A,#N/A,FALSE,"Relatório4 ";#N/A,#N/A,FALSE,"Relatório5";#N/A,#N/A,FALSE,"Relatório6";#N/A,#N/A,FALSE,"Relatório7";#N/A,#N/A,FALSE,"Relatório8"}</definedName>
    <definedName name="copi2" localSheetId="9"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0" hidden="1">{"'előző év december'!$A$2:$CP$214"}</definedName>
    <definedName name="cp" localSheetId="1" hidden="1">{"'előző év december'!$A$2:$CP$214"}</definedName>
    <definedName name="cp" localSheetId="11" hidden="1">{"'előző év december'!$A$2:$CP$214"}</definedName>
    <definedName name="cp" localSheetId="12" hidden="1">{"'előző év december'!$A$2:$CP$214"}</definedName>
    <definedName name="cp" localSheetId="13" hidden="1">{"'előző év december'!$A$2:$CP$214"}</definedName>
    <definedName name="cp" localSheetId="14" hidden="1">{"'előző év december'!$A$2:$CP$214"}</definedName>
    <definedName name="cp" localSheetId="15" hidden="1">{"'előző év december'!$A$2:$CP$214"}</definedName>
    <definedName name="cp" localSheetId="16" hidden="1">{"'előző év december'!$A$2:$CP$214"}</definedName>
    <definedName name="cp" localSheetId="2" hidden="1">{"'előző év december'!$A$2:$CP$214"}</definedName>
    <definedName name="cp" localSheetId="20" hidden="1">{"'előző év december'!$A$2:$CP$214"}</definedName>
    <definedName name="cp" localSheetId="21" hidden="1">{"'előző év december'!$A$2:$CP$214"}</definedName>
    <definedName name="cp" localSheetId="22" hidden="1">{"'előző év december'!$A$2:$CP$214"}</definedName>
    <definedName name="cp" localSheetId="26" hidden="1">{"'előző év december'!$A$2:$CP$214"}</definedName>
    <definedName name="cp" localSheetId="3" hidden="1">{"'előző év december'!$A$2:$CP$214"}</definedName>
    <definedName name="cp" localSheetId="32" hidden="1">{"'előző év december'!$A$2:$CP$214"}</definedName>
    <definedName name="cp" localSheetId="33" hidden="1">{"'előző év december'!$A$2:$CP$214"}</definedName>
    <definedName name="cp" localSheetId="34" hidden="1">{"'előző év december'!$A$2:$CP$214"}</definedName>
    <definedName name="cp" localSheetId="35" hidden="1">{"'előző év december'!$A$2:$CP$214"}</definedName>
    <definedName name="cp" localSheetId="36" hidden="1">{"'előző év december'!$A$2:$CP$214"}</definedName>
    <definedName name="cp" localSheetId="39" hidden="1">{"'előző év december'!$A$2:$CP$214"}</definedName>
    <definedName name="cp" localSheetId="4" hidden="1">{"'előző év december'!$A$2:$CP$214"}</definedName>
    <definedName name="cp" localSheetId="40" hidden="1">{"'előző év december'!$A$2:$CP$214"}</definedName>
    <definedName name="cp" localSheetId="43" hidden="1">{"'előző év december'!$A$2:$CP$214"}</definedName>
    <definedName name="cp" localSheetId="47" hidden="1">{"'előző év december'!$A$2:$CP$214"}</definedName>
    <definedName name="cp" localSheetId="5" hidden="1">{"'előző év december'!$A$2:$CP$214"}</definedName>
    <definedName name="cp" localSheetId="6" hidden="1">{"'előző év december'!$A$2:$CP$214"}</definedName>
    <definedName name="cp" localSheetId="7" hidden="1">{"'előző év december'!$A$2:$CP$214"}</definedName>
    <definedName name="cp" localSheetId="8" hidden="1">{"'előző év december'!$A$2:$CP$214"}</definedName>
    <definedName name="cp" localSheetId="9" hidden="1">{"'előző év december'!$A$2:$CP$214"}</definedName>
    <definedName name="cp" hidden="1">{"'előző év december'!$A$2:$CP$214"}</definedName>
    <definedName name="cpi_fanchart" localSheetId="0" hidden="1">{"'előző év december'!$A$2:$CP$214"}</definedName>
    <definedName name="cpi_fanchart" localSheetId="1" hidden="1">{"'előző év december'!$A$2:$CP$214"}</definedName>
    <definedName name="cpi_fanchart" localSheetId="11" hidden="1">{"'előző év december'!$A$2:$CP$214"}</definedName>
    <definedName name="cpi_fanchart" localSheetId="12" hidden="1">{"'előző év december'!$A$2:$CP$214"}</definedName>
    <definedName name="cpi_fanchart" localSheetId="13" hidden="1">{"'előző év december'!$A$2:$CP$214"}</definedName>
    <definedName name="cpi_fanchart" localSheetId="14" hidden="1">{"'előző év december'!$A$2:$CP$214"}</definedName>
    <definedName name="cpi_fanchart" localSheetId="15" hidden="1">{"'előző év december'!$A$2:$CP$214"}</definedName>
    <definedName name="cpi_fanchart" localSheetId="16" hidden="1">{"'előző év december'!$A$2:$CP$214"}</definedName>
    <definedName name="cpi_fanchart" localSheetId="2" hidden="1">{"'előző év december'!$A$2:$CP$214"}</definedName>
    <definedName name="cpi_fanchart" localSheetId="20" hidden="1">{"'előző év december'!$A$2:$CP$214"}</definedName>
    <definedName name="cpi_fanchart" localSheetId="21" hidden="1">{"'előző év december'!$A$2:$CP$214"}</definedName>
    <definedName name="cpi_fanchart" localSheetId="22" hidden="1">{"'előző év december'!$A$2:$CP$214"}</definedName>
    <definedName name="cpi_fanchart" localSheetId="26" hidden="1">{"'előző év december'!$A$2:$CP$214"}</definedName>
    <definedName name="cpi_fanchart" localSheetId="3" hidden="1">{"'előző év december'!$A$2:$CP$214"}</definedName>
    <definedName name="cpi_fanchart" localSheetId="32" hidden="1">{"'előző év december'!$A$2:$CP$214"}</definedName>
    <definedName name="cpi_fanchart" localSheetId="33" hidden="1">{"'előző év december'!$A$2:$CP$214"}</definedName>
    <definedName name="cpi_fanchart" localSheetId="34" hidden="1">{"'előző év december'!$A$2:$CP$214"}</definedName>
    <definedName name="cpi_fanchart" localSheetId="35" hidden="1">{"'előző év december'!$A$2:$CP$214"}</definedName>
    <definedName name="cpi_fanchart" localSheetId="36" hidden="1">{"'előző év december'!$A$2:$CP$214"}</definedName>
    <definedName name="cpi_fanchart" localSheetId="39" hidden="1">{"'előző év december'!$A$2:$CP$214"}</definedName>
    <definedName name="cpi_fanchart" localSheetId="4" hidden="1">{"'előző év december'!$A$2:$CP$214"}</definedName>
    <definedName name="cpi_fanchart" localSheetId="40" hidden="1">{"'előző év december'!$A$2:$CP$214"}</definedName>
    <definedName name="cpi_fanchart" localSheetId="43" hidden="1">{"'előző év december'!$A$2:$CP$214"}</definedName>
    <definedName name="cpi_fanchart" localSheetId="47" hidden="1">{"'előző év december'!$A$2:$CP$214"}</definedName>
    <definedName name="cpi_fanchart" localSheetId="5" hidden="1">{"'előző év december'!$A$2:$CP$214"}</definedName>
    <definedName name="cpi_fanchart" localSheetId="6" hidden="1">{"'előző év december'!$A$2:$CP$214"}</definedName>
    <definedName name="cpi_fanchart" localSheetId="7" hidden="1">{"'előző év december'!$A$2:$CP$214"}</definedName>
    <definedName name="cpi_fanchart" localSheetId="8" hidden="1">{"'előző év december'!$A$2:$CP$214"}</definedName>
    <definedName name="cpi_fanchart" localSheetId="9" hidden="1">{"'előző év december'!$A$2:$CP$214"}</definedName>
    <definedName name="cpi_fanchart" hidden="1">{"'előző év december'!$A$2:$CP$214"}</definedName>
    <definedName name="cppp" localSheetId="0" hidden="1">{"'előző év december'!$A$2:$CP$214"}</definedName>
    <definedName name="cppp" localSheetId="1" hidden="1">{"'előző év december'!$A$2:$CP$214"}</definedName>
    <definedName name="cppp" localSheetId="11" hidden="1">{"'előző év december'!$A$2:$CP$214"}</definedName>
    <definedName name="cppp" localSheetId="12" hidden="1">{"'előző év december'!$A$2:$CP$214"}</definedName>
    <definedName name="cppp" localSheetId="13" hidden="1">{"'előző év december'!$A$2:$CP$214"}</definedName>
    <definedName name="cppp" localSheetId="14" hidden="1">{"'előző év december'!$A$2:$CP$214"}</definedName>
    <definedName name="cppp" localSheetId="15" hidden="1">{"'előző év december'!$A$2:$CP$214"}</definedName>
    <definedName name="cppp" localSheetId="16" hidden="1">{"'előző év december'!$A$2:$CP$214"}</definedName>
    <definedName name="cppp" localSheetId="2" hidden="1">{"'előző év december'!$A$2:$CP$214"}</definedName>
    <definedName name="cppp" localSheetId="20" hidden="1">{"'előző év december'!$A$2:$CP$214"}</definedName>
    <definedName name="cppp" localSheetId="21" hidden="1">{"'előző év december'!$A$2:$CP$214"}</definedName>
    <definedName name="cppp" localSheetId="22" hidden="1">{"'előző év december'!$A$2:$CP$214"}</definedName>
    <definedName name="cppp" localSheetId="26" hidden="1">{"'előző év december'!$A$2:$CP$214"}</definedName>
    <definedName name="cppp" localSheetId="3" hidden="1">{"'előző év december'!$A$2:$CP$214"}</definedName>
    <definedName name="cppp" localSheetId="32" hidden="1">{"'előző év december'!$A$2:$CP$214"}</definedName>
    <definedName name="cppp" localSheetId="33" hidden="1">{"'előző év december'!$A$2:$CP$214"}</definedName>
    <definedName name="cppp" localSheetId="34" hidden="1">{"'előző év december'!$A$2:$CP$214"}</definedName>
    <definedName name="cppp" localSheetId="35" hidden="1">{"'előző év december'!$A$2:$CP$214"}</definedName>
    <definedName name="cppp" localSheetId="36" hidden="1">{"'előző év december'!$A$2:$CP$214"}</definedName>
    <definedName name="cppp" localSheetId="39" hidden="1">{"'előző év december'!$A$2:$CP$214"}</definedName>
    <definedName name="cppp" localSheetId="4" hidden="1">{"'előző év december'!$A$2:$CP$214"}</definedName>
    <definedName name="cppp" localSheetId="40" hidden="1">{"'előző év december'!$A$2:$CP$214"}</definedName>
    <definedName name="cppp" localSheetId="43" hidden="1">{"'előző év december'!$A$2:$CP$214"}</definedName>
    <definedName name="cppp" localSheetId="47" hidden="1">{"'előző év december'!$A$2:$CP$214"}</definedName>
    <definedName name="cppp" localSheetId="5" hidden="1">{"'előző év december'!$A$2:$CP$214"}</definedName>
    <definedName name="cppp" localSheetId="6" hidden="1">{"'előző év december'!$A$2:$CP$214"}</definedName>
    <definedName name="cppp" localSheetId="7" hidden="1">{"'előző év december'!$A$2:$CP$214"}</definedName>
    <definedName name="cppp" localSheetId="8" hidden="1">{"'előző év december'!$A$2:$CP$214"}</definedName>
    <definedName name="cppp" localSheetId="9" hidden="1">{"'előző év december'!$A$2:$CP$214"}</definedName>
    <definedName name="cppp" hidden="1">{"'előző év december'!$A$2:$CP$214"}</definedName>
    <definedName name="cpr" localSheetId="0" hidden="1">{"'előző év december'!$A$2:$CP$214"}</definedName>
    <definedName name="cpr" localSheetId="1" hidden="1">{"'előző év december'!$A$2:$CP$214"}</definedName>
    <definedName name="cpr" localSheetId="11" hidden="1">{"'előző év december'!$A$2:$CP$214"}</definedName>
    <definedName name="cpr" localSheetId="12" hidden="1">{"'előző év december'!$A$2:$CP$214"}</definedName>
    <definedName name="cpr" localSheetId="13" hidden="1">{"'előző év december'!$A$2:$CP$214"}</definedName>
    <definedName name="cpr" localSheetId="14" hidden="1">{"'előző év december'!$A$2:$CP$214"}</definedName>
    <definedName name="cpr" localSheetId="15" hidden="1">{"'előző év december'!$A$2:$CP$214"}</definedName>
    <definedName name="cpr" localSheetId="16" hidden="1">{"'előző év december'!$A$2:$CP$214"}</definedName>
    <definedName name="cpr" localSheetId="2" hidden="1">{"'előző év december'!$A$2:$CP$214"}</definedName>
    <definedName name="cpr" localSheetId="20" hidden="1">{"'előző év december'!$A$2:$CP$214"}</definedName>
    <definedName name="cpr" localSheetId="21" hidden="1">{"'előző év december'!$A$2:$CP$214"}</definedName>
    <definedName name="cpr" localSheetId="22" hidden="1">{"'előző év december'!$A$2:$CP$214"}</definedName>
    <definedName name="cpr" localSheetId="26" hidden="1">{"'előző év december'!$A$2:$CP$214"}</definedName>
    <definedName name="cpr" localSheetId="3" hidden="1">{"'előző év december'!$A$2:$CP$214"}</definedName>
    <definedName name="cpr" localSheetId="32" hidden="1">{"'előző év december'!$A$2:$CP$214"}</definedName>
    <definedName name="cpr" localSheetId="33" hidden="1">{"'előző év december'!$A$2:$CP$214"}</definedName>
    <definedName name="cpr" localSheetId="34" hidden="1">{"'előző év december'!$A$2:$CP$214"}</definedName>
    <definedName name="cpr" localSheetId="35" hidden="1">{"'előző év december'!$A$2:$CP$214"}</definedName>
    <definedName name="cpr" localSheetId="36" hidden="1">{"'előző év december'!$A$2:$CP$214"}</definedName>
    <definedName name="cpr" localSheetId="39" hidden="1">{"'előző év december'!$A$2:$CP$214"}</definedName>
    <definedName name="cpr" localSheetId="4" hidden="1">{"'előző év december'!$A$2:$CP$214"}</definedName>
    <definedName name="cpr" localSheetId="40" hidden="1">{"'előző év december'!$A$2:$CP$214"}</definedName>
    <definedName name="cpr" localSheetId="43" hidden="1">{"'előző év december'!$A$2:$CP$214"}</definedName>
    <definedName name="cpr" localSheetId="47" hidden="1">{"'előző év december'!$A$2:$CP$214"}</definedName>
    <definedName name="cpr" localSheetId="5" hidden="1">{"'előző év december'!$A$2:$CP$214"}</definedName>
    <definedName name="cpr" localSheetId="6"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hidden="1">{"'előző év december'!$A$2:$CP$214"}</definedName>
    <definedName name="cprsa" localSheetId="0" hidden="1">{"'előző év december'!$A$2:$CP$214"}</definedName>
    <definedName name="cprsa" localSheetId="1" hidden="1">{"'előző év december'!$A$2:$CP$214"}</definedName>
    <definedName name="cprsa" localSheetId="11" hidden="1">{"'előző év december'!$A$2:$CP$214"}</definedName>
    <definedName name="cprsa" localSheetId="12" hidden="1">{"'előző év december'!$A$2:$CP$214"}</definedName>
    <definedName name="cprsa" localSheetId="13" hidden="1">{"'előző év december'!$A$2:$CP$214"}</definedName>
    <definedName name="cprsa" localSheetId="14" hidden="1">{"'előző év december'!$A$2:$CP$214"}</definedName>
    <definedName name="cprsa" localSheetId="15" hidden="1">{"'előző év december'!$A$2:$CP$214"}</definedName>
    <definedName name="cprsa" localSheetId="16" hidden="1">{"'előző év december'!$A$2:$CP$214"}</definedName>
    <definedName name="cprsa" localSheetId="2" hidden="1">{"'előző év december'!$A$2:$CP$214"}</definedName>
    <definedName name="cprsa" localSheetId="20" hidden="1">{"'előző év december'!$A$2:$CP$214"}</definedName>
    <definedName name="cprsa" localSheetId="21" hidden="1">{"'előző év december'!$A$2:$CP$214"}</definedName>
    <definedName name="cprsa" localSheetId="22" hidden="1">{"'előző év december'!$A$2:$CP$214"}</definedName>
    <definedName name="cprsa" localSheetId="26" hidden="1">{"'előző év december'!$A$2:$CP$214"}</definedName>
    <definedName name="cprsa" localSheetId="3" hidden="1">{"'előző év december'!$A$2:$CP$214"}</definedName>
    <definedName name="cprsa" localSheetId="32" hidden="1">{"'előző év december'!$A$2:$CP$214"}</definedName>
    <definedName name="cprsa" localSheetId="33" hidden="1">{"'előző év december'!$A$2:$CP$214"}</definedName>
    <definedName name="cprsa" localSheetId="34" hidden="1">{"'előző év december'!$A$2:$CP$214"}</definedName>
    <definedName name="cprsa" localSheetId="35" hidden="1">{"'előző év december'!$A$2:$CP$214"}</definedName>
    <definedName name="cprsa" localSheetId="36" hidden="1">{"'előző év december'!$A$2:$CP$214"}</definedName>
    <definedName name="cprsa" localSheetId="39" hidden="1">{"'előző év december'!$A$2:$CP$214"}</definedName>
    <definedName name="cprsa" localSheetId="4" hidden="1">{"'előző év december'!$A$2:$CP$214"}</definedName>
    <definedName name="cprsa" localSheetId="40" hidden="1">{"'előző év december'!$A$2:$CP$214"}</definedName>
    <definedName name="cprsa" localSheetId="43" hidden="1">{"'előző év december'!$A$2:$CP$214"}</definedName>
    <definedName name="cprsa" localSheetId="47" hidden="1">{"'előző év december'!$A$2:$CP$214"}</definedName>
    <definedName name="cprsa" localSheetId="5" hidden="1">{"'előző év december'!$A$2:$CP$214"}</definedName>
    <definedName name="cprsa" localSheetId="6"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hidden="1">{"'előző év december'!$A$2:$CP$214"}</definedName>
    <definedName name="Cwvu.a." localSheetId="1" hidden="1">#REF!,#REF!,#REF!,#REF!,#REF!,#REF!</definedName>
    <definedName name="Cwvu.a." localSheetId="11" hidden="1">#REF!,#REF!,#REF!,#REF!,#REF!,#REF!</definedName>
    <definedName name="Cwvu.a." localSheetId="2" hidden="1">#REF!,#REF!,#REF!,#REF!,#REF!,#REF!</definedName>
    <definedName name="Cwvu.a." localSheetId="3" hidden="1">#REF!,#REF!,#REF!,#REF!,#REF!,#REF!</definedName>
    <definedName name="Cwvu.a." localSheetId="34" hidden="1">#REF!,#REF!,#REF!,#REF!,#REF!,#REF!</definedName>
    <definedName name="Cwvu.a." localSheetId="35" hidden="1">#REF!,#REF!,#REF!,#REF!,#REF!,#REF!</definedName>
    <definedName name="Cwvu.a." localSheetId="4" hidden="1">#REF!,#REF!,#REF!,#REF!,#REF!,#REF!</definedName>
    <definedName name="Cwvu.a." localSheetId="43" hidden="1">#REF!,#REF!,#REF!,#REF!,#REF!,#REF!</definedName>
    <definedName name="Cwvu.a." localSheetId="47" hidden="1">#REF!,#REF!,#REF!,#REF!,#REF!,#REF!</definedName>
    <definedName name="Cwvu.a." localSheetId="5" hidden="1">#REF!,#REF!,#REF!,#REF!,#REF!,#REF!</definedName>
    <definedName name="Cwvu.a." hidden="1">#REF!,#REF!,#REF!,#REF!,#REF!,#REF!</definedName>
    <definedName name="Cwvu.bop." localSheetId="1" hidden="1">#REF!,#REF!,#REF!,#REF!,#REF!,#REF!</definedName>
    <definedName name="Cwvu.bop." localSheetId="11" hidden="1">#REF!,#REF!,#REF!,#REF!,#REF!,#REF!</definedName>
    <definedName name="Cwvu.bop." localSheetId="2" hidden="1">#REF!,#REF!,#REF!,#REF!,#REF!,#REF!</definedName>
    <definedName name="Cwvu.bop." localSheetId="3" hidden="1">#REF!,#REF!,#REF!,#REF!,#REF!,#REF!</definedName>
    <definedName name="Cwvu.bop." localSheetId="34" hidden="1">#REF!,#REF!,#REF!,#REF!,#REF!,#REF!</definedName>
    <definedName name="Cwvu.bop." localSheetId="35" hidden="1">#REF!,#REF!,#REF!,#REF!,#REF!,#REF!</definedName>
    <definedName name="Cwvu.bop." localSheetId="4" hidden="1">#REF!,#REF!,#REF!,#REF!,#REF!,#REF!</definedName>
    <definedName name="Cwvu.bop." localSheetId="43" hidden="1">#REF!,#REF!,#REF!,#REF!,#REF!,#REF!</definedName>
    <definedName name="Cwvu.bop." localSheetId="47" hidden="1">#REF!,#REF!,#REF!,#REF!,#REF!,#REF!</definedName>
    <definedName name="Cwvu.bop." localSheetId="5" hidden="1">#REF!,#REF!,#REF!,#REF!,#REF!,#REF!</definedName>
    <definedName name="Cwvu.bop." hidden="1">#REF!,#REF!,#REF!,#REF!,#REF!,#REF!</definedName>
    <definedName name="Cwvu.bop.sr." localSheetId="1" hidden="1">#REF!,#REF!,#REF!,#REF!,#REF!,#REF!</definedName>
    <definedName name="Cwvu.bop.sr." localSheetId="11" hidden="1">#REF!,#REF!,#REF!,#REF!,#REF!,#REF!</definedName>
    <definedName name="Cwvu.bop.sr." localSheetId="2" hidden="1">#REF!,#REF!,#REF!,#REF!,#REF!,#REF!</definedName>
    <definedName name="Cwvu.bop.sr." localSheetId="3" hidden="1">#REF!,#REF!,#REF!,#REF!,#REF!,#REF!</definedName>
    <definedName name="Cwvu.bop.sr." localSheetId="34" hidden="1">#REF!,#REF!,#REF!,#REF!,#REF!,#REF!</definedName>
    <definedName name="Cwvu.bop.sr." localSheetId="35" hidden="1">#REF!,#REF!,#REF!,#REF!,#REF!,#REF!</definedName>
    <definedName name="Cwvu.bop.sr." localSheetId="4" hidden="1">#REF!,#REF!,#REF!,#REF!,#REF!,#REF!</definedName>
    <definedName name="Cwvu.bop.sr." localSheetId="43" hidden="1">#REF!,#REF!,#REF!,#REF!,#REF!,#REF!</definedName>
    <definedName name="Cwvu.bop.sr." localSheetId="47" hidden="1">#REF!,#REF!,#REF!,#REF!,#REF!,#REF!</definedName>
    <definedName name="Cwvu.bop.sr." localSheetId="5" hidden="1">#REF!,#REF!,#REF!,#REF!,#REF!,#REF!</definedName>
    <definedName name="Cwvu.bop.sr." hidden="1">#REF!,#REF!,#REF!,#REF!,#REF!,#REF!</definedName>
    <definedName name="Cwvu.bopsdr.sr." localSheetId="11" hidden="1">#REF!,#REF!,#REF!,#REF!,#REF!,#REF!</definedName>
    <definedName name="Cwvu.bopsdr.sr." localSheetId="34" hidden="1">#REF!,#REF!,#REF!,#REF!,#REF!,#REF!</definedName>
    <definedName name="Cwvu.bopsdr.sr." localSheetId="35" hidden="1">#REF!,#REF!,#REF!,#REF!,#REF!,#REF!</definedName>
    <definedName name="Cwvu.bopsdr.sr." localSheetId="43" hidden="1">#REF!,#REF!,#REF!,#REF!,#REF!,#REF!</definedName>
    <definedName name="Cwvu.bopsdr.sr." localSheetId="47" hidden="1">#REF!,#REF!,#REF!,#REF!,#REF!,#REF!</definedName>
    <definedName name="Cwvu.bopsdr.sr." hidden="1">#REF!,#REF!,#REF!,#REF!,#REF!,#REF!</definedName>
    <definedName name="Cwvu.cotton." localSheetId="1" hidden="1">#REF!,#REF!,#REF!,#REF!,#REF!,#REF!,#REF!,#REF!</definedName>
    <definedName name="Cwvu.cotton." localSheetId="11" hidden="1">#REF!,#REF!,#REF!,#REF!,#REF!,#REF!,#REF!,#REF!</definedName>
    <definedName name="Cwvu.cotton." localSheetId="2" hidden="1">#REF!,#REF!,#REF!,#REF!,#REF!,#REF!,#REF!,#REF!</definedName>
    <definedName name="Cwvu.cotton." localSheetId="3" hidden="1">#REF!,#REF!,#REF!,#REF!,#REF!,#REF!,#REF!,#REF!</definedName>
    <definedName name="Cwvu.cotton." localSheetId="34" hidden="1">#REF!,#REF!,#REF!,#REF!,#REF!,#REF!,#REF!,#REF!</definedName>
    <definedName name="Cwvu.cotton." localSheetId="35" hidden="1">#REF!,#REF!,#REF!,#REF!,#REF!,#REF!,#REF!,#REF!</definedName>
    <definedName name="Cwvu.cotton." localSheetId="4" hidden="1">#REF!,#REF!,#REF!,#REF!,#REF!,#REF!,#REF!,#REF!</definedName>
    <definedName name="Cwvu.cotton." localSheetId="43" hidden="1">#REF!,#REF!,#REF!,#REF!,#REF!,#REF!,#REF!,#REF!</definedName>
    <definedName name="Cwvu.cotton." localSheetId="47" hidden="1">#REF!,#REF!,#REF!,#REF!,#REF!,#REF!,#REF!,#REF!</definedName>
    <definedName name="Cwvu.cotton." localSheetId="5" hidden="1">#REF!,#REF!,#REF!,#REF!,#REF!,#REF!,#REF!,#REF!</definedName>
    <definedName name="Cwvu.cotton." hidden="1">#REF!,#REF!,#REF!,#REF!,#REF!,#REF!,#REF!,#REF!</definedName>
    <definedName name="Cwvu.cottonall." localSheetId="1" hidden="1">#REF!,#REF!,#REF!,#REF!,#REF!,#REF!,#REF!</definedName>
    <definedName name="Cwvu.cottonall." localSheetId="11" hidden="1">#REF!,#REF!,#REF!,#REF!,#REF!,#REF!,#REF!</definedName>
    <definedName name="Cwvu.cottonall." localSheetId="2" hidden="1">#REF!,#REF!,#REF!,#REF!,#REF!,#REF!,#REF!</definedName>
    <definedName name="Cwvu.cottonall." localSheetId="3" hidden="1">#REF!,#REF!,#REF!,#REF!,#REF!,#REF!,#REF!</definedName>
    <definedName name="Cwvu.cottonall." localSheetId="34" hidden="1">#REF!,#REF!,#REF!,#REF!,#REF!,#REF!,#REF!</definedName>
    <definedName name="Cwvu.cottonall." localSheetId="35" hidden="1">#REF!,#REF!,#REF!,#REF!,#REF!,#REF!,#REF!</definedName>
    <definedName name="Cwvu.cottonall." localSheetId="4" hidden="1">#REF!,#REF!,#REF!,#REF!,#REF!,#REF!,#REF!</definedName>
    <definedName name="Cwvu.cottonall." localSheetId="43" hidden="1">#REF!,#REF!,#REF!,#REF!,#REF!,#REF!,#REF!</definedName>
    <definedName name="Cwvu.cottonall." localSheetId="47" hidden="1">#REF!,#REF!,#REF!,#REF!,#REF!,#REF!,#REF!</definedName>
    <definedName name="Cwvu.cottonall." localSheetId="5" hidden="1">#REF!,#REF!,#REF!,#REF!,#REF!,#REF!,#REF!</definedName>
    <definedName name="Cwvu.cottonall." hidden="1">#REF!,#REF!,#REF!,#REF!,#REF!,#REF!,#REF!</definedName>
    <definedName name="Cwvu.exportdetails." localSheetId="1" hidden="1">#REF!,#REF!,#REF!,#REF!,#REF!,#REF!,#REF!</definedName>
    <definedName name="Cwvu.exportdetails." localSheetId="11" hidden="1">#REF!,#REF!,#REF!,#REF!,#REF!,#REF!,#REF!</definedName>
    <definedName name="Cwvu.exportdetails." localSheetId="2" hidden="1">#REF!,#REF!,#REF!,#REF!,#REF!,#REF!,#REF!</definedName>
    <definedName name="Cwvu.exportdetails." localSheetId="3" hidden="1">#REF!,#REF!,#REF!,#REF!,#REF!,#REF!,#REF!</definedName>
    <definedName name="Cwvu.exportdetails." localSheetId="34" hidden="1">#REF!,#REF!,#REF!,#REF!,#REF!,#REF!,#REF!</definedName>
    <definedName name="Cwvu.exportdetails." localSheetId="35" hidden="1">#REF!,#REF!,#REF!,#REF!,#REF!,#REF!,#REF!</definedName>
    <definedName name="Cwvu.exportdetails." localSheetId="4" hidden="1">#REF!,#REF!,#REF!,#REF!,#REF!,#REF!,#REF!</definedName>
    <definedName name="Cwvu.exportdetails." localSheetId="43" hidden="1">#REF!,#REF!,#REF!,#REF!,#REF!,#REF!,#REF!</definedName>
    <definedName name="Cwvu.exportdetails." localSheetId="47" hidden="1">#REF!,#REF!,#REF!,#REF!,#REF!,#REF!,#REF!</definedName>
    <definedName name="Cwvu.exportdetails." localSheetId="5" hidden="1">#REF!,#REF!,#REF!,#REF!,#REF!,#REF!,#REF!</definedName>
    <definedName name="Cwvu.exportdetails." hidden="1">#REF!,#REF!,#REF!,#REF!,#REF!,#REF!,#REF!</definedName>
    <definedName name="Cwvu.exports." localSheetId="1" hidden="1">#REF!,#REF!,#REF!,#REF!,#REF!,#REF!,#REF!,#REF!</definedName>
    <definedName name="Cwvu.exports." localSheetId="11" hidden="1">#REF!,#REF!,#REF!,#REF!,#REF!,#REF!,#REF!,#REF!</definedName>
    <definedName name="Cwvu.exports." localSheetId="2" hidden="1">#REF!,#REF!,#REF!,#REF!,#REF!,#REF!,#REF!,#REF!</definedName>
    <definedName name="Cwvu.exports." localSheetId="3" hidden="1">#REF!,#REF!,#REF!,#REF!,#REF!,#REF!,#REF!,#REF!</definedName>
    <definedName name="Cwvu.exports." localSheetId="34" hidden="1">#REF!,#REF!,#REF!,#REF!,#REF!,#REF!,#REF!,#REF!</definedName>
    <definedName name="Cwvu.exports." localSheetId="35" hidden="1">#REF!,#REF!,#REF!,#REF!,#REF!,#REF!,#REF!,#REF!</definedName>
    <definedName name="Cwvu.exports." localSheetId="4" hidden="1">#REF!,#REF!,#REF!,#REF!,#REF!,#REF!,#REF!,#REF!</definedName>
    <definedName name="Cwvu.exports." localSheetId="43" hidden="1">#REF!,#REF!,#REF!,#REF!,#REF!,#REF!,#REF!,#REF!</definedName>
    <definedName name="Cwvu.exports." localSheetId="47" hidden="1">#REF!,#REF!,#REF!,#REF!,#REF!,#REF!,#REF!,#REF!</definedName>
    <definedName name="Cwvu.exports." localSheetId="5" hidden="1">#REF!,#REF!,#REF!,#REF!,#REF!,#REF!,#REF!,#REF!</definedName>
    <definedName name="Cwvu.exports." hidden="1">#REF!,#REF!,#REF!,#REF!,#REF!,#REF!,#REF!,#REF!</definedName>
    <definedName name="Cwvu.gold." localSheetId="1" hidden="1">#REF!,#REF!,#REF!,#REF!,#REF!,#REF!,#REF!,#REF!</definedName>
    <definedName name="Cwvu.gold." localSheetId="11" hidden="1">#REF!,#REF!,#REF!,#REF!,#REF!,#REF!,#REF!,#REF!</definedName>
    <definedName name="Cwvu.gold." localSheetId="2" hidden="1">#REF!,#REF!,#REF!,#REF!,#REF!,#REF!,#REF!,#REF!</definedName>
    <definedName name="Cwvu.gold." localSheetId="3" hidden="1">#REF!,#REF!,#REF!,#REF!,#REF!,#REF!,#REF!,#REF!</definedName>
    <definedName name="Cwvu.gold." localSheetId="34" hidden="1">#REF!,#REF!,#REF!,#REF!,#REF!,#REF!,#REF!,#REF!</definedName>
    <definedName name="Cwvu.gold." localSheetId="35" hidden="1">#REF!,#REF!,#REF!,#REF!,#REF!,#REF!,#REF!,#REF!</definedName>
    <definedName name="Cwvu.gold." localSheetId="4" hidden="1">#REF!,#REF!,#REF!,#REF!,#REF!,#REF!,#REF!,#REF!</definedName>
    <definedName name="Cwvu.gold." localSheetId="43" hidden="1">#REF!,#REF!,#REF!,#REF!,#REF!,#REF!,#REF!,#REF!</definedName>
    <definedName name="Cwvu.gold." localSheetId="47" hidden="1">#REF!,#REF!,#REF!,#REF!,#REF!,#REF!,#REF!,#REF!</definedName>
    <definedName name="Cwvu.gold." localSheetId="5" hidden="1">#REF!,#REF!,#REF!,#REF!,#REF!,#REF!,#REF!,#REF!</definedName>
    <definedName name="Cwvu.gold." hidden="1">#REF!,#REF!,#REF!,#REF!,#REF!,#REF!,#REF!,#REF!</definedName>
    <definedName name="Cwvu.goldall." localSheetId="1" hidden="1">#REF!,#REF!,#REF!,#REF!,#REF!,#REF!,#REF!,#REF!</definedName>
    <definedName name="Cwvu.goldall." localSheetId="11" hidden="1">#REF!,#REF!,#REF!,#REF!,#REF!,#REF!,#REF!,#REF!</definedName>
    <definedName name="Cwvu.goldall." localSheetId="2" hidden="1">#REF!,#REF!,#REF!,#REF!,#REF!,#REF!,#REF!,#REF!</definedName>
    <definedName name="Cwvu.goldall." localSheetId="3" hidden="1">#REF!,#REF!,#REF!,#REF!,#REF!,#REF!,#REF!,#REF!</definedName>
    <definedName name="Cwvu.goldall." localSheetId="34" hidden="1">#REF!,#REF!,#REF!,#REF!,#REF!,#REF!,#REF!,#REF!</definedName>
    <definedName name="Cwvu.goldall." localSheetId="35" hidden="1">#REF!,#REF!,#REF!,#REF!,#REF!,#REF!,#REF!,#REF!</definedName>
    <definedName name="Cwvu.goldall." localSheetId="4" hidden="1">#REF!,#REF!,#REF!,#REF!,#REF!,#REF!,#REF!,#REF!</definedName>
    <definedName name="Cwvu.goldall." localSheetId="43" hidden="1">#REF!,#REF!,#REF!,#REF!,#REF!,#REF!,#REF!,#REF!</definedName>
    <definedName name="Cwvu.goldall." localSheetId="47" hidden="1">#REF!,#REF!,#REF!,#REF!,#REF!,#REF!,#REF!,#REF!</definedName>
    <definedName name="Cwvu.goldall." localSheetId="5" hidden="1">#REF!,#REF!,#REF!,#REF!,#REF!,#REF!,#REF!,#REF!</definedName>
    <definedName name="Cwvu.goldall." hidden="1">#REF!,#REF!,#REF!,#REF!,#REF!,#REF!,#REF!,#REF!</definedName>
    <definedName name="Cwvu.IMPORT." localSheetId="1" hidden="1">#REF!</definedName>
    <definedName name="Cwvu.IMPORT." localSheetId="11" hidden="1">#REF!</definedName>
    <definedName name="Cwvu.IMPORT." localSheetId="2" hidden="1">#REF!</definedName>
    <definedName name="Cwvu.IMPORT." localSheetId="3" hidden="1">#REF!</definedName>
    <definedName name="Cwvu.IMPORT." localSheetId="34" hidden="1">#REF!</definedName>
    <definedName name="Cwvu.IMPORT." localSheetId="35" hidden="1">#REF!</definedName>
    <definedName name="Cwvu.IMPORT." localSheetId="4" hidden="1">#REF!</definedName>
    <definedName name="Cwvu.IMPORT." localSheetId="43" hidden="1">#REF!</definedName>
    <definedName name="Cwvu.IMPORT." localSheetId="47" hidden="1">#REF!</definedName>
    <definedName name="Cwvu.IMPORT." localSheetId="5" hidden="1">#REF!</definedName>
    <definedName name="Cwvu.IMPORT." localSheetId="8" hidden="1">#REF!</definedName>
    <definedName name="Cwvu.IMPORT." localSheetId="9" hidden="1">#REF!</definedName>
    <definedName name="Cwvu.IMPORT." hidden="1">#REF!</definedName>
    <definedName name="Cwvu.imports." localSheetId="1" hidden="1">#REF!,#REF!,#REF!,#REF!,#REF!,#REF!,#REF!,#REF!,#REF!</definedName>
    <definedName name="Cwvu.imports." localSheetId="11" hidden="1">#REF!,#REF!,#REF!,#REF!,#REF!,#REF!,#REF!,#REF!,#REF!</definedName>
    <definedName name="Cwvu.imports." localSheetId="2" hidden="1">#REF!,#REF!,#REF!,#REF!,#REF!,#REF!,#REF!,#REF!,#REF!</definedName>
    <definedName name="Cwvu.imports." localSheetId="3" hidden="1">#REF!,#REF!,#REF!,#REF!,#REF!,#REF!,#REF!,#REF!,#REF!</definedName>
    <definedName name="Cwvu.imports." localSheetId="34" hidden="1">#REF!,#REF!,#REF!,#REF!,#REF!,#REF!,#REF!,#REF!,#REF!</definedName>
    <definedName name="Cwvu.imports." localSheetId="35" hidden="1">#REF!,#REF!,#REF!,#REF!,#REF!,#REF!,#REF!,#REF!,#REF!</definedName>
    <definedName name="Cwvu.imports." localSheetId="4" hidden="1">#REF!,#REF!,#REF!,#REF!,#REF!,#REF!,#REF!,#REF!,#REF!</definedName>
    <definedName name="Cwvu.imports." localSheetId="43" hidden="1">#REF!,#REF!,#REF!,#REF!,#REF!,#REF!,#REF!,#REF!,#REF!</definedName>
    <definedName name="Cwvu.imports." localSheetId="47" hidden="1">#REF!,#REF!,#REF!,#REF!,#REF!,#REF!,#REF!,#REF!,#REF!</definedName>
    <definedName name="Cwvu.imports." localSheetId="5" hidden="1">#REF!,#REF!,#REF!,#REF!,#REF!,#REF!,#REF!,#REF!,#REF!</definedName>
    <definedName name="Cwvu.imports." hidden="1">#REF!,#REF!,#REF!,#REF!,#REF!,#REF!,#REF!,#REF!,#REF!</definedName>
    <definedName name="Cwvu.importsall." localSheetId="1" hidden="1">#REF!,#REF!,#REF!,#REF!,#REF!,#REF!,#REF!,#REF!,#REF!</definedName>
    <definedName name="Cwvu.importsall." localSheetId="11" hidden="1">#REF!,#REF!,#REF!,#REF!,#REF!,#REF!,#REF!,#REF!,#REF!</definedName>
    <definedName name="Cwvu.importsall." localSheetId="2" hidden="1">#REF!,#REF!,#REF!,#REF!,#REF!,#REF!,#REF!,#REF!,#REF!</definedName>
    <definedName name="Cwvu.importsall." localSheetId="3" hidden="1">#REF!,#REF!,#REF!,#REF!,#REF!,#REF!,#REF!,#REF!,#REF!</definedName>
    <definedName name="Cwvu.importsall." localSheetId="34" hidden="1">#REF!,#REF!,#REF!,#REF!,#REF!,#REF!,#REF!,#REF!,#REF!</definedName>
    <definedName name="Cwvu.importsall." localSheetId="35" hidden="1">#REF!,#REF!,#REF!,#REF!,#REF!,#REF!,#REF!,#REF!,#REF!</definedName>
    <definedName name="Cwvu.importsall." localSheetId="4" hidden="1">#REF!,#REF!,#REF!,#REF!,#REF!,#REF!,#REF!,#REF!,#REF!</definedName>
    <definedName name="Cwvu.importsall." localSheetId="43" hidden="1">#REF!,#REF!,#REF!,#REF!,#REF!,#REF!,#REF!,#REF!,#REF!</definedName>
    <definedName name="Cwvu.importsall." localSheetId="47" hidden="1">#REF!,#REF!,#REF!,#REF!,#REF!,#REF!,#REF!,#REF!,#REF!</definedName>
    <definedName name="Cwvu.importsall." localSheetId="5" hidden="1">#REF!,#REF!,#REF!,#REF!,#REF!,#REF!,#REF!,#REF!,#REF!</definedName>
    <definedName name="Cwvu.importsall." hidden="1">#REF!,#REF!,#REF!,#REF!,#REF!,#REF!,#REF!,#REF!,#REF!</definedName>
    <definedName name="Cwvu.Print." localSheetId="1" hidden="1">#REF!,#REF!,#REF!,#REF!</definedName>
    <definedName name="Cwvu.Print." localSheetId="11" hidden="1">#REF!,#REF!,#REF!,#REF!</definedName>
    <definedName name="Cwvu.Print." localSheetId="2" hidden="1">#REF!,#REF!,#REF!,#REF!</definedName>
    <definedName name="Cwvu.Print." localSheetId="3" hidden="1">#REF!,#REF!,#REF!,#REF!</definedName>
    <definedName name="Cwvu.Print." localSheetId="34" hidden="1">#REF!,#REF!,#REF!,#REF!</definedName>
    <definedName name="Cwvu.Print." localSheetId="35" hidden="1">#REF!,#REF!,#REF!,#REF!</definedName>
    <definedName name="Cwvu.Print." localSheetId="4" hidden="1">#REF!,#REF!,#REF!,#REF!</definedName>
    <definedName name="Cwvu.Print." localSheetId="43" hidden="1">#REF!,#REF!,#REF!,#REF!</definedName>
    <definedName name="Cwvu.Print." localSheetId="47" hidden="1">#REF!,#REF!,#REF!,#REF!</definedName>
    <definedName name="Cwvu.Print." localSheetId="5" hidden="1">#REF!,#REF!,#REF!,#REF!</definedName>
    <definedName name="Cwvu.Print." hidden="1">#REF!,#REF!,#REF!,#REF!</definedName>
    <definedName name="Cwvu.sa97." localSheetId="1" hidden="1">#REF!,#REF!</definedName>
    <definedName name="Cwvu.sa97." localSheetId="11" hidden="1">#REF!,#REF!</definedName>
    <definedName name="Cwvu.sa97." localSheetId="2" hidden="1">#REF!,#REF!</definedName>
    <definedName name="Cwvu.sa97." localSheetId="3" hidden="1">#REF!,#REF!</definedName>
    <definedName name="Cwvu.sa97." localSheetId="34" hidden="1">#REF!,#REF!</definedName>
    <definedName name="Cwvu.sa97." localSheetId="35" hidden="1">#REF!,#REF!</definedName>
    <definedName name="Cwvu.sa97." localSheetId="4" hidden="1">#REF!,#REF!</definedName>
    <definedName name="Cwvu.sa97." localSheetId="43" hidden="1">#REF!,#REF!</definedName>
    <definedName name="Cwvu.sa97." localSheetId="47" hidden="1">#REF!,#REF!</definedName>
    <definedName name="Cwvu.sa97." localSheetId="5" hidden="1">#REF!,#REF!</definedName>
    <definedName name="Cwvu.sa97." hidden="1">#REF!,#REF!</definedName>
    <definedName name="Cwvu.snh." localSheetId="1" hidden="1">#REF!,#REF!,#REF!,#REF!,#REF!,#REF!,#REF!</definedName>
    <definedName name="Cwvu.snh." localSheetId="2" hidden="1">#REF!,#REF!,#REF!,#REF!,#REF!,#REF!,#REF!</definedName>
    <definedName name="Cwvu.snh." localSheetId="3" hidden="1">#REF!,#REF!,#REF!,#REF!,#REF!,#REF!,#REF!</definedName>
    <definedName name="Cwvu.snh." localSheetId="4" hidden="1">#REF!,#REF!,#REF!,#REF!,#REF!,#REF!,#REF!</definedName>
    <definedName name="Cwvu.snh." localSheetId="5" hidden="1">#REF!,#REF!,#REF!,#REF!,#REF!,#REF!,#REF!</definedName>
    <definedName name="Cwvu.snh." localSheetId="8" hidden="1">#REF!,#REF!,#REF!,#REF!,#REF!,#REF!,#REF!</definedName>
    <definedName name="Cwvu.snh." hidden="1">#REF!,#REF!,#REF!,#REF!,#REF!,#REF!,#REF!</definedName>
    <definedName name="Cwvu.tot." localSheetId="1" hidden="1">#REF!,#REF!,#REF!,#REF!,#REF!,#REF!</definedName>
    <definedName name="Cwvu.tot." localSheetId="11" hidden="1">#REF!,#REF!,#REF!,#REF!,#REF!,#REF!</definedName>
    <definedName name="Cwvu.tot." localSheetId="2" hidden="1">#REF!,#REF!,#REF!,#REF!,#REF!,#REF!</definedName>
    <definedName name="Cwvu.tot." localSheetId="3" hidden="1">#REF!,#REF!,#REF!,#REF!,#REF!,#REF!</definedName>
    <definedName name="Cwvu.tot." localSheetId="34" hidden="1">#REF!,#REF!,#REF!,#REF!,#REF!,#REF!</definedName>
    <definedName name="Cwvu.tot." localSheetId="35" hidden="1">#REF!,#REF!,#REF!,#REF!,#REF!,#REF!</definedName>
    <definedName name="Cwvu.tot." localSheetId="4" hidden="1">#REF!,#REF!,#REF!,#REF!,#REF!,#REF!</definedName>
    <definedName name="Cwvu.tot." localSheetId="43" hidden="1">#REF!,#REF!,#REF!,#REF!,#REF!,#REF!</definedName>
    <definedName name="Cwvu.tot." localSheetId="47" hidden="1">#REF!,#REF!,#REF!,#REF!,#REF!,#REF!</definedName>
    <definedName name="Cwvu.tot." localSheetId="5" hidden="1">#REF!,#REF!,#REF!,#REF!,#REF!,#REF!</definedName>
    <definedName name="Cwvu.tot." localSheetId="8" hidden="1">#REF!,#REF!,#REF!,#REF!,#REF!,#REF!</definedName>
    <definedName name="Cwvu.tot." localSheetId="9" hidden="1">#REF!,#REF!,#REF!,#REF!,#REF!,#REF!</definedName>
    <definedName name="Cwvu.tot." hidden="1">#REF!,#REF!,#REF!,#REF!,#REF!,#REF!</definedName>
    <definedName name="cx" localSheetId="0" hidden="1">{"'előző év december'!$A$2:$CP$214"}</definedName>
    <definedName name="cx" localSheetId="1" hidden="1">{"'előző év december'!$A$2:$CP$214"}</definedName>
    <definedName name="cx" localSheetId="11" hidden="1">{"'előző év december'!$A$2:$CP$214"}</definedName>
    <definedName name="cx" localSheetId="12" hidden="1">{"'előző év december'!$A$2:$CP$214"}</definedName>
    <definedName name="cx" localSheetId="13" hidden="1">{"'előző év december'!$A$2:$CP$214"}</definedName>
    <definedName name="cx" localSheetId="14" hidden="1">{"'előző év december'!$A$2:$CP$214"}</definedName>
    <definedName name="cx" localSheetId="15" hidden="1">{"'előző év december'!$A$2:$CP$214"}</definedName>
    <definedName name="cx" localSheetId="16" hidden="1">{"'előző év december'!$A$2:$CP$214"}</definedName>
    <definedName name="cx" localSheetId="2" hidden="1">{"'előző év december'!$A$2:$CP$214"}</definedName>
    <definedName name="cx" localSheetId="20" hidden="1">{"'előző év december'!$A$2:$CP$214"}</definedName>
    <definedName name="cx" localSheetId="21" hidden="1">{"'előző év december'!$A$2:$CP$214"}</definedName>
    <definedName name="cx" localSheetId="22" hidden="1">{"'előző év december'!$A$2:$CP$214"}</definedName>
    <definedName name="cx" localSheetId="26" hidden="1">{"'előző év december'!$A$2:$CP$214"}</definedName>
    <definedName name="cx" localSheetId="3" hidden="1">{"'előző év december'!$A$2:$CP$214"}</definedName>
    <definedName name="cx" localSheetId="32" hidden="1">{"'előző év december'!$A$2:$CP$214"}</definedName>
    <definedName name="cx" localSheetId="33" hidden="1">{"'előző év december'!$A$2:$CP$214"}</definedName>
    <definedName name="cx" localSheetId="34" hidden="1">{"'előző év december'!$A$2:$CP$214"}</definedName>
    <definedName name="cx" localSheetId="35" hidden="1">{"'előző év december'!$A$2:$CP$214"}</definedName>
    <definedName name="cx" localSheetId="36" hidden="1">{"'előző év december'!$A$2:$CP$214"}</definedName>
    <definedName name="cx" localSheetId="39" hidden="1">{"'előző év december'!$A$2:$CP$214"}</definedName>
    <definedName name="cx" localSheetId="4" hidden="1">{"'előző év december'!$A$2:$CP$214"}</definedName>
    <definedName name="cx" localSheetId="40" hidden="1">{"'előző év december'!$A$2:$CP$214"}</definedName>
    <definedName name="cx" localSheetId="43" hidden="1">{"'előző év december'!$A$2:$CP$214"}</definedName>
    <definedName name="cx" localSheetId="47" hidden="1">{"'előző év december'!$A$2:$CP$214"}</definedName>
    <definedName name="cx" localSheetId="5" hidden="1">{"'előző év december'!$A$2:$CP$214"}</definedName>
    <definedName name="cx" localSheetId="6"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hidden="1">{"'előző év december'!$A$2:$CP$214"}</definedName>
    <definedName name="cxzbcx" localSheetId="11" hidden="1">#REF!</definedName>
    <definedName name="cxzbcx" localSheetId="34" hidden="1">#REF!</definedName>
    <definedName name="cxzbcx" localSheetId="35" hidden="1">#REF!</definedName>
    <definedName name="cxzbcx" localSheetId="43" hidden="1">#REF!</definedName>
    <definedName name="cxzbcx" localSheetId="47" hidden="1">#REF!</definedName>
    <definedName name="cxzbcx" localSheetId="8" hidden="1">#REF!</definedName>
    <definedName name="cxzbcx" localSheetId="9" hidden="1">#REF!</definedName>
    <definedName name="cxzbcx" hidden="1">#REF!</definedName>
    <definedName name="d" localSheetId="0" hidden="1">{"'előző év december'!$A$2:$CP$214"}</definedName>
    <definedName name="d" localSheetId="1" hidden="1">{"'előző év december'!$A$2:$CP$214"}</definedName>
    <definedName name="d" localSheetId="11" hidden="1">{"'előző év december'!$A$2:$CP$214"}</definedName>
    <definedName name="d" localSheetId="13" hidden="1">{"'előző év december'!$A$2:$CP$214"}</definedName>
    <definedName name="d" localSheetId="14" hidden="1">{"'előző év december'!$A$2:$CP$214"}</definedName>
    <definedName name="d" localSheetId="15" hidden="1">{"'előző év december'!$A$2:$CP$214"}</definedName>
    <definedName name="d" localSheetId="16" hidden="1">{"'előző év december'!$A$2:$CP$214"}</definedName>
    <definedName name="d" localSheetId="2" hidden="1">{"'előző év december'!$A$2:$CP$214"}</definedName>
    <definedName name="d" localSheetId="21" hidden="1">{"'előző év december'!$A$2:$CP$214"}</definedName>
    <definedName name="d" localSheetId="3" hidden="1">{"'előző év december'!$A$2:$CP$214"}</definedName>
    <definedName name="d" localSheetId="32" hidden="1">{"'előző év december'!$A$2:$CP$214"}</definedName>
    <definedName name="d" localSheetId="34" hidden="1">{"'előző év december'!$A$2:$CP$214"}</definedName>
    <definedName name="d" localSheetId="35" hidden="1">{"'előző év december'!$A$2:$CP$214"}</definedName>
    <definedName name="d" localSheetId="36" hidden="1">{"'előző év december'!$A$2:$CP$214"}</definedName>
    <definedName name="d" localSheetId="4" hidden="1">{"'előző év december'!$A$2:$CP$214"}</definedName>
    <definedName name="d" localSheetId="43" hidden="1">{"'előző év december'!$A$2:$CP$214"}</definedName>
    <definedName name="d" localSheetId="47" hidden="1">{"'előző év december'!$A$2:$CP$214"}</definedName>
    <definedName name="d" localSheetId="5" hidden="1">{"'előző év december'!$A$2:$CP$214"}</definedName>
    <definedName name="d" localSheetId="6" hidden="1">{"'előző év december'!$A$2:$CP$214"}</definedName>
    <definedName name="d" localSheetId="7" hidden="1">{"'előző év december'!$A$2:$CP$214"}</definedName>
    <definedName name="d" localSheetId="8" hidden="1">{"'előző év december'!$A$2:$CP$214"}</definedName>
    <definedName name="d" localSheetId="9" hidden="1">{"'előző év december'!$A$2:$CP$214"}</definedName>
    <definedName name="d" hidden="1">{"'előző év december'!$A$2:$CP$214"}</definedName>
    <definedName name="data1" localSheetId="11" hidden="1">#REF!</definedName>
    <definedName name="data1" localSheetId="34" hidden="1">#REF!</definedName>
    <definedName name="data1" localSheetId="35" hidden="1">#REF!</definedName>
    <definedName name="data1" localSheetId="43" hidden="1">#REF!</definedName>
    <definedName name="data1" localSheetId="47" hidden="1">#REF!</definedName>
    <definedName name="data1" localSheetId="8" hidden="1">#REF!</definedName>
    <definedName name="data1" localSheetId="9" hidden="1">#REF!</definedName>
    <definedName name="data1" hidden="1">#REF!</definedName>
    <definedName name="data2" localSheetId="11" hidden="1">#REF!</definedName>
    <definedName name="data2" localSheetId="34" hidden="1">#REF!</definedName>
    <definedName name="data2" localSheetId="35" hidden="1">#REF!</definedName>
    <definedName name="data2" localSheetId="43" hidden="1">#REF!</definedName>
    <definedName name="data2" localSheetId="47" hidden="1">#REF!</definedName>
    <definedName name="data3" localSheetId="11" hidden="1">#REF!</definedName>
    <definedName name="data3" localSheetId="34" hidden="1">#REF!</definedName>
    <definedName name="data3" localSheetId="35" hidden="1">#REF!</definedName>
    <definedName name="data3" localSheetId="43" hidden="1">#REF!</definedName>
    <definedName name="data3" localSheetId="47" hidden="1">#REF!</definedName>
    <definedName name="data3" localSheetId="8" hidden="1">#REF!</definedName>
    <definedName name="data3" localSheetId="9" hidden="1">#REF!</definedName>
    <definedName name="data3" hidden="1">#REF!</definedName>
    <definedName name="dd" localSheetId="11" hidden="1">{"Riqfin97",#N/A,FALSE,"Tran";"Riqfinpro",#N/A,FALSE,"Tran"}</definedName>
    <definedName name="dd" localSheetId="34" hidden="1">{"Riqfin97",#N/A,FALSE,"Tran";"Riqfinpro",#N/A,FALSE,"Tran"}</definedName>
    <definedName name="dd" localSheetId="35" hidden="1">{"Riqfin97",#N/A,FALSE,"Tran";"Riqfinpro",#N/A,FALSE,"Tran"}</definedName>
    <definedName name="dd" localSheetId="43" hidden="1">{"Riqfin97",#N/A,FALSE,"Tran";"Riqfinpro",#N/A,FALSE,"Tran"}</definedName>
    <definedName name="dd" localSheetId="47" hidden="1">{"Riqfin97",#N/A,FALSE,"Tran";"Riqfinpro",#N/A,FALSE,"Tran"}</definedName>
    <definedName name="ddd" localSheetId="1" hidden="1">{"Riqfin97",#N/A,FALSE,"Tran";"Riqfinpro",#N/A,FALSE,"Tran"}</definedName>
    <definedName name="ddd" localSheetId="11" hidden="1">{"Riqfin97",#N/A,FALSE,"Tran";"Riqfinpro",#N/A,FALSE,"Tran"}</definedName>
    <definedName name="ddd" localSheetId="2" hidden="1">{"Riqfin97",#N/A,FALSE,"Tran";"Riqfinpro",#N/A,FALSE,"Tran"}</definedName>
    <definedName name="ddd" localSheetId="3" hidden="1">{"Riqfin97",#N/A,FALSE,"Tran";"Riqfinpro",#N/A,FALSE,"Tran"}</definedName>
    <definedName name="ddd" localSheetId="34" hidden="1">{"Riqfin97",#N/A,FALSE,"Tran";"Riqfinpro",#N/A,FALSE,"Tran"}</definedName>
    <definedName name="ddd" localSheetId="35" hidden="1">{"Riqfin97",#N/A,FALSE,"Tran";"Riqfinpro",#N/A,FALSE,"Tran"}</definedName>
    <definedName name="ddd" localSheetId="4" hidden="1">{"Riqfin97",#N/A,FALSE,"Tran";"Riqfinpro",#N/A,FALSE,"Tran"}</definedName>
    <definedName name="ddd" localSheetId="43" hidden="1">{"Riqfin97",#N/A,FALSE,"Tran";"Riqfinpro",#N/A,FALSE,"Tran"}</definedName>
    <definedName name="ddd" localSheetId="47" hidden="1">{"Riqfin97",#N/A,FALSE,"Tran";"Riqfinpro",#N/A,FALSE,"Tran"}</definedName>
    <definedName name="ddd" localSheetId="5" hidden="1">{"Riqfin97",#N/A,FALSE,"Tran";"Riqfinpro",#N/A,FALSE,"Tran"}</definedName>
    <definedName name="ddd" localSheetId="7" hidden="1">{"Riqfin97",#N/A,FALSE,"Tran";"Riqfinpro",#N/A,FALSE,"Tran"}</definedName>
    <definedName name="ddd" localSheetId="8" hidden="1">{"Riqfin97",#N/A,FALSE,"Tran";"Riqfinpro",#N/A,FALSE,"Tran"}</definedName>
    <definedName name="ddd" localSheetId="9" hidden="1">{"Riqfin97",#N/A,FALSE,"Tran";"Riqfinpro",#N/A,FALSE,"Tran"}</definedName>
    <definedName name="ddd" hidden="1">{"Riqfin97",#N/A,FALSE,"Tran";"Riqfinpro",#N/A,FALSE,"Tran"}</definedName>
    <definedName name="dddd" localSheetId="1" hidden="1">{"Minpmon",#N/A,FALSE,"Monthinput"}</definedName>
    <definedName name="dddd" localSheetId="11" hidden="1">{"Minpmon",#N/A,FALSE,"Monthinput"}</definedName>
    <definedName name="dddd" localSheetId="2" hidden="1">{"Minpmon",#N/A,FALSE,"Monthinput"}</definedName>
    <definedName name="dddd" localSheetId="3" hidden="1">{"Minpmon",#N/A,FALSE,"Monthinput"}</definedName>
    <definedName name="dddd" localSheetId="34" hidden="1">{"Minpmon",#N/A,FALSE,"Monthinput"}</definedName>
    <definedName name="dddd" localSheetId="35" hidden="1">{"Minpmon",#N/A,FALSE,"Monthinput"}</definedName>
    <definedName name="dddd" localSheetId="4" hidden="1">{"Minpmon",#N/A,FALSE,"Monthinput"}</definedName>
    <definedName name="dddd" localSheetId="43" hidden="1">{"Minpmon",#N/A,FALSE,"Monthinput"}</definedName>
    <definedName name="dddd" localSheetId="47" hidden="1">{"Minpmon",#N/A,FALSE,"Monthinput"}</definedName>
    <definedName name="dddd" localSheetId="5" hidden="1">{"Minpmon",#N/A,FALSE,"Monthinput"}</definedName>
    <definedName name="dddd" localSheetId="7" hidden="1">{"Minpmon",#N/A,FALSE,"Monthinput"}</definedName>
    <definedName name="dddd" localSheetId="8" hidden="1">{"Minpmon",#N/A,FALSE,"Monthinput"}</definedName>
    <definedName name="dddd" localSheetId="9" hidden="1">{"Minpmon",#N/A,FALSE,"Monthinput"}</definedName>
    <definedName name="dddd" hidden="1">{"Minpmon",#N/A,FALSE,"Monthinput"}</definedName>
    <definedName name="ddddd" localSheetId="1" hidden="1">{"Riqfin97",#N/A,FALSE,"Tran";"Riqfinpro",#N/A,FALSE,"Tran"}</definedName>
    <definedName name="ddddd" localSheetId="11" hidden="1">{"Riqfin97",#N/A,FALSE,"Tran";"Riqfinpro",#N/A,FALSE,"Tran"}</definedName>
    <definedName name="ddddd" localSheetId="2" hidden="1">{"Riqfin97",#N/A,FALSE,"Tran";"Riqfinpro",#N/A,FALSE,"Tran"}</definedName>
    <definedName name="ddddd" localSheetId="3" hidden="1">{"Riqfin97",#N/A,FALSE,"Tran";"Riqfinpro",#N/A,FALSE,"Tran"}</definedName>
    <definedName name="ddddd" localSheetId="34" hidden="1">{"Riqfin97",#N/A,FALSE,"Tran";"Riqfinpro",#N/A,FALSE,"Tran"}</definedName>
    <definedName name="ddddd" localSheetId="35" hidden="1">{"Riqfin97",#N/A,FALSE,"Tran";"Riqfinpro",#N/A,FALSE,"Tran"}</definedName>
    <definedName name="ddddd" localSheetId="4" hidden="1">{"Riqfin97",#N/A,FALSE,"Tran";"Riqfinpro",#N/A,FALSE,"Tran"}</definedName>
    <definedName name="ddddd" localSheetId="43" hidden="1">{"Riqfin97",#N/A,FALSE,"Tran";"Riqfinpro",#N/A,FALSE,"Tran"}</definedName>
    <definedName name="ddddd" localSheetId="47" hidden="1">{"Riqfin97",#N/A,FALSE,"Tran";"Riqfinpro",#N/A,FALSE,"Tran"}</definedName>
    <definedName name="ddddd" localSheetId="5" hidden="1">{"Riqfin97",#N/A,FALSE,"Tran";"Riqfinpro",#N/A,FALSE,"Tran"}</definedName>
    <definedName name="ddddd" localSheetId="7" hidden="1">{"Riqfin97",#N/A,FALSE,"Tran";"Riqfinpro",#N/A,FALSE,"Tran"}</definedName>
    <definedName name="ddddd" localSheetId="8" hidden="1">{"Riqfin97",#N/A,FALSE,"Tran";"Riqfinpro",#N/A,FALSE,"Tran"}</definedName>
    <definedName name="ddddd" localSheetId="9" hidden="1">{"Riqfin97",#N/A,FALSE,"Tran";"Riqfinpro",#N/A,FALSE,"Tran"}</definedName>
    <definedName name="ddddd" hidden="1">{"Riqfin97",#N/A,FALSE,"Tran";"Riqfinpro",#N/A,FALSE,"Tran"}</definedName>
    <definedName name="dddddd" localSheetId="1" hidden="1">{"Tab1",#N/A,FALSE,"P";"Tab2",#N/A,FALSE,"P"}</definedName>
    <definedName name="dddddd" localSheetId="11" hidden="1">{"Tab1",#N/A,FALSE,"P";"Tab2",#N/A,FALSE,"P"}</definedName>
    <definedName name="dddddd" localSheetId="2" hidden="1">{"Tab1",#N/A,FALSE,"P";"Tab2",#N/A,FALSE,"P"}</definedName>
    <definedName name="dddddd" localSheetId="3" hidden="1">{"Tab1",#N/A,FALSE,"P";"Tab2",#N/A,FALSE,"P"}</definedName>
    <definedName name="dddddd" localSheetId="34" hidden="1">{"Tab1",#N/A,FALSE,"P";"Tab2",#N/A,FALSE,"P"}</definedName>
    <definedName name="dddddd" localSheetId="35" hidden="1">{"Tab1",#N/A,FALSE,"P";"Tab2",#N/A,FALSE,"P"}</definedName>
    <definedName name="dddddd" localSheetId="4" hidden="1">{"Tab1",#N/A,FALSE,"P";"Tab2",#N/A,FALSE,"P"}</definedName>
    <definedName name="dddddd" localSheetId="43" hidden="1">{"Tab1",#N/A,FALSE,"P";"Tab2",#N/A,FALSE,"P"}</definedName>
    <definedName name="dddddd" localSheetId="47" hidden="1">{"Tab1",#N/A,FALSE,"P";"Tab2",#N/A,FALSE,"P"}</definedName>
    <definedName name="dddddd" localSheetId="5" hidden="1">{"Tab1",#N/A,FALSE,"P";"Tab2",#N/A,FALSE,"P"}</definedName>
    <definedName name="dddddd" localSheetId="7" hidden="1">{"Tab1",#N/A,FALSE,"P";"Tab2",#N/A,FALSE,"P"}</definedName>
    <definedName name="dddddd" localSheetId="8" hidden="1">{"Tab1",#N/A,FALSE,"P";"Tab2",#N/A,FALSE,"P"}</definedName>
    <definedName name="dddddd" localSheetId="9" hidden="1">{"Tab1",#N/A,FALSE,"P";"Tab2",#N/A,FALSE,"P"}</definedName>
    <definedName name="dddddd" hidden="1">{"Tab1",#N/A,FALSE,"P";"Tab2",#N/A,FALSE,"P"}</definedName>
    <definedName name="der" localSheetId="1" hidden="1">{"Tab1",#N/A,FALSE,"P";"Tab2",#N/A,FALSE,"P"}</definedName>
    <definedName name="der" localSheetId="11" hidden="1">{"Tab1",#N/A,FALSE,"P";"Tab2",#N/A,FALSE,"P"}</definedName>
    <definedName name="der" localSheetId="2" hidden="1">{"Tab1",#N/A,FALSE,"P";"Tab2",#N/A,FALSE,"P"}</definedName>
    <definedName name="der" localSheetId="3" hidden="1">{"Tab1",#N/A,FALSE,"P";"Tab2",#N/A,FALSE,"P"}</definedName>
    <definedName name="der" localSheetId="34" hidden="1">{"Tab1",#N/A,FALSE,"P";"Tab2",#N/A,FALSE,"P"}</definedName>
    <definedName name="der" localSheetId="35" hidden="1">{"Tab1",#N/A,FALSE,"P";"Tab2",#N/A,FALSE,"P"}</definedName>
    <definedName name="der" localSheetId="4" hidden="1">{"Tab1",#N/A,FALSE,"P";"Tab2",#N/A,FALSE,"P"}</definedName>
    <definedName name="der" localSheetId="43" hidden="1">{"Tab1",#N/A,FALSE,"P";"Tab2",#N/A,FALSE,"P"}</definedName>
    <definedName name="der" localSheetId="47" hidden="1">{"Tab1",#N/A,FALSE,"P";"Tab2",#N/A,FALSE,"P"}</definedName>
    <definedName name="der" localSheetId="5" hidden="1">{"Tab1",#N/A,FALSE,"P";"Tab2",#N/A,FALSE,"P"}</definedName>
    <definedName name="der" localSheetId="7" hidden="1">{"Tab1",#N/A,FALSE,"P";"Tab2",#N/A,FALSE,"P"}</definedName>
    <definedName name="der" localSheetId="8" hidden="1">{"Tab1",#N/A,FALSE,"P";"Tab2",#N/A,FALSE,"P"}</definedName>
    <definedName name="der" localSheetId="9" hidden="1">{"Tab1",#N/A,FALSE,"P";"Tab2",#N/A,FALSE,"P"}</definedName>
    <definedName name="der" hidden="1">{"Tab1",#N/A,FALSE,"P";"Tab2",#N/A,FALSE,"P"}</definedName>
    <definedName name="DEZ" localSheetId="1" hidden="1">{#N/A,#N/A,FALSE,"B061196P";#N/A,#N/A,FALSE,"B061196";#N/A,#N/A,FALSE,"Relatório1";#N/A,#N/A,FALSE,"Relatório2";#N/A,#N/A,FALSE,"Relatório3";#N/A,#N/A,FALSE,"Relatório4 ";#N/A,#N/A,FALSE,"Relatório5";#N/A,#N/A,FALSE,"Relatório6";#N/A,#N/A,FALSE,"Relatório7";#N/A,#N/A,FALSE,"Relatório8"}</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localSheetId="2" hidden="1">{#N/A,#N/A,FALSE,"B061196P";#N/A,#N/A,FALSE,"B061196";#N/A,#N/A,FALSE,"Relatório1";#N/A,#N/A,FALSE,"Relatório2";#N/A,#N/A,FALSE,"Relatório3";#N/A,#N/A,FALSE,"Relatório4 ";#N/A,#N/A,FALSE,"Relatório5";#N/A,#N/A,FALSE,"Relatório6";#N/A,#N/A,FALSE,"Relatório7";#N/A,#N/A,FALSE,"Relatório8"}</definedName>
    <definedName name="DEZ" localSheetId="3" hidden="1">{#N/A,#N/A,FALSE,"B061196P";#N/A,#N/A,FALSE,"B061196";#N/A,#N/A,FALSE,"Relatório1";#N/A,#N/A,FALSE,"Relatório2";#N/A,#N/A,FALSE,"Relatório3";#N/A,#N/A,FALSE,"Relatório4 ";#N/A,#N/A,FALSE,"Relatório5";#N/A,#N/A,FALSE,"Relatório6";#N/A,#N/A,FALSE,"Relatório7";#N/A,#N/A,FALSE,"Relatório8"}</definedName>
    <definedName name="DEZ" localSheetId="34" hidden="1">{#N/A,#N/A,FALSE,"B061196P";#N/A,#N/A,FALSE,"B061196";#N/A,#N/A,FALSE,"Relatório1";#N/A,#N/A,FALSE,"Relatório2";#N/A,#N/A,FALSE,"Relatório3";#N/A,#N/A,FALSE,"Relatório4 ";#N/A,#N/A,FALSE,"Relatório5";#N/A,#N/A,FALSE,"Relatório6";#N/A,#N/A,FALSE,"Relatório7";#N/A,#N/A,FALSE,"Relatório8"}</definedName>
    <definedName name="DEZ" localSheetId="35" hidden="1">{#N/A,#N/A,FALSE,"B061196P";#N/A,#N/A,FALSE,"B061196";#N/A,#N/A,FALSE,"Relatório1";#N/A,#N/A,FALSE,"Relatório2";#N/A,#N/A,FALSE,"Relatório3";#N/A,#N/A,FALSE,"Relatório4 ";#N/A,#N/A,FALSE,"Relatório5";#N/A,#N/A,FALSE,"Relatório6";#N/A,#N/A,FALSE,"Relatório7";#N/A,#N/A,FALSE,"Relatório8"}</definedName>
    <definedName name="DEZ" localSheetId="4" hidden="1">{#N/A,#N/A,FALSE,"B061196P";#N/A,#N/A,FALSE,"B061196";#N/A,#N/A,FALSE,"Relatório1";#N/A,#N/A,FALSE,"Relatório2";#N/A,#N/A,FALSE,"Relatório3";#N/A,#N/A,FALSE,"Relatório4 ";#N/A,#N/A,FALSE,"Relatório5";#N/A,#N/A,FALSE,"Relatório6";#N/A,#N/A,FALSE,"Relatório7";#N/A,#N/A,FALSE,"Relatório8"}</definedName>
    <definedName name="DEZ" localSheetId="43" hidden="1">{#N/A,#N/A,FALSE,"B061196P";#N/A,#N/A,FALSE,"B061196";#N/A,#N/A,FALSE,"Relatório1";#N/A,#N/A,FALSE,"Relatório2";#N/A,#N/A,FALSE,"Relatório3";#N/A,#N/A,FALSE,"Relatório4 ";#N/A,#N/A,FALSE,"Relatório5";#N/A,#N/A,FALSE,"Relatório6";#N/A,#N/A,FALSE,"Relatório7";#N/A,#N/A,FALSE,"Relatório8"}</definedName>
    <definedName name="DEZ" localSheetId="47" hidden="1">{#N/A,#N/A,FALSE,"B061196P";#N/A,#N/A,FALSE,"B061196";#N/A,#N/A,FALSE,"Relatório1";#N/A,#N/A,FALSE,"Relatório2";#N/A,#N/A,FALSE,"Relatório3";#N/A,#N/A,FALSE,"Relatório4 ";#N/A,#N/A,FALSE,"Relatório5";#N/A,#N/A,FALSE,"Relatório6";#N/A,#N/A,FALSE,"Relatório7";#N/A,#N/A,FALSE,"Relatório8"}</definedName>
    <definedName name="DEZ" localSheetId="5" hidden="1">{#N/A,#N/A,FALSE,"B061196P";#N/A,#N/A,FALSE,"B061196";#N/A,#N/A,FALSE,"Relatório1";#N/A,#N/A,FALSE,"Relatório2";#N/A,#N/A,FALSE,"Relatório3";#N/A,#N/A,FALSE,"Relatório4 ";#N/A,#N/A,FALSE,"Relatório5";#N/A,#N/A,FALSE,"Relatório6";#N/A,#N/A,FALSE,"Relatório7";#N/A,#N/A,FALSE,"Relatório8"}</definedName>
    <definedName name="DEZ" localSheetId="7" hidden="1">{#N/A,#N/A,FALSE,"B061196P";#N/A,#N/A,FALSE,"B061196";#N/A,#N/A,FALSE,"Relatório1";#N/A,#N/A,FALSE,"Relatório2";#N/A,#N/A,FALSE,"Relatório3";#N/A,#N/A,FALSE,"Relatório4 ";#N/A,#N/A,FALSE,"Relatório5";#N/A,#N/A,FALSE,"Relatório6";#N/A,#N/A,FALSE,"Relatório7";#N/A,#N/A,FALSE,"Relatório8"}</definedName>
    <definedName name="DEZ" localSheetId="8" hidden="1">{#N/A,#N/A,FALSE,"B061196P";#N/A,#N/A,FALSE,"B061196";#N/A,#N/A,FALSE,"Relatório1";#N/A,#N/A,FALSE,"Relatório2";#N/A,#N/A,FALSE,"Relatório3";#N/A,#N/A,FALSE,"Relatório4 ";#N/A,#N/A,FALSE,"Relatório5";#N/A,#N/A,FALSE,"Relatório6";#N/A,#N/A,FALSE,"Relatório7";#N/A,#N/A,FALSE,"Relatório8"}</definedName>
    <definedName name="DEZ" localSheetId="9"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 hidden="1">{#N/A,#N/A,FALSE,"B061196P";#N/A,#N/A,FALSE,"B061196";#N/A,#N/A,FALSE,"Relatório1";#N/A,#N/A,FALSE,"Relatório2";#N/A,#N/A,FALSE,"Relatório3";#N/A,#N/A,FALSE,"Relatório4 ";#N/A,#N/A,FALSE,"Relatório5";#N/A,#N/A,FALSE,"Relatório6";#N/A,#N/A,FALSE,"Relatório7";#N/A,#N/A,FALSE,"Relatório8"}</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localSheetId="2" hidden="1">{#N/A,#N/A,FALSE,"B061196P";#N/A,#N/A,FALSE,"B061196";#N/A,#N/A,FALSE,"Relatório1";#N/A,#N/A,FALSE,"Relatório2";#N/A,#N/A,FALSE,"Relatório3";#N/A,#N/A,FALSE,"Relatório4 ";#N/A,#N/A,FALSE,"Relatório5";#N/A,#N/A,FALSE,"Relatório6";#N/A,#N/A,FALSE,"Relatório7";#N/A,#N/A,FALSE,"Relatório8"}</definedName>
    <definedName name="dfd" localSheetId="3" hidden="1">{#N/A,#N/A,FALSE,"B061196P";#N/A,#N/A,FALSE,"B061196";#N/A,#N/A,FALSE,"Relatório1";#N/A,#N/A,FALSE,"Relatório2";#N/A,#N/A,FALSE,"Relatório3";#N/A,#N/A,FALSE,"Relatório4 ";#N/A,#N/A,FALSE,"Relatório5";#N/A,#N/A,FALSE,"Relatório6";#N/A,#N/A,FALSE,"Relatório7";#N/A,#N/A,FALSE,"Relatório8"}</definedName>
    <definedName name="dfd" localSheetId="34" hidden="1">{#N/A,#N/A,FALSE,"B061196P";#N/A,#N/A,FALSE,"B061196";#N/A,#N/A,FALSE,"Relatório1";#N/A,#N/A,FALSE,"Relatório2";#N/A,#N/A,FALSE,"Relatório3";#N/A,#N/A,FALSE,"Relatório4 ";#N/A,#N/A,FALSE,"Relatório5";#N/A,#N/A,FALSE,"Relatório6";#N/A,#N/A,FALSE,"Relatório7";#N/A,#N/A,FALSE,"Relatório8"}</definedName>
    <definedName name="dfd" localSheetId="35" hidden="1">{#N/A,#N/A,FALSE,"B061196P";#N/A,#N/A,FALSE,"B061196";#N/A,#N/A,FALSE,"Relatório1";#N/A,#N/A,FALSE,"Relatório2";#N/A,#N/A,FALSE,"Relatório3";#N/A,#N/A,FALSE,"Relatório4 ";#N/A,#N/A,FALSE,"Relatório5";#N/A,#N/A,FALSE,"Relatório6";#N/A,#N/A,FALSE,"Relatório7";#N/A,#N/A,FALSE,"Relatório8"}</definedName>
    <definedName name="dfd" localSheetId="4" hidden="1">{#N/A,#N/A,FALSE,"B061196P";#N/A,#N/A,FALSE,"B061196";#N/A,#N/A,FALSE,"Relatório1";#N/A,#N/A,FALSE,"Relatório2";#N/A,#N/A,FALSE,"Relatório3";#N/A,#N/A,FALSE,"Relatório4 ";#N/A,#N/A,FALSE,"Relatório5";#N/A,#N/A,FALSE,"Relatório6";#N/A,#N/A,FALSE,"Relatório7";#N/A,#N/A,FALSE,"Relatório8"}</definedName>
    <definedName name="dfd" localSheetId="43" hidden="1">{#N/A,#N/A,FALSE,"B061196P";#N/A,#N/A,FALSE,"B061196";#N/A,#N/A,FALSE,"Relatório1";#N/A,#N/A,FALSE,"Relatório2";#N/A,#N/A,FALSE,"Relatório3";#N/A,#N/A,FALSE,"Relatório4 ";#N/A,#N/A,FALSE,"Relatório5";#N/A,#N/A,FALSE,"Relatório6";#N/A,#N/A,FALSE,"Relatório7";#N/A,#N/A,FALSE,"Relatório8"}</definedName>
    <definedName name="dfd" localSheetId="47" hidden="1">{#N/A,#N/A,FALSE,"B061196P";#N/A,#N/A,FALSE,"B061196";#N/A,#N/A,FALSE,"Relatório1";#N/A,#N/A,FALSE,"Relatório2";#N/A,#N/A,FALSE,"Relatório3";#N/A,#N/A,FALSE,"Relatório4 ";#N/A,#N/A,FALSE,"Relatório5";#N/A,#N/A,FALSE,"Relatório6";#N/A,#N/A,FALSE,"Relatório7";#N/A,#N/A,FALSE,"Relatório8"}</definedName>
    <definedName name="dfd" localSheetId="5" hidden="1">{#N/A,#N/A,FALSE,"B061196P";#N/A,#N/A,FALSE,"B061196";#N/A,#N/A,FALSE,"Relatório1";#N/A,#N/A,FALSE,"Relatório2";#N/A,#N/A,FALSE,"Relatório3";#N/A,#N/A,FALSE,"Relatório4 ";#N/A,#N/A,FALSE,"Relatório5";#N/A,#N/A,FALSE,"Relatório6";#N/A,#N/A,FALSE,"Relatório7";#N/A,#N/A,FALSE,"Relatório8"}</definedName>
    <definedName name="dfd" localSheetId="7" hidden="1">{#N/A,#N/A,FALSE,"B061196P";#N/A,#N/A,FALSE,"B061196";#N/A,#N/A,FALSE,"Relatório1";#N/A,#N/A,FALSE,"Relatório2";#N/A,#N/A,FALSE,"Relatório3";#N/A,#N/A,FALSE,"Relatório4 ";#N/A,#N/A,FALSE,"Relatório5";#N/A,#N/A,FALSE,"Relatório6";#N/A,#N/A,FALSE,"Relatório7";#N/A,#N/A,FALSE,"Relatório8"}</definedName>
    <definedName name="dfd" localSheetId="8" hidden="1">{#N/A,#N/A,FALSE,"B061196P";#N/A,#N/A,FALSE,"B061196";#N/A,#N/A,FALSE,"Relatório1";#N/A,#N/A,FALSE,"Relatório2";#N/A,#N/A,FALSE,"Relatório3";#N/A,#N/A,FALSE,"Relatório4 ";#N/A,#N/A,FALSE,"Relatório5";#N/A,#N/A,FALSE,"Relatório6";#N/A,#N/A,FALSE,"Relatório7";#N/A,#N/A,FALSE,"Relatório8"}</definedName>
    <definedName name="dfd" localSheetId="9"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2" hidden="1">{#N/A,#N/A,FALSE,"slvsrtb1";#N/A,#N/A,FALSE,"slvsrtb2";#N/A,#N/A,FALSE,"slvsrtb3";#N/A,#N/A,FALSE,"slvsrtb4";#N/A,#N/A,FALSE,"slvsrtb5";#N/A,#N/A,FALSE,"slvsrtb6";#N/A,#N/A,FALSE,"slvsrtb7";#N/A,#N/A,FALSE,"slvsrtb8";#N/A,#N/A,FALSE,"slvsrtb9";#N/A,#N/A,FALSE,"slvsrtb10";#N/A,#N/A,FALSE,"slvsrtb12"}</definedName>
    <definedName name="dfdf" localSheetId="3" hidden="1">{#N/A,#N/A,FALSE,"slvsrtb1";#N/A,#N/A,FALSE,"slvsrtb2";#N/A,#N/A,FALSE,"slvsrtb3";#N/A,#N/A,FALSE,"slvsrtb4";#N/A,#N/A,FALSE,"slvsrtb5";#N/A,#N/A,FALSE,"slvsrtb6";#N/A,#N/A,FALSE,"slvsrtb7";#N/A,#N/A,FALSE,"slvsrtb8";#N/A,#N/A,FALSE,"slvsrtb9";#N/A,#N/A,FALSE,"slvsrtb10";#N/A,#N/A,FALSE,"slvsrtb12"}</definedName>
    <definedName name="dfdf" localSheetId="34" hidden="1">{#N/A,#N/A,FALSE,"slvsrtb1";#N/A,#N/A,FALSE,"slvsrtb2";#N/A,#N/A,FALSE,"slvsrtb3";#N/A,#N/A,FALSE,"slvsrtb4";#N/A,#N/A,FALSE,"slvsrtb5";#N/A,#N/A,FALSE,"slvsrtb6";#N/A,#N/A,FALSE,"slvsrtb7";#N/A,#N/A,FALSE,"slvsrtb8";#N/A,#N/A,FALSE,"slvsrtb9";#N/A,#N/A,FALSE,"slvsrtb10";#N/A,#N/A,FALSE,"slvsrtb12"}</definedName>
    <definedName name="dfdf" localSheetId="35" hidden="1">{#N/A,#N/A,FALSE,"slvsrtb1";#N/A,#N/A,FALSE,"slvsrtb2";#N/A,#N/A,FALSE,"slvsrtb3";#N/A,#N/A,FALSE,"slvsrtb4";#N/A,#N/A,FALSE,"slvsrtb5";#N/A,#N/A,FALSE,"slvsrtb6";#N/A,#N/A,FALSE,"slvsrtb7";#N/A,#N/A,FALSE,"slvsrtb8";#N/A,#N/A,FALSE,"slvsrtb9";#N/A,#N/A,FALSE,"slvsrtb10";#N/A,#N/A,FALSE,"slvsrtb12"}</definedName>
    <definedName name="dfdf" localSheetId="4" hidden="1">{#N/A,#N/A,FALSE,"slvsrtb1";#N/A,#N/A,FALSE,"slvsrtb2";#N/A,#N/A,FALSE,"slvsrtb3";#N/A,#N/A,FALSE,"slvsrtb4";#N/A,#N/A,FALSE,"slvsrtb5";#N/A,#N/A,FALSE,"slvsrtb6";#N/A,#N/A,FALSE,"slvsrtb7";#N/A,#N/A,FALSE,"slvsrtb8";#N/A,#N/A,FALSE,"slvsrtb9";#N/A,#N/A,FALSE,"slvsrtb10";#N/A,#N/A,FALSE,"slvsrtb12"}</definedName>
    <definedName name="dfdf" localSheetId="43" hidden="1">{#N/A,#N/A,FALSE,"slvsrtb1";#N/A,#N/A,FALSE,"slvsrtb2";#N/A,#N/A,FALSE,"slvsrtb3";#N/A,#N/A,FALSE,"slvsrtb4";#N/A,#N/A,FALSE,"slvsrtb5";#N/A,#N/A,FALSE,"slvsrtb6";#N/A,#N/A,FALSE,"slvsrtb7";#N/A,#N/A,FALSE,"slvsrtb8";#N/A,#N/A,FALSE,"slvsrtb9";#N/A,#N/A,FALSE,"slvsrtb10";#N/A,#N/A,FALSE,"slvsrtb12"}</definedName>
    <definedName name="dfdf" localSheetId="47" hidden="1">{#N/A,#N/A,FALSE,"slvsrtb1";#N/A,#N/A,FALSE,"slvsrtb2";#N/A,#N/A,FALSE,"slvsrtb3";#N/A,#N/A,FALSE,"slvsrtb4";#N/A,#N/A,FALSE,"slvsrtb5";#N/A,#N/A,FALSE,"slvsrtb6";#N/A,#N/A,FALSE,"slvsrtb7";#N/A,#N/A,FALSE,"slvsrtb8";#N/A,#N/A,FALSE,"slvsrtb9";#N/A,#N/A,FALSE,"slvsrtb10";#N/A,#N/A,FALSE,"slvsrtb12"}</definedName>
    <definedName name="dfdf" localSheetId="5" hidden="1">{#N/A,#N/A,FALSE,"slvsrtb1";#N/A,#N/A,FALSE,"slvsrtb2";#N/A,#N/A,FALSE,"slvsrtb3";#N/A,#N/A,FALSE,"slvsrtb4";#N/A,#N/A,FALSE,"slvsrtb5";#N/A,#N/A,FALSE,"slvsrtb6";#N/A,#N/A,FALSE,"slvsrtb7";#N/A,#N/A,FALSE,"slvsrtb8";#N/A,#N/A,FALSE,"slvsrtb9";#N/A,#N/A,FALSE,"slvsrtb10";#N/A,#N/A,FALSE,"slvsrtb12"}</definedName>
    <definedName name="dfdf" localSheetId="7"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localSheetId="9"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1" hidden="1">#REF!</definedName>
    <definedName name="dfg" localSheetId="13" hidden="1">#REF!</definedName>
    <definedName name="dfg" localSheetId="2" hidden="1">#REF!</definedName>
    <definedName name="dfg" localSheetId="20" hidden="1">#REF!</definedName>
    <definedName name="dfg" localSheetId="3" hidden="1">#REF!</definedName>
    <definedName name="dfg" localSheetId="35" hidden="1">#REF!</definedName>
    <definedName name="dfg" localSheetId="4" hidden="1">#REF!</definedName>
    <definedName name="dfg" localSheetId="43" hidden="1">#REF!</definedName>
    <definedName name="dfg" localSheetId="47" hidden="1">#REF!</definedName>
    <definedName name="dfg" localSheetId="5" hidden="1">#REF!</definedName>
    <definedName name="dfg" localSheetId="6" hidden="1">#REF!</definedName>
    <definedName name="dfg" localSheetId="7" hidden="1">#REF!</definedName>
    <definedName name="dfg" localSheetId="8" hidden="1">#REF!</definedName>
    <definedName name="dfg" localSheetId="9" hidden="1">#REF!</definedName>
    <definedName name="dfg" hidden="1">#REF!</definedName>
    <definedName name="dfgh" localSheetId="1" hidden="1">#REF!</definedName>
    <definedName name="dfgh" localSheetId="13" hidden="1">#REF!</definedName>
    <definedName name="dfgh" localSheetId="2" hidden="1">#REF!</definedName>
    <definedName name="dfgh" localSheetId="20" hidden="1">#REF!</definedName>
    <definedName name="dfgh" localSheetId="3" hidden="1">#REF!</definedName>
    <definedName name="dfgh" localSheetId="4" hidden="1">#REF!</definedName>
    <definedName name="dfgh" localSheetId="43" hidden="1">#REF!</definedName>
    <definedName name="dfgh" localSheetId="47" hidden="1">#REF!</definedName>
    <definedName name="dfgh" localSheetId="5" hidden="1">#REF!</definedName>
    <definedName name="dfgh" localSheetId="6" hidden="1">#REF!</definedName>
    <definedName name="dfgh" localSheetId="7" hidden="1">#REF!</definedName>
    <definedName name="dfgh" localSheetId="8" hidden="1">#REF!</definedName>
    <definedName name="dfgh" localSheetId="9" hidden="1">#REF!</definedName>
    <definedName name="dfgh" hidden="1">#REF!</definedName>
    <definedName name="dfhdf" localSheetId="0" hidden="1">{"'előző év december'!$A$2:$CP$214"}</definedName>
    <definedName name="dfhdf" localSheetId="1" hidden="1">{"'előző év december'!$A$2:$CP$214"}</definedName>
    <definedName name="dfhdf" localSheetId="11" hidden="1">{"'előző év december'!$A$2:$CP$214"}</definedName>
    <definedName name="dfhdf" localSheetId="12" hidden="1">{"'előző év december'!$A$2:$CP$214"}</definedName>
    <definedName name="dfhdf" localSheetId="13" hidden="1">{"'előző év december'!$A$2:$CP$214"}</definedName>
    <definedName name="dfhdf" localSheetId="14" hidden="1">{"'előző év december'!$A$2:$CP$214"}</definedName>
    <definedName name="dfhdf" localSheetId="15" hidden="1">{"'előző év december'!$A$2:$CP$214"}</definedName>
    <definedName name="dfhdf" localSheetId="16" hidden="1">{"'előző év december'!$A$2:$CP$214"}</definedName>
    <definedName name="dfhdf" localSheetId="2" hidden="1">{"'előző év december'!$A$2:$CP$214"}</definedName>
    <definedName name="dfhdf" localSheetId="20" hidden="1">{"'előző év december'!$A$2:$CP$214"}</definedName>
    <definedName name="dfhdf" localSheetId="21" hidden="1">{"'előző év december'!$A$2:$CP$214"}</definedName>
    <definedName name="dfhdf" localSheetId="22" hidden="1">{"'előző év december'!$A$2:$CP$214"}</definedName>
    <definedName name="dfhdf" localSheetId="26" hidden="1">{"'előző év december'!$A$2:$CP$214"}</definedName>
    <definedName name="dfhdf" localSheetId="3" hidden="1">{"'előző év december'!$A$2:$CP$214"}</definedName>
    <definedName name="dfhdf" localSheetId="32" hidden="1">{"'előző év december'!$A$2:$CP$214"}</definedName>
    <definedName name="dfhdf" localSheetId="33" hidden="1">{"'előző év december'!$A$2:$CP$214"}</definedName>
    <definedName name="dfhdf" localSheetId="34" hidden="1">{"'előző év december'!$A$2:$CP$214"}</definedName>
    <definedName name="dfhdf" localSheetId="35" hidden="1">{"'előző év december'!$A$2:$CP$214"}</definedName>
    <definedName name="dfhdf" localSheetId="36" hidden="1">{"'előző év december'!$A$2:$CP$214"}</definedName>
    <definedName name="dfhdf" localSheetId="39" hidden="1">{"'előző év december'!$A$2:$CP$214"}</definedName>
    <definedName name="dfhdf" localSheetId="4" hidden="1">{"'előző év december'!$A$2:$CP$214"}</definedName>
    <definedName name="dfhdf" localSheetId="40" hidden="1">{"'előző év december'!$A$2:$CP$214"}</definedName>
    <definedName name="dfhdf" localSheetId="43" hidden="1">{"'előző év december'!$A$2:$CP$214"}</definedName>
    <definedName name="dfhdf" localSheetId="47" hidden="1">{"'előző év december'!$A$2:$CP$214"}</definedName>
    <definedName name="dfhdf" localSheetId="5" hidden="1">{"'előző év december'!$A$2:$CP$214"}</definedName>
    <definedName name="dfhdf" localSheetId="6" hidden="1">{"'előző év december'!$A$2:$CP$214"}</definedName>
    <definedName name="dfhdf" localSheetId="7" hidden="1">{"'előző év december'!$A$2:$CP$214"}</definedName>
    <definedName name="dfhdf" localSheetId="8" hidden="1">{"'előző év december'!$A$2:$CP$214"}</definedName>
    <definedName name="dfhdf" localSheetId="9" hidden="1">{"'előző év december'!$A$2:$CP$214"}</definedName>
    <definedName name="dfhdf" hidden="1">{"'előző év december'!$A$2:$CP$214"}</definedName>
    <definedName name="dgvsdfvfsdvsdf" localSheetId="11" hidden="1">#REF!</definedName>
    <definedName name="dgvsdfvfsdvsdf" localSheetId="34" hidden="1">#REF!</definedName>
    <definedName name="dgvsdfvfsdvsdf" localSheetId="35" hidden="1">#REF!</definedName>
    <definedName name="dgvsdfvfsdvsdf" localSheetId="43" hidden="1">#REF!</definedName>
    <definedName name="dgvsdfvfsdvsdf" localSheetId="47" hidden="1">#REF!</definedName>
    <definedName name="dgvsdfvfsdvsdf" hidden="1">#REF!</definedName>
    <definedName name="dhdh"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 hidden="1">{#N/A,#N/A,FALSE,"B061196P";#N/A,#N/A,FALSE,"B061196";#N/A,#N/A,FALSE,"Relatório1";#N/A,#N/A,FALSE,"Relatório2";#N/A,#N/A,FALSE,"Relatório3";#N/A,#N/A,FALSE,"Relatório4 ";#N/A,#N/A,FALSE,"Relatório5";#N/A,#N/A,FALSE,"Relatório6";#N/A,#N/A,FALSE,"Relatório7";#N/A,#N/A,FALSE,"Relatório8"}</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localSheetId="2" hidden="1">{#N/A,#N/A,FALSE,"B061196P";#N/A,#N/A,FALSE,"B061196";#N/A,#N/A,FALSE,"Relatório1";#N/A,#N/A,FALSE,"Relatório2";#N/A,#N/A,FALSE,"Relatório3";#N/A,#N/A,FALSE,"Relatório4 ";#N/A,#N/A,FALSE,"Relatório5";#N/A,#N/A,FALSE,"Relatório6";#N/A,#N/A,FALSE,"Relatório7";#N/A,#N/A,FALSE,"Relatório8"}</definedName>
    <definedName name="DIR" localSheetId="3" hidden="1">{#N/A,#N/A,FALSE,"B061196P";#N/A,#N/A,FALSE,"B061196";#N/A,#N/A,FALSE,"Relatório1";#N/A,#N/A,FALSE,"Relatório2";#N/A,#N/A,FALSE,"Relatório3";#N/A,#N/A,FALSE,"Relatório4 ";#N/A,#N/A,FALSE,"Relatório5";#N/A,#N/A,FALSE,"Relatório6";#N/A,#N/A,FALSE,"Relatório7";#N/A,#N/A,FALSE,"Relatório8"}</definedName>
    <definedName name="DIR" localSheetId="34" hidden="1">{#N/A,#N/A,FALSE,"B061196P";#N/A,#N/A,FALSE,"B061196";#N/A,#N/A,FALSE,"Relatório1";#N/A,#N/A,FALSE,"Relatório2";#N/A,#N/A,FALSE,"Relatório3";#N/A,#N/A,FALSE,"Relatório4 ";#N/A,#N/A,FALSE,"Relatório5";#N/A,#N/A,FALSE,"Relatório6";#N/A,#N/A,FALSE,"Relatório7";#N/A,#N/A,FALSE,"Relatório8"}</definedName>
    <definedName name="DIR" localSheetId="35" hidden="1">{#N/A,#N/A,FALSE,"B061196P";#N/A,#N/A,FALSE,"B061196";#N/A,#N/A,FALSE,"Relatório1";#N/A,#N/A,FALSE,"Relatório2";#N/A,#N/A,FALSE,"Relatório3";#N/A,#N/A,FALSE,"Relatório4 ";#N/A,#N/A,FALSE,"Relatório5";#N/A,#N/A,FALSE,"Relatório6";#N/A,#N/A,FALSE,"Relatório7";#N/A,#N/A,FALSE,"Relatório8"}</definedName>
    <definedName name="DIR" localSheetId="4" hidden="1">{#N/A,#N/A,FALSE,"B061196P";#N/A,#N/A,FALSE,"B061196";#N/A,#N/A,FALSE,"Relatório1";#N/A,#N/A,FALSE,"Relatório2";#N/A,#N/A,FALSE,"Relatório3";#N/A,#N/A,FALSE,"Relatório4 ";#N/A,#N/A,FALSE,"Relatório5";#N/A,#N/A,FALSE,"Relatório6";#N/A,#N/A,FALSE,"Relatório7";#N/A,#N/A,FALSE,"Relatório8"}</definedName>
    <definedName name="DIR" localSheetId="43" hidden="1">{#N/A,#N/A,FALSE,"B061196P";#N/A,#N/A,FALSE,"B061196";#N/A,#N/A,FALSE,"Relatório1";#N/A,#N/A,FALSE,"Relatório2";#N/A,#N/A,FALSE,"Relatório3";#N/A,#N/A,FALSE,"Relatório4 ";#N/A,#N/A,FALSE,"Relatório5";#N/A,#N/A,FALSE,"Relatório6";#N/A,#N/A,FALSE,"Relatório7";#N/A,#N/A,FALSE,"Relatório8"}</definedName>
    <definedName name="DIR" localSheetId="47" hidden="1">{#N/A,#N/A,FALSE,"B061196P";#N/A,#N/A,FALSE,"B061196";#N/A,#N/A,FALSE,"Relatório1";#N/A,#N/A,FALSE,"Relatório2";#N/A,#N/A,FALSE,"Relatório3";#N/A,#N/A,FALSE,"Relatório4 ";#N/A,#N/A,FALSE,"Relatório5";#N/A,#N/A,FALSE,"Relatório6";#N/A,#N/A,FALSE,"Relatório7";#N/A,#N/A,FALSE,"Relatório8"}</definedName>
    <definedName name="DIR" localSheetId="5" hidden="1">{#N/A,#N/A,FALSE,"B061196P";#N/A,#N/A,FALSE,"B061196";#N/A,#N/A,FALSE,"Relatório1";#N/A,#N/A,FALSE,"Relatório2";#N/A,#N/A,FALSE,"Relatório3";#N/A,#N/A,FALSE,"Relatório4 ";#N/A,#N/A,FALSE,"Relatório5";#N/A,#N/A,FALSE,"Relatório6";#N/A,#N/A,FALSE,"Relatório7";#N/A,#N/A,FALSE,"Relatório8"}</definedName>
    <definedName name="DIR" localSheetId="7" hidden="1">{#N/A,#N/A,FALSE,"B061196P";#N/A,#N/A,FALSE,"B061196";#N/A,#N/A,FALSE,"Relatório1";#N/A,#N/A,FALSE,"Relatório2";#N/A,#N/A,FALSE,"Relatório3";#N/A,#N/A,FALSE,"Relatório4 ";#N/A,#N/A,FALSE,"Relatório5";#N/A,#N/A,FALSE,"Relatório6";#N/A,#N/A,FALSE,"Relatório7";#N/A,#N/A,FALSE,"Relatório8"}</definedName>
    <definedName name="DIR" localSheetId="8" hidden="1">{#N/A,#N/A,FALSE,"B061196P";#N/A,#N/A,FALSE,"B061196";#N/A,#N/A,FALSE,"Relatório1";#N/A,#N/A,FALSE,"Relatório2";#N/A,#N/A,FALSE,"Relatório3";#N/A,#N/A,FALSE,"Relatório4 ";#N/A,#N/A,FALSE,"Relatório5";#N/A,#N/A,FALSE,"Relatório6";#N/A,#N/A,FALSE,"Relatório7";#N/A,#N/A,FALSE,"Relatório8"}</definedName>
    <definedName name="DIR" localSheetId="9"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1" hidden="1">#REF!</definedName>
    <definedName name="Discount" localSheetId="11" hidden="1">#REF!</definedName>
    <definedName name="Discount" localSheetId="2" hidden="1">#REF!</definedName>
    <definedName name="Discount" localSheetId="3" hidden="1">#REF!</definedName>
    <definedName name="Discount" localSheetId="34" hidden="1">#REF!</definedName>
    <definedName name="Discount" localSheetId="35" hidden="1">#REF!</definedName>
    <definedName name="Discount" localSheetId="4" hidden="1">#REF!</definedName>
    <definedName name="Discount" localSheetId="43" hidden="1">#REF!</definedName>
    <definedName name="Discount" localSheetId="47" hidden="1">#REF!</definedName>
    <definedName name="Discount" localSheetId="5" hidden="1">#REF!</definedName>
    <definedName name="Discount" localSheetId="8" hidden="1">#REF!</definedName>
    <definedName name="Discount" hidden="1">#REF!</definedName>
    <definedName name="display_area_2" localSheetId="1" hidden="1">#REF!</definedName>
    <definedName name="display_area_2" localSheetId="11" hidden="1">#REF!</definedName>
    <definedName name="display_area_2" localSheetId="2" hidden="1">#REF!</definedName>
    <definedName name="display_area_2" localSheetId="3" hidden="1">#REF!</definedName>
    <definedName name="display_area_2" localSheetId="34" hidden="1">#REF!</definedName>
    <definedName name="display_area_2" localSheetId="35" hidden="1">#REF!</definedName>
    <definedName name="display_area_2" localSheetId="4" hidden="1">#REF!</definedName>
    <definedName name="display_area_2" localSheetId="43" hidden="1">#REF!</definedName>
    <definedName name="display_area_2" localSheetId="47" hidden="1">#REF!</definedName>
    <definedName name="display_area_2" localSheetId="5" hidden="1">#REF!</definedName>
    <definedName name="display_area_2" localSheetId="8" hidden="1">#REF!</definedName>
    <definedName name="display_area_2" localSheetId="9" hidden="1">#REF!</definedName>
    <definedName name="display_area_2" hidden="1">#REF!</definedName>
    <definedName name="DME_BeforeCloseCompleted" hidden="1">"Hamis"</definedName>
    <definedName name="DME_Dirty" hidden="1">"False"</definedName>
    <definedName name="DME_LocalFile" hidden="1">"True"</definedName>
    <definedName name="dpogjr" localSheetId="1" hidden="1">#REF!</definedName>
    <definedName name="dpogjr" localSheetId="11" hidden="1">#REF!</definedName>
    <definedName name="dpogjr" localSheetId="2" hidden="1">#REF!</definedName>
    <definedName name="dpogjr" localSheetId="3" hidden="1">#REF!</definedName>
    <definedName name="dpogjr" localSheetId="34" hidden="1">#REF!</definedName>
    <definedName name="dpogjr" localSheetId="35" hidden="1">#REF!</definedName>
    <definedName name="dpogjr" localSheetId="4" hidden="1">#REF!</definedName>
    <definedName name="dpogjr" localSheetId="43" hidden="1">#REF!</definedName>
    <definedName name="dpogjr" localSheetId="47" hidden="1">#REF!</definedName>
    <definedName name="dpogjr" localSheetId="5" hidden="1">#REF!</definedName>
    <definedName name="dpogjr" hidden="1">#REF!</definedName>
    <definedName name="drth" localSheetId="1" hidden="1">{"Minpmon",#N/A,FALSE,"Monthinput"}</definedName>
    <definedName name="drth" localSheetId="11" hidden="1">{"Minpmon",#N/A,FALSE,"Monthinput"}</definedName>
    <definedName name="drth" localSheetId="2" hidden="1">{"Minpmon",#N/A,FALSE,"Monthinput"}</definedName>
    <definedName name="drth" localSheetId="3" hidden="1">{"Minpmon",#N/A,FALSE,"Monthinput"}</definedName>
    <definedName name="drth" localSheetId="34" hidden="1">{"Minpmon",#N/A,FALSE,"Monthinput"}</definedName>
    <definedName name="drth" localSheetId="35" hidden="1">{"Minpmon",#N/A,FALSE,"Monthinput"}</definedName>
    <definedName name="drth" localSheetId="4" hidden="1">{"Minpmon",#N/A,FALSE,"Monthinput"}</definedName>
    <definedName name="drth" localSheetId="43" hidden="1">{"Minpmon",#N/A,FALSE,"Monthinput"}</definedName>
    <definedName name="drth" localSheetId="47" hidden="1">{"Minpmon",#N/A,FALSE,"Monthinput"}</definedName>
    <definedName name="drth" localSheetId="5" hidden="1">{"Minpmon",#N/A,FALSE,"Monthinput"}</definedName>
    <definedName name="drth" localSheetId="7" hidden="1">{"Minpmon",#N/A,FALSE,"Monthinput"}</definedName>
    <definedName name="drth" localSheetId="8" hidden="1">{"Minpmon",#N/A,FALSE,"Monthinput"}</definedName>
    <definedName name="drth" localSheetId="9" hidden="1">{"Minpmon",#N/A,FALSE,"Monthinput"}</definedName>
    <definedName name="drth" hidden="1">{"Minpmon",#N/A,FALSE,"Monthinput"}</definedName>
    <definedName name="ds" localSheetId="0" hidden="1">{"'előző év december'!$A$2:$CP$214"}</definedName>
    <definedName name="ds" localSheetId="1" hidden="1">{"'előző év december'!$A$2:$CP$214"}</definedName>
    <definedName name="ds" localSheetId="11" hidden="1">{"'előző év december'!$A$2:$CP$214"}</definedName>
    <definedName name="ds" localSheetId="12" hidden="1">{"'előző év december'!$A$2:$CP$214"}</definedName>
    <definedName name="ds" localSheetId="13" hidden="1">{"'előző év december'!$A$2:$CP$214"}</definedName>
    <definedName name="ds" localSheetId="14" hidden="1">{"'előző év december'!$A$2:$CP$214"}</definedName>
    <definedName name="ds" localSheetId="15" hidden="1">{"'előző év december'!$A$2:$CP$214"}</definedName>
    <definedName name="ds" localSheetId="16" hidden="1">{"'előző év december'!$A$2:$CP$214"}</definedName>
    <definedName name="ds" localSheetId="2" hidden="1">{"'előző év december'!$A$2:$CP$214"}</definedName>
    <definedName name="ds" localSheetId="20" hidden="1">{"'előző év december'!$A$2:$CP$214"}</definedName>
    <definedName name="ds" localSheetId="21" hidden="1">{"'előző év december'!$A$2:$CP$214"}</definedName>
    <definedName name="ds" localSheetId="22" hidden="1">{"'előző év december'!$A$2:$CP$214"}</definedName>
    <definedName name="ds" localSheetId="26" hidden="1">{"'előző év december'!$A$2:$CP$214"}</definedName>
    <definedName name="ds" localSheetId="3" hidden="1">{"'előző év december'!$A$2:$CP$214"}</definedName>
    <definedName name="ds" localSheetId="32" hidden="1">{"'előző év december'!$A$2:$CP$214"}</definedName>
    <definedName name="ds" localSheetId="33" hidden="1">{"'előző év december'!$A$2:$CP$214"}</definedName>
    <definedName name="ds" localSheetId="34" hidden="1">{"'előző év december'!$A$2:$CP$214"}</definedName>
    <definedName name="ds" localSheetId="35" hidden="1">{"'előző év december'!$A$2:$CP$214"}</definedName>
    <definedName name="ds" localSheetId="36" hidden="1">{"'előző év december'!$A$2:$CP$214"}</definedName>
    <definedName name="ds" localSheetId="39" hidden="1">{"'előző év december'!$A$2:$CP$214"}</definedName>
    <definedName name="ds" localSheetId="4" hidden="1">{"'előző év december'!$A$2:$CP$214"}</definedName>
    <definedName name="ds" localSheetId="40" hidden="1">{"'előző év december'!$A$2:$CP$214"}</definedName>
    <definedName name="ds" localSheetId="43" hidden="1">{"'előző év december'!$A$2:$CP$214"}</definedName>
    <definedName name="ds" localSheetId="47" hidden="1">{"'előző év december'!$A$2:$CP$214"}</definedName>
    <definedName name="ds" localSheetId="5" hidden="1">{"'előző év december'!$A$2:$CP$214"}</definedName>
    <definedName name="ds" localSheetId="6" hidden="1">{"'előző év december'!$A$2:$CP$214"}</definedName>
    <definedName name="ds" localSheetId="7" hidden="1">{"'előző év december'!$A$2:$CP$214"}</definedName>
    <definedName name="ds" localSheetId="8" hidden="1">{"'előző év december'!$A$2:$CP$214"}</definedName>
    <definedName name="ds" localSheetId="9" hidden="1">{"'előző év december'!$A$2:$CP$214"}</definedName>
    <definedName name="ds" hidden="1">{"'előző év december'!$A$2:$CP$214"}</definedName>
    <definedName name="dsa" localSheetId="1" hidden="1">{"Tab1",#N/A,FALSE,"P";"Tab2",#N/A,FALSE,"P"}</definedName>
    <definedName name="dsa" localSheetId="11" hidden="1">{"Tab1",#N/A,FALSE,"P";"Tab2",#N/A,FALSE,"P"}</definedName>
    <definedName name="dsa" localSheetId="2" hidden="1">{"Tab1",#N/A,FALSE,"P";"Tab2",#N/A,FALSE,"P"}</definedName>
    <definedName name="dsa" localSheetId="3" hidden="1">{"Tab1",#N/A,FALSE,"P";"Tab2",#N/A,FALSE,"P"}</definedName>
    <definedName name="dsa" localSheetId="34" hidden="1">{"Tab1",#N/A,FALSE,"P";"Tab2",#N/A,FALSE,"P"}</definedName>
    <definedName name="dsa" localSheetId="35" hidden="1">{"Tab1",#N/A,FALSE,"P";"Tab2",#N/A,FALSE,"P"}</definedName>
    <definedName name="dsa" localSheetId="4" hidden="1">{"Tab1",#N/A,FALSE,"P";"Tab2",#N/A,FALSE,"P"}</definedName>
    <definedName name="dsa" localSheetId="43" hidden="1">{"Tab1",#N/A,FALSE,"P";"Tab2",#N/A,FALSE,"P"}</definedName>
    <definedName name="dsa" localSheetId="47" hidden="1">{"Tab1",#N/A,FALSE,"P";"Tab2",#N/A,FALSE,"P"}</definedName>
    <definedName name="dsa" localSheetId="5" hidden="1">{"Tab1",#N/A,FALSE,"P";"Tab2",#N/A,FALSE,"P"}</definedName>
    <definedName name="dsa" localSheetId="7" hidden="1">{"Tab1",#N/A,FALSE,"P";"Tab2",#N/A,FALSE,"P"}</definedName>
    <definedName name="dsa" localSheetId="8" hidden="1">{"Tab1",#N/A,FALSE,"P";"Tab2",#N/A,FALSE,"P"}</definedName>
    <definedName name="dsa" localSheetId="9" hidden="1">{"Tab1",#N/A,FALSE,"P";"Tab2",#N/A,FALSE,"P"}</definedName>
    <definedName name="dsa" hidden="1">{"Tab1",#N/A,FALSE,"P";"Tab2",#N/A,FALSE,"P"}</definedName>
    <definedName name="dsd" localSheetId="1" hidden="1">#REF!</definedName>
    <definedName name="dsd" localSheetId="13" hidden="1">#REF!</definedName>
    <definedName name="dsd" localSheetId="2" hidden="1">#REF!</definedName>
    <definedName name="dsd" localSheetId="20" hidden="1">#REF!</definedName>
    <definedName name="dsd" localSheetId="3" hidden="1">#REF!</definedName>
    <definedName name="dsd" localSheetId="35" hidden="1">#REF!</definedName>
    <definedName name="dsd" localSheetId="4" hidden="1">#REF!</definedName>
    <definedName name="dsd" localSheetId="43" hidden="1">#REF!</definedName>
    <definedName name="dsd" localSheetId="47" hidden="1">#REF!</definedName>
    <definedName name="dsd" localSheetId="5" hidden="1">#REF!</definedName>
    <definedName name="dsd" localSheetId="6" hidden="1">#REF!</definedName>
    <definedName name="dsd" localSheetId="7" hidden="1">#REF!</definedName>
    <definedName name="dsd" localSheetId="8" hidden="1">#REF!</definedName>
    <definedName name="dsd" localSheetId="9" hidden="1">#REF!</definedName>
    <definedName name="dsd" hidden="1">#REF!</definedName>
    <definedName name="dsfgsdfg" localSheetId="0" hidden="1">{"'előző év december'!$A$2:$CP$214"}</definedName>
    <definedName name="dsfgsdfg" localSheetId="1" hidden="1">{"'előző év december'!$A$2:$CP$214"}</definedName>
    <definedName name="dsfgsdfg" localSheetId="11" hidden="1">{"'előző év december'!$A$2:$CP$214"}</definedName>
    <definedName name="dsfgsdfg" localSheetId="12" hidden="1">{"'előző év december'!$A$2:$CP$214"}</definedName>
    <definedName name="dsfgsdfg" localSheetId="13" hidden="1">{"'előző év december'!$A$2:$CP$214"}</definedName>
    <definedName name="dsfgsdfg" localSheetId="14" hidden="1">{"'előző év december'!$A$2:$CP$214"}</definedName>
    <definedName name="dsfgsdfg" localSheetId="15" hidden="1">{"'előző év december'!$A$2:$CP$214"}</definedName>
    <definedName name="dsfgsdfg" localSheetId="16" hidden="1">{"'előző év december'!$A$2:$CP$214"}</definedName>
    <definedName name="dsfgsdfg" localSheetId="2" hidden="1">{"'előző év december'!$A$2:$CP$214"}</definedName>
    <definedName name="dsfgsdfg" localSheetId="20" hidden="1">{"'előző év december'!$A$2:$CP$214"}</definedName>
    <definedName name="dsfgsdfg" localSheetId="21" hidden="1">{"'előző év december'!$A$2:$CP$214"}</definedName>
    <definedName name="dsfgsdfg" localSheetId="22" hidden="1">{"'előző év december'!$A$2:$CP$214"}</definedName>
    <definedName name="dsfgsdfg" localSheetId="26" hidden="1">{"'előző év december'!$A$2:$CP$214"}</definedName>
    <definedName name="dsfgsdfg" localSheetId="3" hidden="1">{"'előző év december'!$A$2:$CP$214"}</definedName>
    <definedName name="dsfgsdfg" localSheetId="32" hidden="1">{"'előző év december'!$A$2:$CP$214"}</definedName>
    <definedName name="dsfgsdfg" localSheetId="33" hidden="1">{"'előző év december'!$A$2:$CP$214"}</definedName>
    <definedName name="dsfgsdfg" localSheetId="34" hidden="1">{"'előző év december'!$A$2:$CP$214"}</definedName>
    <definedName name="dsfgsdfg" localSheetId="35" hidden="1">{"'előző év december'!$A$2:$CP$214"}</definedName>
    <definedName name="dsfgsdfg" localSheetId="36" hidden="1">{"'előző év december'!$A$2:$CP$214"}</definedName>
    <definedName name="dsfgsdfg" localSheetId="39" hidden="1">{"'előző év december'!$A$2:$CP$214"}</definedName>
    <definedName name="dsfgsdfg" localSheetId="4" hidden="1">{"'előző év december'!$A$2:$CP$214"}</definedName>
    <definedName name="dsfgsdfg" localSheetId="40" hidden="1">{"'előző év december'!$A$2:$CP$214"}</definedName>
    <definedName name="dsfgsdfg" localSheetId="43" hidden="1">{"'előző év december'!$A$2:$CP$214"}</definedName>
    <definedName name="dsfgsdfg" localSheetId="47" hidden="1">{"'előző év december'!$A$2:$CP$214"}</definedName>
    <definedName name="dsfgsdfg" localSheetId="5" hidden="1">{"'előző év december'!$A$2:$CP$214"}</definedName>
    <definedName name="dsfgsdfg" localSheetId="6" hidden="1">{"'előző év december'!$A$2:$CP$214"}</definedName>
    <definedName name="dsfgsdfg" localSheetId="7" hidden="1">{"'előző év december'!$A$2:$CP$214"}</definedName>
    <definedName name="dsfgsdfg" localSheetId="8" hidden="1">{"'előző év december'!$A$2:$CP$214"}</definedName>
    <definedName name="dsfgsdfg" localSheetId="9" hidden="1">{"'előző év december'!$A$2:$CP$214"}</definedName>
    <definedName name="dsfgsdfg" hidden="1">{"'előző év december'!$A$2:$CP$214"}</definedName>
    <definedName name="dsfsdfad" localSheetId="1" hidden="1">{#N/A,#N/A,FALSE,"B061196P";#N/A,#N/A,FALSE,"B061196";#N/A,#N/A,FALSE,"Relatório1";#N/A,#N/A,FALSE,"Relatório2";#N/A,#N/A,FALSE,"Relatório3";#N/A,#N/A,FALSE,"Relatório4 ";#N/A,#N/A,FALSE,"Relatório5";#N/A,#N/A,FALSE,"Relatório6";#N/A,#N/A,FALSE,"Relatório7";#N/A,#N/A,FALSE,"Relatório8"}</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localSheetId="2" hidden="1">{#N/A,#N/A,FALSE,"B061196P";#N/A,#N/A,FALSE,"B061196";#N/A,#N/A,FALSE,"Relatório1";#N/A,#N/A,FALSE,"Relatório2";#N/A,#N/A,FALSE,"Relatório3";#N/A,#N/A,FALSE,"Relatório4 ";#N/A,#N/A,FALSE,"Relatório5";#N/A,#N/A,FALSE,"Relatório6";#N/A,#N/A,FALSE,"Relatório7";#N/A,#N/A,FALSE,"Relatório8"}</definedName>
    <definedName name="dsfsdfad" localSheetId="3" hidden="1">{#N/A,#N/A,FALSE,"B061196P";#N/A,#N/A,FALSE,"B061196";#N/A,#N/A,FALSE,"Relatório1";#N/A,#N/A,FALSE,"Relatório2";#N/A,#N/A,FALSE,"Relatório3";#N/A,#N/A,FALSE,"Relatório4 ";#N/A,#N/A,FALSE,"Relatório5";#N/A,#N/A,FALSE,"Relatório6";#N/A,#N/A,FALSE,"Relatório7";#N/A,#N/A,FALSE,"Relatório8"}</definedName>
    <definedName name="dsfsdfad" localSheetId="34" hidden="1">{#N/A,#N/A,FALSE,"B061196P";#N/A,#N/A,FALSE,"B061196";#N/A,#N/A,FALSE,"Relatório1";#N/A,#N/A,FALSE,"Relatório2";#N/A,#N/A,FALSE,"Relatório3";#N/A,#N/A,FALSE,"Relatório4 ";#N/A,#N/A,FALSE,"Relatório5";#N/A,#N/A,FALSE,"Relatório6";#N/A,#N/A,FALSE,"Relatório7";#N/A,#N/A,FALSE,"Relatório8"}</definedName>
    <definedName name="dsfsdfad" localSheetId="35" hidden="1">{#N/A,#N/A,FALSE,"B061196P";#N/A,#N/A,FALSE,"B061196";#N/A,#N/A,FALSE,"Relatório1";#N/A,#N/A,FALSE,"Relatório2";#N/A,#N/A,FALSE,"Relatório3";#N/A,#N/A,FALSE,"Relatório4 ";#N/A,#N/A,FALSE,"Relatório5";#N/A,#N/A,FALSE,"Relatório6";#N/A,#N/A,FALSE,"Relatório7";#N/A,#N/A,FALSE,"Relatório8"}</definedName>
    <definedName name="dsfsdfad" localSheetId="4" hidden="1">{#N/A,#N/A,FALSE,"B061196P";#N/A,#N/A,FALSE,"B061196";#N/A,#N/A,FALSE,"Relatório1";#N/A,#N/A,FALSE,"Relatório2";#N/A,#N/A,FALSE,"Relatório3";#N/A,#N/A,FALSE,"Relatório4 ";#N/A,#N/A,FALSE,"Relatório5";#N/A,#N/A,FALSE,"Relatório6";#N/A,#N/A,FALSE,"Relatório7";#N/A,#N/A,FALSE,"Relatório8"}</definedName>
    <definedName name="dsfsdfad" localSheetId="43" hidden="1">{#N/A,#N/A,FALSE,"B061196P";#N/A,#N/A,FALSE,"B061196";#N/A,#N/A,FALSE,"Relatório1";#N/A,#N/A,FALSE,"Relatório2";#N/A,#N/A,FALSE,"Relatório3";#N/A,#N/A,FALSE,"Relatório4 ";#N/A,#N/A,FALSE,"Relatório5";#N/A,#N/A,FALSE,"Relatório6";#N/A,#N/A,FALSE,"Relatório7";#N/A,#N/A,FALSE,"Relatório8"}</definedName>
    <definedName name="dsfsdfad" localSheetId="47" hidden="1">{#N/A,#N/A,FALSE,"B061196P";#N/A,#N/A,FALSE,"B061196";#N/A,#N/A,FALSE,"Relatório1";#N/A,#N/A,FALSE,"Relatório2";#N/A,#N/A,FALSE,"Relatório3";#N/A,#N/A,FALSE,"Relatório4 ";#N/A,#N/A,FALSE,"Relatório5";#N/A,#N/A,FALSE,"Relatório6";#N/A,#N/A,FALSE,"Relatório7";#N/A,#N/A,FALSE,"Relatório8"}</definedName>
    <definedName name="dsfsdfad" localSheetId="5" hidden="1">{#N/A,#N/A,FALSE,"B061196P";#N/A,#N/A,FALSE,"B061196";#N/A,#N/A,FALSE,"Relatório1";#N/A,#N/A,FALSE,"Relatório2";#N/A,#N/A,FALSE,"Relatório3";#N/A,#N/A,FALSE,"Relatório4 ";#N/A,#N/A,FALSE,"Relatório5";#N/A,#N/A,FALSE,"Relatório6";#N/A,#N/A,FALSE,"Relatório7";#N/A,#N/A,FALSE,"Relatório8"}</definedName>
    <definedName name="dsfsdfad" localSheetId="7" hidden="1">{#N/A,#N/A,FALSE,"B061196P";#N/A,#N/A,FALSE,"B061196";#N/A,#N/A,FALSE,"Relatório1";#N/A,#N/A,FALSE,"Relatório2";#N/A,#N/A,FALSE,"Relatório3";#N/A,#N/A,FALSE,"Relatório4 ";#N/A,#N/A,FALSE,"Relatório5";#N/A,#N/A,FALSE,"Relatório6";#N/A,#N/A,FALSE,"Relatório7";#N/A,#N/A,FALSE,"Relatório8"}</definedName>
    <definedName name="dsfsdfad" localSheetId="8" hidden="1">{#N/A,#N/A,FALSE,"B061196P";#N/A,#N/A,FALSE,"B061196";#N/A,#N/A,FALSE,"Relatório1";#N/A,#N/A,FALSE,"Relatório2";#N/A,#N/A,FALSE,"Relatório3";#N/A,#N/A,FALSE,"Relatório4 ";#N/A,#N/A,FALSE,"Relatório5";#N/A,#N/A,FALSE,"Relatório6";#N/A,#N/A,FALSE,"Relatório7";#N/A,#N/A,FALSE,"Relatório8"}</definedName>
    <definedName name="dsfsdfad" localSheetId="9"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yf" localSheetId="0" hidden="1">{"'előző év december'!$A$2:$CP$214"}</definedName>
    <definedName name="dyf" localSheetId="1" hidden="1">{"'előző év december'!$A$2:$CP$214"}</definedName>
    <definedName name="dyf" localSheetId="11" hidden="1">{"'előző év december'!$A$2:$CP$214"}</definedName>
    <definedName name="dyf" localSheetId="12" hidden="1">{"'előző év december'!$A$2:$CP$214"}</definedName>
    <definedName name="dyf" localSheetId="13" hidden="1">{"'előző év december'!$A$2:$CP$214"}</definedName>
    <definedName name="dyf" localSheetId="14" hidden="1">{"'előző év december'!$A$2:$CP$214"}</definedName>
    <definedName name="dyf" localSheetId="15" hidden="1">{"'előző év december'!$A$2:$CP$214"}</definedName>
    <definedName name="dyf" localSheetId="16" hidden="1">{"'előző év december'!$A$2:$CP$214"}</definedName>
    <definedName name="dyf" localSheetId="2" hidden="1">{"'előző év december'!$A$2:$CP$214"}</definedName>
    <definedName name="dyf" localSheetId="20" hidden="1">{"'előző év december'!$A$2:$CP$214"}</definedName>
    <definedName name="dyf" localSheetId="21" hidden="1">{"'előző év december'!$A$2:$CP$214"}</definedName>
    <definedName name="dyf" localSheetId="22" hidden="1">{"'előző év december'!$A$2:$CP$214"}</definedName>
    <definedName name="dyf" localSheetId="26" hidden="1">{"'előző év december'!$A$2:$CP$214"}</definedName>
    <definedName name="dyf" localSheetId="3" hidden="1">{"'előző év december'!$A$2:$CP$214"}</definedName>
    <definedName name="dyf" localSheetId="32" hidden="1">{"'előző év december'!$A$2:$CP$214"}</definedName>
    <definedName name="dyf" localSheetId="33" hidden="1">{"'előző év december'!$A$2:$CP$214"}</definedName>
    <definedName name="dyf" localSheetId="34" hidden="1">{"'előző év december'!$A$2:$CP$214"}</definedName>
    <definedName name="dyf" localSheetId="35" hidden="1">{"'előző év december'!$A$2:$CP$214"}</definedName>
    <definedName name="dyf" localSheetId="36" hidden="1">{"'előző év december'!$A$2:$CP$214"}</definedName>
    <definedName name="dyf" localSheetId="39" hidden="1">{"'előző év december'!$A$2:$CP$214"}</definedName>
    <definedName name="dyf" localSheetId="4" hidden="1">{"'előző év december'!$A$2:$CP$214"}</definedName>
    <definedName name="dyf" localSheetId="40" hidden="1">{"'előző év december'!$A$2:$CP$214"}</definedName>
    <definedName name="dyf" localSheetId="43" hidden="1">{"'előző év december'!$A$2:$CP$214"}</definedName>
    <definedName name="dyf" localSheetId="47" hidden="1">{"'előző év december'!$A$2:$CP$214"}</definedName>
    <definedName name="dyf" localSheetId="5" hidden="1">{"'előző év december'!$A$2:$CP$214"}</definedName>
    <definedName name="dyf" localSheetId="6" hidden="1">{"'előző év december'!$A$2:$CP$214"}</definedName>
    <definedName name="dyf" localSheetId="7" hidden="1">{"'előző év december'!$A$2:$CP$214"}</definedName>
    <definedName name="dyf" localSheetId="8" hidden="1">{"'előző év december'!$A$2:$CP$214"}</definedName>
    <definedName name="dyf" localSheetId="9" hidden="1">{"'előző év december'!$A$2:$CP$214"}</definedName>
    <definedName name="dyf" hidden="1">{"'előző év december'!$A$2:$CP$214"}</definedName>
    <definedName name="edr" localSheetId="0" hidden="1">{"'előző év december'!$A$2:$CP$214"}</definedName>
    <definedName name="edr" localSheetId="1" hidden="1">{"'előző év december'!$A$2:$CP$214"}</definedName>
    <definedName name="edr" localSheetId="11" hidden="1">{"'előző év december'!$A$2:$CP$214"}</definedName>
    <definedName name="edr" localSheetId="12" hidden="1">{"'előző év december'!$A$2:$CP$214"}</definedName>
    <definedName name="edr" localSheetId="13" hidden="1">{"'előző év december'!$A$2:$CP$214"}</definedName>
    <definedName name="edr" localSheetId="14" hidden="1">{"'előző év december'!$A$2:$CP$214"}</definedName>
    <definedName name="edr" localSheetId="15" hidden="1">{"'előző év december'!$A$2:$CP$214"}</definedName>
    <definedName name="edr" localSheetId="16" hidden="1">{"'előző év december'!$A$2:$CP$214"}</definedName>
    <definedName name="edr" localSheetId="2" hidden="1">{"'előző év december'!$A$2:$CP$214"}</definedName>
    <definedName name="edr" localSheetId="20" hidden="1">{"'előző év december'!$A$2:$CP$214"}</definedName>
    <definedName name="edr" localSheetId="21" hidden="1">{"'előző év december'!$A$2:$CP$214"}</definedName>
    <definedName name="edr" localSheetId="22" hidden="1">{"'előző év december'!$A$2:$CP$214"}</definedName>
    <definedName name="edr" localSheetId="26" hidden="1">{"'előző év december'!$A$2:$CP$214"}</definedName>
    <definedName name="edr" localSheetId="3" hidden="1">{"'előző év december'!$A$2:$CP$214"}</definedName>
    <definedName name="edr" localSheetId="32" hidden="1">{"'előző év december'!$A$2:$CP$214"}</definedName>
    <definedName name="edr" localSheetId="33" hidden="1">{"'előző év december'!$A$2:$CP$214"}</definedName>
    <definedName name="edr" localSheetId="34" hidden="1">{"'előző év december'!$A$2:$CP$214"}</definedName>
    <definedName name="edr" localSheetId="35" hidden="1">{"'előző év december'!$A$2:$CP$214"}</definedName>
    <definedName name="edr" localSheetId="36" hidden="1">{"'előző év december'!$A$2:$CP$214"}</definedName>
    <definedName name="edr" localSheetId="39" hidden="1">{"'előző év december'!$A$2:$CP$214"}</definedName>
    <definedName name="edr" localSheetId="4" hidden="1">{"'előző év december'!$A$2:$CP$214"}</definedName>
    <definedName name="edr" localSheetId="40" hidden="1">{"'előző év december'!$A$2:$CP$214"}</definedName>
    <definedName name="edr" localSheetId="43" hidden="1">{"'előző év december'!$A$2:$CP$214"}</definedName>
    <definedName name="edr" localSheetId="47" hidden="1">{"'előző év december'!$A$2:$CP$214"}</definedName>
    <definedName name="edr" localSheetId="5" hidden="1">{"'előző év december'!$A$2:$CP$214"}</definedName>
    <definedName name="edr" localSheetId="6"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hidden="1">{"'előző év december'!$A$2:$CP$214"}</definedName>
    <definedName name="ee" localSheetId="1" hidden="1">{"Tab1",#N/A,FALSE,"P";"Tab2",#N/A,FALSE,"P"}</definedName>
    <definedName name="ee" localSheetId="11" hidden="1">{"Tab1",#N/A,FALSE,"P";"Tab2",#N/A,FALSE,"P"}</definedName>
    <definedName name="ee" localSheetId="2" hidden="1">{"Tab1",#N/A,FALSE,"P";"Tab2",#N/A,FALSE,"P"}</definedName>
    <definedName name="ee" localSheetId="3" hidden="1">{"Tab1",#N/A,FALSE,"P";"Tab2",#N/A,FALSE,"P"}</definedName>
    <definedName name="ee" localSheetId="34" hidden="1">{"Tab1",#N/A,FALSE,"P";"Tab2",#N/A,FALSE,"P"}</definedName>
    <definedName name="ee" localSheetId="35" hidden="1">{"Tab1",#N/A,FALSE,"P";"Tab2",#N/A,FALSE,"P"}</definedName>
    <definedName name="ee" localSheetId="4" hidden="1">{"Tab1",#N/A,FALSE,"P";"Tab2",#N/A,FALSE,"P"}</definedName>
    <definedName name="ee" localSheetId="43" hidden="1">{"Tab1",#N/A,FALSE,"P";"Tab2",#N/A,FALSE,"P"}</definedName>
    <definedName name="ee" localSheetId="47" hidden="1">{"Tab1",#N/A,FALSE,"P";"Tab2",#N/A,FALSE,"P"}</definedName>
    <definedName name="ee" localSheetId="5" hidden="1">{"Tab1",#N/A,FALSE,"P";"Tab2",#N/A,FALSE,"P"}</definedName>
    <definedName name="ee" localSheetId="7" hidden="1">{"Tab1",#N/A,FALSE,"P";"Tab2",#N/A,FALSE,"P"}</definedName>
    <definedName name="ee" localSheetId="8" hidden="1">{"Tab1",#N/A,FALSE,"P";"Tab2",#N/A,FALSE,"P"}</definedName>
    <definedName name="ee" localSheetId="9" hidden="1">{"Tab1",#N/A,FALSE,"P";"Tab2",#N/A,FALSE,"P"}</definedName>
    <definedName name="ee" hidden="1">{"Tab1",#N/A,FALSE,"P";"Tab2",#N/A,FALSE,"P"}</definedName>
    <definedName name="eede" localSheetId="1" hidden="1">{#N/A,#N/A,FALSE,"B061196P";#N/A,#N/A,FALSE,"B061196";#N/A,#N/A,FALSE,"Relatório1";#N/A,#N/A,FALSE,"Relatório2";#N/A,#N/A,FALSE,"Relatório3";#N/A,#N/A,FALSE,"Relatório4 ";#N/A,#N/A,FALSE,"Relatório5";#N/A,#N/A,FALSE,"Relatório6";#N/A,#N/A,FALSE,"Relatório7";#N/A,#N/A,FALSE,"Relatório8"}</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localSheetId="2" hidden="1">{#N/A,#N/A,FALSE,"B061196P";#N/A,#N/A,FALSE,"B061196";#N/A,#N/A,FALSE,"Relatório1";#N/A,#N/A,FALSE,"Relatório2";#N/A,#N/A,FALSE,"Relatório3";#N/A,#N/A,FALSE,"Relatório4 ";#N/A,#N/A,FALSE,"Relatório5";#N/A,#N/A,FALSE,"Relatório6";#N/A,#N/A,FALSE,"Relatório7";#N/A,#N/A,FALSE,"Relatório8"}</definedName>
    <definedName name="eede" localSheetId="3" hidden="1">{#N/A,#N/A,FALSE,"B061196P";#N/A,#N/A,FALSE,"B061196";#N/A,#N/A,FALSE,"Relatório1";#N/A,#N/A,FALSE,"Relatório2";#N/A,#N/A,FALSE,"Relatório3";#N/A,#N/A,FALSE,"Relatório4 ";#N/A,#N/A,FALSE,"Relatório5";#N/A,#N/A,FALSE,"Relatório6";#N/A,#N/A,FALSE,"Relatório7";#N/A,#N/A,FALSE,"Relatório8"}</definedName>
    <definedName name="eede" localSheetId="34" hidden="1">{#N/A,#N/A,FALSE,"B061196P";#N/A,#N/A,FALSE,"B061196";#N/A,#N/A,FALSE,"Relatório1";#N/A,#N/A,FALSE,"Relatório2";#N/A,#N/A,FALSE,"Relatório3";#N/A,#N/A,FALSE,"Relatório4 ";#N/A,#N/A,FALSE,"Relatório5";#N/A,#N/A,FALSE,"Relatório6";#N/A,#N/A,FALSE,"Relatório7";#N/A,#N/A,FALSE,"Relatório8"}</definedName>
    <definedName name="eede" localSheetId="35" hidden="1">{#N/A,#N/A,FALSE,"B061196P";#N/A,#N/A,FALSE,"B061196";#N/A,#N/A,FALSE,"Relatório1";#N/A,#N/A,FALSE,"Relatório2";#N/A,#N/A,FALSE,"Relatório3";#N/A,#N/A,FALSE,"Relatório4 ";#N/A,#N/A,FALSE,"Relatório5";#N/A,#N/A,FALSE,"Relatório6";#N/A,#N/A,FALSE,"Relatório7";#N/A,#N/A,FALSE,"Relatório8"}</definedName>
    <definedName name="eede" localSheetId="4" hidden="1">{#N/A,#N/A,FALSE,"B061196P";#N/A,#N/A,FALSE,"B061196";#N/A,#N/A,FALSE,"Relatório1";#N/A,#N/A,FALSE,"Relatório2";#N/A,#N/A,FALSE,"Relatório3";#N/A,#N/A,FALSE,"Relatório4 ";#N/A,#N/A,FALSE,"Relatório5";#N/A,#N/A,FALSE,"Relatório6";#N/A,#N/A,FALSE,"Relatório7";#N/A,#N/A,FALSE,"Relatório8"}</definedName>
    <definedName name="eede" localSheetId="43" hidden="1">{#N/A,#N/A,FALSE,"B061196P";#N/A,#N/A,FALSE,"B061196";#N/A,#N/A,FALSE,"Relatório1";#N/A,#N/A,FALSE,"Relatório2";#N/A,#N/A,FALSE,"Relatório3";#N/A,#N/A,FALSE,"Relatório4 ";#N/A,#N/A,FALSE,"Relatório5";#N/A,#N/A,FALSE,"Relatório6";#N/A,#N/A,FALSE,"Relatório7";#N/A,#N/A,FALSE,"Relatório8"}</definedName>
    <definedName name="eede" localSheetId="47" hidden="1">{#N/A,#N/A,FALSE,"B061196P";#N/A,#N/A,FALSE,"B061196";#N/A,#N/A,FALSE,"Relatório1";#N/A,#N/A,FALSE,"Relatório2";#N/A,#N/A,FALSE,"Relatório3";#N/A,#N/A,FALSE,"Relatório4 ";#N/A,#N/A,FALSE,"Relatório5";#N/A,#N/A,FALSE,"Relatório6";#N/A,#N/A,FALSE,"Relatório7";#N/A,#N/A,FALSE,"Relatório8"}</definedName>
    <definedName name="eede" localSheetId="5" hidden="1">{#N/A,#N/A,FALSE,"B061196P";#N/A,#N/A,FALSE,"B061196";#N/A,#N/A,FALSE,"Relatório1";#N/A,#N/A,FALSE,"Relatório2";#N/A,#N/A,FALSE,"Relatório3";#N/A,#N/A,FALSE,"Relatório4 ";#N/A,#N/A,FALSE,"Relatório5";#N/A,#N/A,FALSE,"Relatório6";#N/A,#N/A,FALSE,"Relatório7";#N/A,#N/A,FALSE,"Relatório8"}</definedName>
    <definedName name="eede" localSheetId="7" hidden="1">{#N/A,#N/A,FALSE,"B061196P";#N/A,#N/A,FALSE,"B061196";#N/A,#N/A,FALSE,"Relatório1";#N/A,#N/A,FALSE,"Relatório2";#N/A,#N/A,FALSE,"Relatório3";#N/A,#N/A,FALSE,"Relatório4 ";#N/A,#N/A,FALSE,"Relatório5";#N/A,#N/A,FALSE,"Relatório6";#N/A,#N/A,FALSE,"Relatório7";#N/A,#N/A,FALSE,"Relatório8"}</definedName>
    <definedName name="eede" localSheetId="8" hidden="1">{#N/A,#N/A,FALSE,"B061196P";#N/A,#N/A,FALSE,"B061196";#N/A,#N/A,FALSE,"Relatório1";#N/A,#N/A,FALSE,"Relatório2";#N/A,#N/A,FALSE,"Relatório3";#N/A,#N/A,FALSE,"Relatório4 ";#N/A,#N/A,FALSE,"Relatório5";#N/A,#N/A,FALSE,"Relatório6";#N/A,#N/A,FALSE,"Relatório7";#N/A,#N/A,FALSE,"Relatório8"}</definedName>
    <definedName name="eede" localSheetId="9"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1" hidden="1">{"Tab1",#N/A,FALSE,"P";"Tab2",#N/A,FALSE,"P"}</definedName>
    <definedName name="eee" localSheetId="34" hidden="1">{"Tab1",#N/A,FALSE,"P";"Tab2",#N/A,FALSE,"P"}</definedName>
    <definedName name="eee" localSheetId="35" hidden="1">{"Tab1",#N/A,FALSE,"P";"Tab2",#N/A,FALSE,"P"}</definedName>
    <definedName name="eee" localSheetId="43" hidden="1">{"Tab1",#N/A,FALSE,"P";"Tab2",#N/A,FALSE,"P"}</definedName>
    <definedName name="eee" localSheetId="47" hidden="1">{"Tab1",#N/A,FALSE,"P";"Tab2",#N/A,FALSE,"P"}</definedName>
    <definedName name="eeee" localSheetId="1" hidden="1">{"Riqfin97",#N/A,FALSE,"Tran";"Riqfinpro",#N/A,FALSE,"Tran"}</definedName>
    <definedName name="eeee" localSheetId="11" hidden="1">{"Riqfin97",#N/A,FALSE,"Tran";"Riqfinpro",#N/A,FALSE,"Tran"}</definedName>
    <definedName name="eeee" localSheetId="2" hidden="1">{"Riqfin97",#N/A,FALSE,"Tran";"Riqfinpro",#N/A,FALSE,"Tran"}</definedName>
    <definedName name="eeee" localSheetId="3" hidden="1">{"Riqfin97",#N/A,FALSE,"Tran";"Riqfinpro",#N/A,FALSE,"Tran"}</definedName>
    <definedName name="eeee" localSheetId="34" hidden="1">{"Riqfin97",#N/A,FALSE,"Tran";"Riqfinpro",#N/A,FALSE,"Tran"}</definedName>
    <definedName name="eeee" localSheetId="35" hidden="1">{"Riqfin97",#N/A,FALSE,"Tran";"Riqfinpro",#N/A,FALSE,"Tran"}</definedName>
    <definedName name="eeee" localSheetId="4" hidden="1">{"Riqfin97",#N/A,FALSE,"Tran";"Riqfinpro",#N/A,FALSE,"Tran"}</definedName>
    <definedName name="eeee" localSheetId="43" hidden="1">{"Riqfin97",#N/A,FALSE,"Tran";"Riqfinpro",#N/A,FALSE,"Tran"}</definedName>
    <definedName name="eeee" localSheetId="47" hidden="1">{"Riqfin97",#N/A,FALSE,"Tran";"Riqfinpro",#N/A,FALSE,"Tran"}</definedName>
    <definedName name="eeee" localSheetId="5" hidden="1">{"Riqfin97",#N/A,FALSE,"Tran";"Riqfinpro",#N/A,FALSE,"Tran"}</definedName>
    <definedName name="eeee" localSheetId="7" hidden="1">{"Riqfin97",#N/A,FALSE,"Tran";"Riqfinpro",#N/A,FALSE,"Tran"}</definedName>
    <definedName name="eeee" localSheetId="8" hidden="1">{"Riqfin97",#N/A,FALSE,"Tran";"Riqfinpro",#N/A,FALSE,"Tran"}</definedName>
    <definedName name="eeee" localSheetId="9" hidden="1">{"Riqfin97",#N/A,FALSE,"Tran";"Riqfinpro",#N/A,FALSE,"Tran"}</definedName>
    <definedName name="eeee" hidden="1">{"Riqfin97",#N/A,FALSE,"Tran";"Riqfinpro",#N/A,FALSE,"Tran"}</definedName>
    <definedName name="eeeee" localSheetId="1" hidden="1">{"Riqfin97",#N/A,FALSE,"Tran";"Riqfinpro",#N/A,FALSE,"Tran"}</definedName>
    <definedName name="eeeee" localSheetId="11" hidden="1">{"Riqfin97",#N/A,FALSE,"Tran";"Riqfinpro",#N/A,FALSE,"Tran"}</definedName>
    <definedName name="eeeee" localSheetId="2" hidden="1">{"Riqfin97",#N/A,FALSE,"Tran";"Riqfinpro",#N/A,FALSE,"Tran"}</definedName>
    <definedName name="eeeee" localSheetId="3" hidden="1">{"Riqfin97",#N/A,FALSE,"Tran";"Riqfinpro",#N/A,FALSE,"Tran"}</definedName>
    <definedName name="eeeee" localSheetId="34" hidden="1">{"Riqfin97",#N/A,FALSE,"Tran";"Riqfinpro",#N/A,FALSE,"Tran"}</definedName>
    <definedName name="eeeee" localSheetId="35" hidden="1">{"Riqfin97",#N/A,FALSE,"Tran";"Riqfinpro",#N/A,FALSE,"Tran"}</definedName>
    <definedName name="eeeee" localSheetId="4" hidden="1">{"Riqfin97",#N/A,FALSE,"Tran";"Riqfinpro",#N/A,FALSE,"Tran"}</definedName>
    <definedName name="eeeee" localSheetId="43" hidden="1">{"Riqfin97",#N/A,FALSE,"Tran";"Riqfinpro",#N/A,FALSE,"Tran"}</definedName>
    <definedName name="eeeee" localSheetId="47" hidden="1">{"Riqfin97",#N/A,FALSE,"Tran";"Riqfinpro",#N/A,FALSE,"Tran"}</definedName>
    <definedName name="eeeee" localSheetId="5" hidden="1">{"Riqfin97",#N/A,FALSE,"Tran";"Riqfinpro",#N/A,FALSE,"Tran"}</definedName>
    <definedName name="eeeee" localSheetId="7" hidden="1">{"Riqfin97",#N/A,FALSE,"Tran";"Riqfinpro",#N/A,FALSE,"Tran"}</definedName>
    <definedName name="eeeee" localSheetId="8" hidden="1">{"Riqfin97",#N/A,FALSE,"Tran";"Riqfinpro",#N/A,FALSE,"Tran"}</definedName>
    <definedName name="eeeee" localSheetId="9" hidden="1">{"Riqfin97",#N/A,FALSE,"Tran";"Riqfinpro",#N/A,FALSE,"Tran"}</definedName>
    <definedName name="eeeee" hidden="1">{"Riqfin97",#N/A,FALSE,"Tran";"Riqfinpro",#N/A,FALSE,"Tran"}</definedName>
    <definedName name="efdef" localSheetId="0" hidden="1">{"'előző év december'!$A$2:$CP$214"}</definedName>
    <definedName name="efdef" localSheetId="1" hidden="1">{"'előző év december'!$A$2:$CP$214"}</definedName>
    <definedName name="efdef" localSheetId="11" hidden="1">{"'előző év december'!$A$2:$CP$214"}</definedName>
    <definedName name="efdef" localSheetId="13" hidden="1">{"'előző év december'!$A$2:$CP$214"}</definedName>
    <definedName name="efdef" localSheetId="14" hidden="1">{"'előző év december'!$A$2:$CP$214"}</definedName>
    <definedName name="efdef" localSheetId="15" hidden="1">{"'előző év december'!$A$2:$CP$214"}</definedName>
    <definedName name="efdef" localSheetId="16" hidden="1">{"'előző év december'!$A$2:$CP$214"}</definedName>
    <definedName name="efdef" localSheetId="2" hidden="1">{"'előző év december'!$A$2:$CP$214"}</definedName>
    <definedName name="efdef" localSheetId="20" hidden="1">{"'előző év december'!$A$2:$CP$214"}</definedName>
    <definedName name="efdef" localSheetId="21" hidden="1">{"'előző év december'!$A$2:$CP$214"}</definedName>
    <definedName name="efdef" localSheetId="3" hidden="1">{"'előző év december'!$A$2:$CP$214"}</definedName>
    <definedName name="efdef" localSheetId="32" hidden="1">{"'előző év december'!$A$2:$CP$214"}</definedName>
    <definedName name="efdef" localSheetId="34" hidden="1">{"'előző év december'!$A$2:$CP$214"}</definedName>
    <definedName name="efdef" localSheetId="35" hidden="1">{"'előző év december'!$A$2:$CP$214"}</definedName>
    <definedName name="efdef" localSheetId="36" hidden="1">{"'előző év december'!$A$2:$CP$214"}</definedName>
    <definedName name="efdef" localSheetId="4" hidden="1">{"'előző év december'!$A$2:$CP$214"}</definedName>
    <definedName name="efdef" localSheetId="43" hidden="1">{"'előző év december'!$A$2:$CP$214"}</definedName>
    <definedName name="efdef" localSheetId="47" hidden="1">{"'előző év december'!$A$2:$CP$214"}</definedName>
    <definedName name="efdef" localSheetId="5" hidden="1">{"'előző év december'!$A$2:$CP$214"}</definedName>
    <definedName name="efdef" localSheetId="6" hidden="1">{"'előző év december'!$A$2:$CP$214"}</definedName>
    <definedName name="efdef" localSheetId="7" hidden="1">{"'előző év december'!$A$2:$CP$214"}</definedName>
    <definedName name="efdef" localSheetId="8" hidden="1">{"'előző év december'!$A$2:$CP$214"}</definedName>
    <definedName name="efdef" localSheetId="9" hidden="1">{"'előző év december'!$A$2:$CP$214"}</definedName>
    <definedName name="efdef" hidden="1">{"'előző év december'!$A$2:$CP$214"}</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edméynfelc" localSheetId="1" hidden="1">#REF!</definedName>
    <definedName name="eredméynfelc" localSheetId="13" hidden="1">#REF!</definedName>
    <definedName name="eredméynfelc" localSheetId="14" hidden="1">#REF!</definedName>
    <definedName name="eredméynfelc" localSheetId="15" hidden="1">#REF!</definedName>
    <definedName name="eredméynfelc" localSheetId="16" hidden="1">#REF!</definedName>
    <definedName name="eredméynfelc" localSheetId="20" hidden="1">#REF!</definedName>
    <definedName name="eredméynfelc" localSheetId="35" hidden="1">#REF!</definedName>
    <definedName name="eredméynfelc" localSheetId="43" hidden="1">#REF!</definedName>
    <definedName name="eredméynfelc" localSheetId="47" hidden="1">#REF!</definedName>
    <definedName name="eredméynfelc" localSheetId="6" hidden="1">#REF!</definedName>
    <definedName name="eredméynfelc" localSheetId="7" hidden="1">#REF!</definedName>
    <definedName name="eredméynfelc" localSheetId="8" hidden="1">#REF!</definedName>
    <definedName name="eredméynfelc" localSheetId="9" hidden="1">#REF!</definedName>
    <definedName name="eredméynfelc" hidden="1">#REF!</definedName>
    <definedName name="ergferger" localSheetId="1" hidden="1">{"Main Economic Indicators",#N/A,FALSE,"C"}</definedName>
    <definedName name="ergferger" localSheetId="11" hidden="1">{"Main Economic Indicators",#N/A,FALSE,"C"}</definedName>
    <definedName name="ergferger" localSheetId="2" hidden="1">{"Main Economic Indicators",#N/A,FALSE,"C"}</definedName>
    <definedName name="ergferger" localSheetId="3" hidden="1">{"Main Economic Indicators",#N/A,FALSE,"C"}</definedName>
    <definedName name="ergferger" localSheetId="34" hidden="1">{"Main Economic Indicators",#N/A,FALSE,"C"}</definedName>
    <definedName name="ergferger" localSheetId="35" hidden="1">{"Main Economic Indicators",#N/A,FALSE,"C"}</definedName>
    <definedName name="ergferger" localSheetId="4" hidden="1">{"Main Economic Indicators",#N/A,FALSE,"C"}</definedName>
    <definedName name="ergferger" localSheetId="43" hidden="1">{"Main Economic Indicators",#N/A,FALSE,"C"}</definedName>
    <definedName name="ergferger" localSheetId="47" hidden="1">{"Main Economic Indicators",#N/A,FALSE,"C"}</definedName>
    <definedName name="ergferger" localSheetId="5" hidden="1">{"Main Economic Indicators",#N/A,FALSE,"C"}</definedName>
    <definedName name="ergferger" localSheetId="7" hidden="1">{"Main Economic Indicators",#N/A,FALSE,"C"}</definedName>
    <definedName name="ergferger" localSheetId="8" hidden="1">{"Main Economic Indicators",#N/A,FALSE,"C"}</definedName>
    <definedName name="ergferger" localSheetId="9" hidden="1">{"Main Economic Indicators",#N/A,FALSE,"C"}</definedName>
    <definedName name="ergferger" hidden="1">{"Main Economic Indicators",#N/A,FALSE,"C"}</definedName>
    <definedName name="erh" localSheetId="1" hidden="1">#REF!</definedName>
    <definedName name="erh" localSheetId="13" hidden="1">#REF!</definedName>
    <definedName name="erh" localSheetId="2" hidden="1">#REF!</definedName>
    <definedName name="erh" localSheetId="20" hidden="1">#REF!</definedName>
    <definedName name="erh" localSheetId="3" hidden="1">#REF!</definedName>
    <definedName name="erh" localSheetId="35" hidden="1">#REF!</definedName>
    <definedName name="erh" localSheetId="4" hidden="1">#REF!</definedName>
    <definedName name="erh" localSheetId="43" hidden="1">#REF!</definedName>
    <definedName name="erh" localSheetId="47" hidden="1">#REF!</definedName>
    <definedName name="erh" localSheetId="5" hidden="1">#REF!</definedName>
    <definedName name="erh" localSheetId="6" hidden="1">#REF!</definedName>
    <definedName name="erh" localSheetId="7" hidden="1">#REF!</definedName>
    <definedName name="erh" localSheetId="8" hidden="1">#REF!</definedName>
    <definedName name="erh" localSheetId="9" hidden="1">#REF!</definedName>
    <definedName name="erh" hidden="1">#REF!</definedName>
    <definedName name="ert" localSheetId="0" hidden="1">{"'előző év december'!$A$2:$CP$214"}</definedName>
    <definedName name="ert" localSheetId="1" hidden="1">{"'előző év december'!$A$2:$CP$214"}</definedName>
    <definedName name="ert" localSheetId="11" hidden="1">{"'előző év december'!$A$2:$CP$214"}</definedName>
    <definedName name="ert" localSheetId="12" hidden="1">{"'előző év december'!$A$2:$CP$214"}</definedName>
    <definedName name="ert" localSheetId="13" hidden="1">{"'előző év december'!$A$2:$CP$214"}</definedName>
    <definedName name="ert" localSheetId="14" hidden="1">{"'előző év december'!$A$2:$CP$214"}</definedName>
    <definedName name="ert" localSheetId="15" hidden="1">{"'előző év december'!$A$2:$CP$214"}</definedName>
    <definedName name="ert" localSheetId="16" hidden="1">{"'előző év december'!$A$2:$CP$214"}</definedName>
    <definedName name="ert" localSheetId="2" hidden="1">{"'előző év december'!$A$2:$CP$214"}</definedName>
    <definedName name="ert" localSheetId="20" hidden="1">{"'előző év december'!$A$2:$CP$214"}</definedName>
    <definedName name="ert" localSheetId="21" hidden="1">{"'előző év december'!$A$2:$CP$214"}</definedName>
    <definedName name="ert" localSheetId="22" hidden="1">{"'előző év december'!$A$2:$CP$214"}</definedName>
    <definedName name="ert" localSheetId="26" hidden="1">{"'előző év december'!$A$2:$CP$214"}</definedName>
    <definedName name="ert" localSheetId="3" hidden="1">{"'előző év december'!$A$2:$CP$214"}</definedName>
    <definedName name="ert" localSheetId="32" hidden="1">{"'előző év december'!$A$2:$CP$214"}</definedName>
    <definedName name="ert" localSheetId="33" hidden="1">{"'előző év december'!$A$2:$CP$214"}</definedName>
    <definedName name="ert" localSheetId="34" hidden="1">{"'előző év december'!$A$2:$CP$214"}</definedName>
    <definedName name="ert" localSheetId="35" hidden="1">{"'előző év december'!$A$2:$CP$214"}</definedName>
    <definedName name="ert" localSheetId="36" hidden="1">{"'előző év december'!$A$2:$CP$214"}</definedName>
    <definedName name="ert" localSheetId="39" hidden="1">{"'előző év december'!$A$2:$CP$214"}</definedName>
    <definedName name="ert" localSheetId="4" hidden="1">{"'előző év december'!$A$2:$CP$214"}</definedName>
    <definedName name="ert" localSheetId="40" hidden="1">{"'előző év december'!$A$2:$CP$214"}</definedName>
    <definedName name="ert" localSheetId="43" hidden="1">{"'előző év december'!$A$2:$CP$214"}</definedName>
    <definedName name="ert" localSheetId="47" hidden="1">{"'előző év december'!$A$2:$CP$214"}</definedName>
    <definedName name="ert" localSheetId="5" hidden="1">{"'előző év december'!$A$2:$CP$214"}</definedName>
    <definedName name="ert" localSheetId="6"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hidden="1">{"'előző év december'!$A$2:$CP$214"}</definedName>
    <definedName name="ertertwertwert" localSheetId="0" hidden="1">{"'előző év december'!$A$2:$CP$214"}</definedName>
    <definedName name="ertertwertwert" localSheetId="1" hidden="1">{"'előző év december'!$A$2:$CP$214"}</definedName>
    <definedName name="ertertwertwert" localSheetId="11" hidden="1">{"'előző év december'!$A$2:$CP$214"}</definedName>
    <definedName name="ertertwertwert" localSheetId="12" hidden="1">{"'előző év december'!$A$2:$CP$214"}</definedName>
    <definedName name="ertertwertwert" localSheetId="13" hidden="1">{"'előző év december'!$A$2:$CP$214"}</definedName>
    <definedName name="ertertwertwert" localSheetId="14" hidden="1">{"'előző év december'!$A$2:$CP$214"}</definedName>
    <definedName name="ertertwertwert" localSheetId="15" hidden="1">{"'előző év december'!$A$2:$CP$214"}</definedName>
    <definedName name="ertertwertwert" localSheetId="16" hidden="1">{"'előző év december'!$A$2:$CP$214"}</definedName>
    <definedName name="ertertwertwert" localSheetId="2" hidden="1">{"'előző év december'!$A$2:$CP$214"}</definedName>
    <definedName name="ertertwertwert" localSheetId="20" hidden="1">{"'előző év december'!$A$2:$CP$214"}</definedName>
    <definedName name="ertertwertwert" localSheetId="21" hidden="1">{"'előző év december'!$A$2:$CP$214"}</definedName>
    <definedName name="ertertwertwert" localSheetId="22" hidden="1">{"'előző év december'!$A$2:$CP$214"}</definedName>
    <definedName name="ertertwertwert" localSheetId="26" hidden="1">{"'előző év december'!$A$2:$CP$214"}</definedName>
    <definedName name="ertertwertwert" localSheetId="3" hidden="1">{"'előző év december'!$A$2:$CP$214"}</definedName>
    <definedName name="ertertwertwert" localSheetId="32" hidden="1">{"'előző év december'!$A$2:$CP$214"}</definedName>
    <definedName name="ertertwertwert" localSheetId="33" hidden="1">{"'előző év december'!$A$2:$CP$214"}</definedName>
    <definedName name="ertertwertwert" localSheetId="34" hidden="1">{"'előző év december'!$A$2:$CP$214"}</definedName>
    <definedName name="ertertwertwert" localSheetId="35" hidden="1">{"'előző év december'!$A$2:$CP$214"}</definedName>
    <definedName name="ertertwertwert" localSheetId="36" hidden="1">{"'előző év december'!$A$2:$CP$214"}</definedName>
    <definedName name="ertertwertwert" localSheetId="39" hidden="1">{"'előző év december'!$A$2:$CP$214"}</definedName>
    <definedName name="ertertwertwert" localSheetId="4" hidden="1">{"'előző év december'!$A$2:$CP$214"}</definedName>
    <definedName name="ertertwertwert" localSheetId="40" hidden="1">{"'előző év december'!$A$2:$CP$214"}</definedName>
    <definedName name="ertertwertwert" localSheetId="43" hidden="1">{"'előző év december'!$A$2:$CP$214"}</definedName>
    <definedName name="ertertwertwert" localSheetId="47" hidden="1">{"'előző év december'!$A$2:$CP$214"}</definedName>
    <definedName name="ertertwertwert" localSheetId="5" hidden="1">{"'előző év december'!$A$2:$CP$214"}</definedName>
    <definedName name="ertertwertwert" localSheetId="6"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hidden="1">{"'előző év december'!$A$2:$CP$214"}</definedName>
    <definedName name="erty" localSheetId="1" hidden="1">{"Riqfin97",#N/A,FALSE,"Tran";"Riqfinpro",#N/A,FALSE,"Tran"}</definedName>
    <definedName name="erty" localSheetId="11" hidden="1">{"Riqfin97",#N/A,FALSE,"Tran";"Riqfinpro",#N/A,FALSE,"Tran"}</definedName>
    <definedName name="erty" localSheetId="2" hidden="1">{"Riqfin97",#N/A,FALSE,"Tran";"Riqfinpro",#N/A,FALSE,"Tran"}</definedName>
    <definedName name="erty" localSheetId="3" hidden="1">{"Riqfin97",#N/A,FALSE,"Tran";"Riqfinpro",#N/A,FALSE,"Tran"}</definedName>
    <definedName name="erty" localSheetId="34" hidden="1">{"Riqfin97",#N/A,FALSE,"Tran";"Riqfinpro",#N/A,FALSE,"Tran"}</definedName>
    <definedName name="erty" localSheetId="35" hidden="1">{"Riqfin97",#N/A,FALSE,"Tran";"Riqfinpro",#N/A,FALSE,"Tran"}</definedName>
    <definedName name="erty" localSheetId="4" hidden="1">{"Riqfin97",#N/A,FALSE,"Tran";"Riqfinpro",#N/A,FALSE,"Tran"}</definedName>
    <definedName name="erty" localSheetId="43" hidden="1">{"Riqfin97",#N/A,FALSE,"Tran";"Riqfinpro",#N/A,FALSE,"Tran"}</definedName>
    <definedName name="erty" localSheetId="47" hidden="1">{"Riqfin97",#N/A,FALSE,"Tran";"Riqfinpro",#N/A,FALSE,"Tran"}</definedName>
    <definedName name="erty" localSheetId="5" hidden="1">{"Riqfin97",#N/A,FALSE,"Tran";"Riqfinpro",#N/A,FALSE,"Tran"}</definedName>
    <definedName name="erty" localSheetId="7" hidden="1">{"Riqfin97",#N/A,FALSE,"Tran";"Riqfinpro",#N/A,FALSE,"Tran"}</definedName>
    <definedName name="erty" localSheetId="8" hidden="1">{"Riqfin97",#N/A,FALSE,"Tran";"Riqfinpro",#N/A,FALSE,"Tran"}</definedName>
    <definedName name="erty" localSheetId="9" hidden="1">{"Riqfin97",#N/A,FALSE,"Tran";"Riqfinpro",#N/A,FALSE,"Tran"}</definedName>
    <definedName name="erty" hidden="1">{"Riqfin97",#N/A,FALSE,"Tran";"Riqfinpro",#N/A,FALSE,"Tran"}</definedName>
    <definedName name="ertyyeawet" localSheetId="1" hidden="1">#REF!</definedName>
    <definedName name="ertyyeawet" localSheetId="11" hidden="1">#REF!</definedName>
    <definedName name="ertyyeawet" localSheetId="2" hidden="1">#REF!</definedName>
    <definedName name="ertyyeawet" localSheetId="3" hidden="1">#REF!</definedName>
    <definedName name="ertyyeawet" localSheetId="34" hidden="1">#REF!</definedName>
    <definedName name="ertyyeawet" localSheetId="35" hidden="1">#REF!</definedName>
    <definedName name="ertyyeawet" localSheetId="4" hidden="1">#REF!</definedName>
    <definedName name="ertyyeawet" localSheetId="43" hidden="1">#REF!</definedName>
    <definedName name="ertyyeawet" localSheetId="47" hidden="1">#REF!</definedName>
    <definedName name="ertyyeawet" localSheetId="5" hidden="1">#REF!</definedName>
    <definedName name="ertyyeawet" hidden="1">#REF!</definedName>
    <definedName name="erwre" localSheetId="1" hidden="1">{"'Resources'!$A$1:$W$34","'Balance Sheet'!$A$1:$W$58","'SFD'!$A$1:$J$52"}</definedName>
    <definedName name="erwre" localSheetId="11" hidden="1">{"'Resources'!$A$1:$W$34","'Balance Sheet'!$A$1:$W$58","'SFD'!$A$1:$J$52"}</definedName>
    <definedName name="erwre" localSheetId="2" hidden="1">{"'Resources'!$A$1:$W$34","'Balance Sheet'!$A$1:$W$58","'SFD'!$A$1:$J$52"}</definedName>
    <definedName name="erwre" localSheetId="3" hidden="1">{"'Resources'!$A$1:$W$34","'Balance Sheet'!$A$1:$W$58","'SFD'!$A$1:$J$52"}</definedName>
    <definedName name="erwre" localSheetId="34" hidden="1">{"'Resources'!$A$1:$W$34","'Balance Sheet'!$A$1:$W$58","'SFD'!$A$1:$J$52"}</definedName>
    <definedName name="erwre" localSheetId="35" hidden="1">{"'Resources'!$A$1:$W$34","'Balance Sheet'!$A$1:$W$58","'SFD'!$A$1:$J$52"}</definedName>
    <definedName name="erwre" localSheetId="4" hidden="1">{"'Resources'!$A$1:$W$34","'Balance Sheet'!$A$1:$W$58","'SFD'!$A$1:$J$52"}</definedName>
    <definedName name="erwre" localSheetId="43" hidden="1">{"'Resources'!$A$1:$W$34","'Balance Sheet'!$A$1:$W$58","'SFD'!$A$1:$J$52"}</definedName>
    <definedName name="erwre" localSheetId="47" hidden="1">{"'Resources'!$A$1:$W$34","'Balance Sheet'!$A$1:$W$58","'SFD'!$A$1:$J$52"}</definedName>
    <definedName name="erwre" localSheetId="5" hidden="1">{"'Resources'!$A$1:$W$34","'Balance Sheet'!$A$1:$W$58","'SFD'!$A$1:$J$52"}</definedName>
    <definedName name="erwre" localSheetId="7" hidden="1">{"'Resources'!$A$1:$W$34","'Balance Sheet'!$A$1:$W$58","'SFD'!$A$1:$J$52"}</definedName>
    <definedName name="erwre" localSheetId="8" hidden="1">{"'Resources'!$A$1:$W$34","'Balance Sheet'!$A$1:$W$58","'SFD'!$A$1:$J$52"}</definedName>
    <definedName name="erwre" localSheetId="9" hidden="1">{"'Resources'!$A$1:$W$34","'Balance Sheet'!$A$1:$W$58","'SFD'!$A$1:$J$52"}</definedName>
    <definedName name="erwre" hidden="1">{"'Resources'!$A$1:$W$34","'Balance Sheet'!$A$1:$W$58","'SFD'!$A$1:$J$52"}</definedName>
    <definedName name="ew" localSheetId="1" hidden="1">#REF!</definedName>
    <definedName name="ew" localSheetId="12" hidden="1">#REF!</definedName>
    <definedName name="ew" localSheetId="13" hidden="1">#REF!</definedName>
    <definedName name="ew" localSheetId="14" hidden="1">#REF!</definedName>
    <definedName name="ew" localSheetId="15" hidden="1">#REF!</definedName>
    <definedName name="ew" localSheetId="16" hidden="1">#REF!</definedName>
    <definedName name="ew" localSheetId="20" hidden="1">#REF!</definedName>
    <definedName name="ew" localSheetId="33" hidden="1">#REF!</definedName>
    <definedName name="ew" localSheetId="35" hidden="1">#REF!</definedName>
    <definedName name="ew" localSheetId="43" hidden="1">#REF!</definedName>
    <definedName name="ew" localSheetId="47" hidden="1">#REF!</definedName>
    <definedName name="ew" localSheetId="6" hidden="1">#REF!</definedName>
    <definedName name="ew" localSheetId="7" hidden="1">#REF!</definedName>
    <definedName name="ew" localSheetId="8" hidden="1">#REF!</definedName>
    <definedName name="ew" localSheetId="9" hidden="1">#REF!</definedName>
    <definedName name="ew" hidden="1">#REF!</definedName>
    <definedName name="ewqr" localSheetId="11" hidden="1">#REF!</definedName>
    <definedName name="ewqr" localSheetId="34" hidden="1">#REF!</definedName>
    <definedName name="ewqr" localSheetId="35" hidden="1">#REF!</definedName>
    <definedName name="ewqr" localSheetId="43" hidden="1">#REF!</definedName>
    <definedName name="ewqr" localSheetId="47" hidden="1">#REF!</definedName>
    <definedName name="ewqr" localSheetId="8" hidden="1">#REF!</definedName>
    <definedName name="ewqr" localSheetId="9" hidden="1">#REF!</definedName>
    <definedName name="ewqr" hidden="1">#REF!</definedName>
    <definedName name="f" localSheetId="0" hidden="1">{"'előző év december'!$A$2:$CP$214"}</definedName>
    <definedName name="f" localSheetId="1" hidden="1">{"'előző év december'!$A$2:$CP$214"}</definedName>
    <definedName name="f" localSheetId="11" hidden="1">{"'előző év december'!$A$2:$CP$214"}</definedName>
    <definedName name="f" localSheetId="13" hidden="1">{"'előző év december'!$A$2:$CP$214"}</definedName>
    <definedName name="f" localSheetId="14" hidden="1">{"'előző év december'!$A$2:$CP$214"}</definedName>
    <definedName name="f" localSheetId="15" hidden="1">{"'előző év december'!$A$2:$CP$214"}</definedName>
    <definedName name="f" localSheetId="16" hidden="1">{"'előző év december'!$A$2:$CP$214"}</definedName>
    <definedName name="f" localSheetId="2" hidden="1">{"'előző év december'!$A$2:$CP$214"}</definedName>
    <definedName name="f" localSheetId="21" hidden="1">{"'előző év december'!$A$2:$CP$214"}</definedName>
    <definedName name="f" localSheetId="3" hidden="1">{"'előző év december'!$A$2:$CP$214"}</definedName>
    <definedName name="f" localSheetId="32" hidden="1">{"'előző év december'!$A$2:$CP$214"}</definedName>
    <definedName name="f" localSheetId="34" hidden="1">{"'előző év december'!$A$2:$CP$214"}</definedName>
    <definedName name="f" localSheetId="35" hidden="1">{"'előző év december'!$A$2:$CP$214"}</definedName>
    <definedName name="f" localSheetId="36" hidden="1">{"'előző év december'!$A$2:$CP$214"}</definedName>
    <definedName name="f" localSheetId="4" hidden="1">{"'előző év december'!$A$2:$CP$214"}</definedName>
    <definedName name="f" localSheetId="43" hidden="1">{"'előző év december'!$A$2:$CP$214"}</definedName>
    <definedName name="f" localSheetId="47" hidden="1">{"'előző év december'!$A$2:$CP$214"}</definedName>
    <definedName name="f" localSheetId="5" hidden="1">{"'előző év december'!$A$2:$CP$214"}</definedName>
    <definedName name="f" localSheetId="6" hidden="1">{"'előző év december'!$A$2:$CP$214"}</definedName>
    <definedName name="f" localSheetId="7" hidden="1">{"'előző év december'!$A$2:$CP$214"}</definedName>
    <definedName name="f" localSheetId="8" hidden="1">{"'előző év december'!$A$2:$CP$214"}</definedName>
    <definedName name="f" localSheetId="9" hidden="1">{"'előző év december'!$A$2:$CP$214"}</definedName>
    <definedName name="f" hidden="1">{"'előző év december'!$A$2:$CP$214"}</definedName>
    <definedName name="FCode" localSheetId="11" hidden="1">#REF!</definedName>
    <definedName name="FCode" localSheetId="34" hidden="1">#REF!</definedName>
    <definedName name="FCode" localSheetId="35" hidden="1">#REF!</definedName>
    <definedName name="FCode" localSheetId="43" hidden="1">#REF!</definedName>
    <definedName name="FCode" localSheetId="47" hidden="1">#REF!</definedName>
    <definedName name="FCode" localSheetId="8" hidden="1">#REF!</definedName>
    <definedName name="FCode" localSheetId="9" hidden="1">#REF!</definedName>
    <definedName name="FCode" hidden="1">#REF!</definedName>
    <definedName name="fed" localSheetId="1" hidden="1">{"Riqfin97",#N/A,FALSE,"Tran";"Riqfinpro",#N/A,FALSE,"Tran"}</definedName>
    <definedName name="fed" localSheetId="11" hidden="1">{"Riqfin97",#N/A,FALSE,"Tran";"Riqfinpro",#N/A,FALSE,"Tran"}</definedName>
    <definedName name="fed" localSheetId="2" hidden="1">{"Riqfin97",#N/A,FALSE,"Tran";"Riqfinpro",#N/A,FALSE,"Tran"}</definedName>
    <definedName name="fed" localSheetId="3" hidden="1">{"Riqfin97",#N/A,FALSE,"Tran";"Riqfinpro",#N/A,FALSE,"Tran"}</definedName>
    <definedName name="fed" localSheetId="34" hidden="1">{"Riqfin97",#N/A,FALSE,"Tran";"Riqfinpro",#N/A,FALSE,"Tran"}</definedName>
    <definedName name="fed" localSheetId="35" hidden="1">{"Riqfin97",#N/A,FALSE,"Tran";"Riqfinpro",#N/A,FALSE,"Tran"}</definedName>
    <definedName name="fed" localSheetId="4" hidden="1">{"Riqfin97",#N/A,FALSE,"Tran";"Riqfinpro",#N/A,FALSE,"Tran"}</definedName>
    <definedName name="fed" localSheetId="43" hidden="1">{"Riqfin97",#N/A,FALSE,"Tran";"Riqfinpro",#N/A,FALSE,"Tran"}</definedName>
    <definedName name="fed" localSheetId="47" hidden="1">{"Riqfin97",#N/A,FALSE,"Tran";"Riqfinpro",#N/A,FALSE,"Tran"}</definedName>
    <definedName name="fed" localSheetId="5" hidden="1">{"Riqfin97",#N/A,FALSE,"Tran";"Riqfinpro",#N/A,FALSE,"Tran"}</definedName>
    <definedName name="fed" localSheetId="7" hidden="1">{"Riqfin97",#N/A,FALSE,"Tran";"Riqfinpro",#N/A,FALSE,"Tran"}</definedName>
    <definedName name="fed" localSheetId="8" hidden="1">{"Riqfin97",#N/A,FALSE,"Tran";"Riqfinpro",#N/A,FALSE,"Tran"}</definedName>
    <definedName name="fed" localSheetId="9" hidden="1">{"Riqfin97",#N/A,FALSE,"Tran";"Riqfinpro",#N/A,FALSE,"Tran"}</definedName>
    <definedName name="fed" hidden="1">{"Riqfin97",#N/A,FALSE,"Tran";"Riqfinpro",#N/A,FALSE,"Tran"}</definedName>
    <definedName name="Fejlett_MF_USD_chart" localSheetId="1" hidden="1">#REF!</definedName>
    <definedName name="Fejlett_MF_USD_chart" localSheetId="11" hidden="1">#REF!</definedName>
    <definedName name="Fejlett_MF_USD_chart" localSheetId="2" hidden="1">#REF!</definedName>
    <definedName name="Fejlett_MF_USD_chart" localSheetId="3" hidden="1">#REF!</definedName>
    <definedName name="Fejlett_MF_USD_chart" localSheetId="34" hidden="1">#REF!</definedName>
    <definedName name="Fejlett_MF_USD_chart" localSheetId="35" hidden="1">#REF!</definedName>
    <definedName name="Fejlett_MF_USD_chart" localSheetId="4" hidden="1">#REF!</definedName>
    <definedName name="Fejlett_MF_USD_chart" localSheetId="43" hidden="1">#REF!</definedName>
    <definedName name="Fejlett_MF_USD_chart" localSheetId="47" hidden="1">#REF!</definedName>
    <definedName name="Fejlett_MF_USD_chart" localSheetId="5" hidden="1">#REF!</definedName>
    <definedName name="Fejlett_MF_USD_chart" hidden="1">#REF!</definedName>
    <definedName name="feltev" localSheetId="1" hidden="1">#REF!</definedName>
    <definedName name="feltev" localSheetId="11" hidden="1">#REF!</definedName>
    <definedName name="feltev" localSheetId="2" hidden="1">#REF!</definedName>
    <definedName name="feltev" localSheetId="3" hidden="1">#REF!</definedName>
    <definedName name="feltev" localSheetId="34" hidden="1">#REF!</definedName>
    <definedName name="feltev" localSheetId="35" hidden="1">#REF!</definedName>
    <definedName name="feltev" localSheetId="4" hidden="1">#REF!</definedName>
    <definedName name="feltev" localSheetId="43" hidden="1">#REF!</definedName>
    <definedName name="feltev" localSheetId="47" hidden="1">#REF!</definedName>
    <definedName name="feltev" localSheetId="5" hidden="1">#REF!</definedName>
    <definedName name="feltev" localSheetId="8" hidden="1">#REF!</definedName>
    <definedName name="feltev" hidden="1">#REF!</definedName>
    <definedName name="fer" localSheetId="1" hidden="1">{"Riqfin97",#N/A,FALSE,"Tran";"Riqfinpro",#N/A,FALSE,"Tran"}</definedName>
    <definedName name="fer" localSheetId="11" hidden="1">{"Riqfin97",#N/A,FALSE,"Tran";"Riqfinpro",#N/A,FALSE,"Tran"}</definedName>
    <definedName name="fer" localSheetId="2" hidden="1">{"Riqfin97",#N/A,FALSE,"Tran";"Riqfinpro",#N/A,FALSE,"Tran"}</definedName>
    <definedName name="fer" localSheetId="3" hidden="1">{"Riqfin97",#N/A,FALSE,"Tran";"Riqfinpro",#N/A,FALSE,"Tran"}</definedName>
    <definedName name="fer" localSheetId="34" hidden="1">{"Riqfin97",#N/A,FALSE,"Tran";"Riqfinpro",#N/A,FALSE,"Tran"}</definedName>
    <definedName name="fer" localSheetId="35" hidden="1">{"Riqfin97",#N/A,FALSE,"Tran";"Riqfinpro",#N/A,FALSE,"Tran"}</definedName>
    <definedName name="fer" localSheetId="4" hidden="1">{"Riqfin97",#N/A,FALSE,"Tran";"Riqfinpro",#N/A,FALSE,"Tran"}</definedName>
    <definedName name="fer" localSheetId="43" hidden="1">{"Riqfin97",#N/A,FALSE,"Tran";"Riqfinpro",#N/A,FALSE,"Tran"}</definedName>
    <definedName name="fer" localSheetId="47" hidden="1">{"Riqfin97",#N/A,FALSE,"Tran";"Riqfinpro",#N/A,FALSE,"Tran"}</definedName>
    <definedName name="fer" localSheetId="5" hidden="1">{"Riqfin97",#N/A,FALSE,"Tran";"Riqfinpro",#N/A,FALSE,"Tran"}</definedName>
    <definedName name="fer" localSheetId="7" hidden="1">{"Riqfin97",#N/A,FALSE,"Tran";"Riqfinpro",#N/A,FALSE,"Tran"}</definedName>
    <definedName name="fer" localSheetId="8" hidden="1">{"Riqfin97",#N/A,FALSE,"Tran";"Riqfinpro",#N/A,FALSE,"Tran"}</definedName>
    <definedName name="fer" localSheetId="9" hidden="1">{"Riqfin97",#N/A,FALSE,"Tran";"Riqfinpro",#N/A,FALSE,"Tran"}</definedName>
    <definedName name="fer" hidden="1">{"Riqfin97",#N/A,FALSE,"Tran";"Riqfinpro",#N/A,FALSE,"Tran"}</definedName>
    <definedName name="ff" localSheetId="0" hidden="1">{"'előző év december'!$A$2:$CP$214"}</definedName>
    <definedName name="ff" localSheetId="1" hidden="1">{"'előző év december'!$A$2:$CP$214"}</definedName>
    <definedName name="ff" localSheetId="11" hidden="1">{"'előző év december'!$A$2:$CP$214"}</definedName>
    <definedName name="ff" localSheetId="12" hidden="1">{"'előző év december'!$A$2:$CP$214"}</definedName>
    <definedName name="ff" localSheetId="13" hidden="1">{"'előző év december'!$A$2:$CP$214"}</definedName>
    <definedName name="ff" localSheetId="14" hidden="1">{"'előző év december'!$A$2:$CP$214"}</definedName>
    <definedName name="ff" localSheetId="15" hidden="1">{"'előző év december'!$A$2:$CP$214"}</definedName>
    <definedName name="ff" localSheetId="16" hidden="1">{"'előző év december'!$A$2:$CP$214"}</definedName>
    <definedName name="ff" localSheetId="2" hidden="1">{"'előző év december'!$A$2:$CP$214"}</definedName>
    <definedName name="ff" localSheetId="20" hidden="1">{"'előző év december'!$A$2:$CP$214"}</definedName>
    <definedName name="ff" localSheetId="21" hidden="1">{"'előző év december'!$A$2:$CP$214"}</definedName>
    <definedName name="ff" localSheetId="22" hidden="1">{"'előző év december'!$A$2:$CP$214"}</definedName>
    <definedName name="ff" localSheetId="26" hidden="1">{"'előző év december'!$A$2:$CP$214"}</definedName>
    <definedName name="ff" localSheetId="3" hidden="1">{"'előző év december'!$A$2:$CP$214"}</definedName>
    <definedName name="ff" localSheetId="32" hidden="1">{"'előző év december'!$A$2:$CP$214"}</definedName>
    <definedName name="ff" localSheetId="33" hidden="1">{"'előző év december'!$A$2:$CP$214"}</definedName>
    <definedName name="ff" localSheetId="34" hidden="1">{"'előző év december'!$A$2:$CP$214"}</definedName>
    <definedName name="ff" localSheetId="35" hidden="1">{"'előző év december'!$A$2:$CP$214"}</definedName>
    <definedName name="ff" localSheetId="36" hidden="1">{"'előző év december'!$A$2:$CP$214"}</definedName>
    <definedName name="ff" localSheetId="39" hidden="1">{"'előző év december'!$A$2:$CP$214"}</definedName>
    <definedName name="ff" localSheetId="4" hidden="1">{"'előző év december'!$A$2:$CP$214"}</definedName>
    <definedName name="ff" localSheetId="40" hidden="1">{"'előző év december'!$A$2:$CP$214"}</definedName>
    <definedName name="ff" localSheetId="43" hidden="1">{"'előző év december'!$A$2:$CP$214"}</definedName>
    <definedName name="ff" localSheetId="47" hidden="1">{"'előző év december'!$A$2:$CP$214"}</definedName>
    <definedName name="ff" localSheetId="5" hidden="1">{"'előző év december'!$A$2:$CP$214"}</definedName>
    <definedName name="ff" localSheetId="6" hidden="1">{"'előző év december'!$A$2:$CP$214"}</definedName>
    <definedName name="ff" localSheetId="7" hidden="1">{"'előző év december'!$A$2:$CP$214"}</definedName>
    <definedName name="ff" localSheetId="8" hidden="1">{"'előző év december'!$A$2:$CP$214"}</definedName>
    <definedName name="ff" localSheetId="9" hidden="1">{"'előző év december'!$A$2:$CP$214"}</definedName>
    <definedName name="ff" hidden="1">{"'előző év december'!$A$2:$CP$214"}</definedName>
    <definedName name="fff" localSheetId="1" hidden="1">{"Tab1",#N/A,FALSE,"P";"Tab2",#N/A,FALSE,"P"}</definedName>
    <definedName name="fff" localSheetId="11" hidden="1">{"Tab1",#N/A,FALSE,"P";"Tab2",#N/A,FALSE,"P"}</definedName>
    <definedName name="fff" localSheetId="2" hidden="1">{"Tab1",#N/A,FALSE,"P";"Tab2",#N/A,FALSE,"P"}</definedName>
    <definedName name="fff" localSheetId="3" hidden="1">{"Tab1",#N/A,FALSE,"P";"Tab2",#N/A,FALSE,"P"}</definedName>
    <definedName name="fff" localSheetId="34" hidden="1">{"Tab1",#N/A,FALSE,"P";"Tab2",#N/A,FALSE,"P"}</definedName>
    <definedName name="fff" localSheetId="35" hidden="1">{"Tab1",#N/A,FALSE,"P";"Tab2",#N/A,FALSE,"P"}</definedName>
    <definedName name="fff" localSheetId="4" hidden="1">{"Tab1",#N/A,FALSE,"P";"Tab2",#N/A,FALSE,"P"}</definedName>
    <definedName name="fff" localSheetId="43" hidden="1">{"Tab1",#N/A,FALSE,"P";"Tab2",#N/A,FALSE,"P"}</definedName>
    <definedName name="fff" localSheetId="47" hidden="1">{"Tab1",#N/A,FALSE,"P";"Tab2",#N/A,FALSE,"P"}</definedName>
    <definedName name="fff" localSheetId="5" hidden="1">{"Tab1",#N/A,FALSE,"P";"Tab2",#N/A,FALSE,"P"}</definedName>
    <definedName name="fff" localSheetId="7" hidden="1">{"Tab1",#N/A,FALSE,"P";"Tab2",#N/A,FALSE,"P"}</definedName>
    <definedName name="fff" localSheetId="8" hidden="1">{"Tab1",#N/A,FALSE,"P";"Tab2",#N/A,FALSE,"P"}</definedName>
    <definedName name="fff" localSheetId="9" hidden="1">{"Tab1",#N/A,FALSE,"P";"Tab2",#N/A,FALSE,"P"}</definedName>
    <definedName name="fff" hidden="1">{"Tab1",#N/A,FALSE,"P";"Tab2",#N/A,FALSE,"P"}</definedName>
    <definedName name="ffff" localSheetId="1" hidden="1">#REF!</definedName>
    <definedName name="ffff" localSheetId="11" hidden="1">#REF!</definedName>
    <definedName name="ffff" localSheetId="2" hidden="1">#REF!</definedName>
    <definedName name="ffff" localSheetId="3" hidden="1">#REF!</definedName>
    <definedName name="ffff" localSheetId="34" hidden="1">#REF!</definedName>
    <definedName name="ffff" localSheetId="35" hidden="1">#REF!</definedName>
    <definedName name="ffff" localSheetId="4" hidden="1">#REF!</definedName>
    <definedName name="ffff" localSheetId="43" hidden="1">#REF!</definedName>
    <definedName name="ffff" localSheetId="47" hidden="1">#REF!</definedName>
    <definedName name="ffff" localSheetId="5" hidden="1">#REF!</definedName>
    <definedName name="ffff" hidden="1">#REF!</definedName>
    <definedName name="fffff" localSheetId="1" hidden="1">#REF!</definedName>
    <definedName name="fffff" localSheetId="2" hidden="1">#REF!</definedName>
    <definedName name="fffff" localSheetId="3" hidden="1">#REF!</definedName>
    <definedName name="fffff" localSheetId="4" hidden="1">#REF!</definedName>
    <definedName name="fffff" localSheetId="5" hidden="1">#REF!</definedName>
    <definedName name="fffff" localSheetId="8" hidden="1">#REF!</definedName>
    <definedName name="fffff" hidden="1">#REF!</definedName>
    <definedName name="fffff4" localSheetId="1" hidden="1">#REF!</definedName>
    <definedName name="fffff4" localSheetId="2" hidden="1">#REF!</definedName>
    <definedName name="fffff4" localSheetId="3" hidden="1">#REF!</definedName>
    <definedName name="fffff4" localSheetId="4" hidden="1">#REF!</definedName>
    <definedName name="fffff4" localSheetId="5" hidden="1">#REF!</definedName>
    <definedName name="fffff4" localSheetId="8" hidden="1">#REF!</definedName>
    <definedName name="fffff4" hidden="1">#REF!</definedName>
    <definedName name="ffffff" localSheetId="1" hidden="1">{"Tab1",#N/A,FALSE,"P";"Tab2",#N/A,FALSE,"P"}</definedName>
    <definedName name="ffffff" localSheetId="11" hidden="1">{"Tab1",#N/A,FALSE,"P";"Tab2",#N/A,FALSE,"P"}</definedName>
    <definedName name="ffffff" localSheetId="2" hidden="1">{"Tab1",#N/A,FALSE,"P";"Tab2",#N/A,FALSE,"P"}</definedName>
    <definedName name="ffffff" localSheetId="3" hidden="1">{"Tab1",#N/A,FALSE,"P";"Tab2",#N/A,FALSE,"P"}</definedName>
    <definedName name="ffffff" localSheetId="34" hidden="1">{"Tab1",#N/A,FALSE,"P";"Tab2",#N/A,FALSE,"P"}</definedName>
    <definedName name="ffffff" localSheetId="35" hidden="1">{"Tab1",#N/A,FALSE,"P";"Tab2",#N/A,FALSE,"P"}</definedName>
    <definedName name="ffffff" localSheetId="4" hidden="1">{"Tab1",#N/A,FALSE,"P";"Tab2",#N/A,FALSE,"P"}</definedName>
    <definedName name="ffffff" localSheetId="43" hidden="1">{"Tab1",#N/A,FALSE,"P";"Tab2",#N/A,FALSE,"P"}</definedName>
    <definedName name="ffffff" localSheetId="47" hidden="1">{"Tab1",#N/A,FALSE,"P";"Tab2",#N/A,FALSE,"P"}</definedName>
    <definedName name="ffffff" localSheetId="5" hidden="1">{"Tab1",#N/A,FALSE,"P";"Tab2",#N/A,FALSE,"P"}</definedName>
    <definedName name="ffffff" localSheetId="7" hidden="1">{"Tab1",#N/A,FALSE,"P";"Tab2",#N/A,FALSE,"P"}</definedName>
    <definedName name="ffffff" localSheetId="8" hidden="1">{"Tab1",#N/A,FALSE,"P";"Tab2",#N/A,FALSE,"P"}</definedName>
    <definedName name="ffffff" localSheetId="9" hidden="1">{"Tab1",#N/A,FALSE,"P";"Tab2",#N/A,FALSE,"P"}</definedName>
    <definedName name="ffffff" hidden="1">{"Tab1",#N/A,FALSE,"P";"Tab2",#N/A,FALSE,"P"}</definedName>
    <definedName name="fffffff" localSheetId="1" hidden="1">{"Minpmon",#N/A,FALSE,"Monthinput"}</definedName>
    <definedName name="fffffff" localSheetId="11" hidden="1">{"Minpmon",#N/A,FALSE,"Monthinput"}</definedName>
    <definedName name="fffffff" localSheetId="2" hidden="1">{"Minpmon",#N/A,FALSE,"Monthinput"}</definedName>
    <definedName name="fffffff" localSheetId="3" hidden="1">{"Minpmon",#N/A,FALSE,"Monthinput"}</definedName>
    <definedName name="fffffff" localSheetId="34" hidden="1">{"Minpmon",#N/A,FALSE,"Monthinput"}</definedName>
    <definedName name="fffffff" localSheetId="35" hidden="1">{"Minpmon",#N/A,FALSE,"Monthinput"}</definedName>
    <definedName name="fffffff" localSheetId="4" hidden="1">{"Minpmon",#N/A,FALSE,"Monthinput"}</definedName>
    <definedName name="fffffff" localSheetId="43" hidden="1">{"Minpmon",#N/A,FALSE,"Monthinput"}</definedName>
    <definedName name="fffffff" localSheetId="47" hidden="1">{"Minpmon",#N/A,FALSE,"Monthinput"}</definedName>
    <definedName name="fffffff" localSheetId="5" hidden="1">{"Minpmon",#N/A,FALSE,"Monthinput"}</definedName>
    <definedName name="fffffff" localSheetId="7" hidden="1">{"Minpmon",#N/A,FALSE,"Monthinput"}</definedName>
    <definedName name="fffffff" localSheetId="8" hidden="1">{"Minpmon",#N/A,FALSE,"Monthinput"}</definedName>
    <definedName name="fffffff" localSheetId="9" hidden="1">{"Minpmon",#N/A,FALSE,"Monthinput"}</definedName>
    <definedName name="fffffff" hidden="1">{"Minpmon",#N/A,FALSE,"Monthinput"}</definedName>
    <definedName name="ffg" localSheetId="0" hidden="1">{"'előző év december'!$A$2:$CP$214"}</definedName>
    <definedName name="ffg" localSheetId="1" hidden="1">{"'előző év december'!$A$2:$CP$214"}</definedName>
    <definedName name="ffg" localSheetId="11" hidden="1">{"'előző év december'!$A$2:$CP$214"}</definedName>
    <definedName name="ffg" localSheetId="12" hidden="1">{"'előző év december'!$A$2:$CP$214"}</definedName>
    <definedName name="ffg" localSheetId="13" hidden="1">{"'előző év december'!$A$2:$CP$214"}</definedName>
    <definedName name="ffg" localSheetId="14" hidden="1">{"'előző év december'!$A$2:$CP$214"}</definedName>
    <definedName name="ffg" localSheetId="15" hidden="1">{"'előző év december'!$A$2:$CP$214"}</definedName>
    <definedName name="ffg" localSheetId="16" hidden="1">{"'előző év december'!$A$2:$CP$214"}</definedName>
    <definedName name="ffg" localSheetId="2" hidden="1">{"'előző év december'!$A$2:$CP$214"}</definedName>
    <definedName name="ffg" localSheetId="20" hidden="1">{"'előző év december'!$A$2:$CP$214"}</definedName>
    <definedName name="ffg" localSheetId="21" hidden="1">{"'előző év december'!$A$2:$CP$214"}</definedName>
    <definedName name="ffg" localSheetId="22" hidden="1">{"'előző év december'!$A$2:$CP$214"}</definedName>
    <definedName name="ffg" localSheetId="26" hidden="1">{"'előző év december'!$A$2:$CP$214"}</definedName>
    <definedName name="ffg" localSheetId="3" hidden="1">{"'előző év december'!$A$2:$CP$214"}</definedName>
    <definedName name="ffg" localSheetId="32" hidden="1">{"'előző év december'!$A$2:$CP$214"}</definedName>
    <definedName name="ffg" localSheetId="33" hidden="1">{"'előző év december'!$A$2:$CP$214"}</definedName>
    <definedName name="ffg" localSheetId="34" hidden="1">{"'előző év december'!$A$2:$CP$214"}</definedName>
    <definedName name="ffg" localSheetId="35" hidden="1">{"'előző év december'!$A$2:$CP$214"}</definedName>
    <definedName name="ffg" localSheetId="36" hidden="1">{"'előző év december'!$A$2:$CP$214"}</definedName>
    <definedName name="ffg" localSheetId="39" hidden="1">{"'előző év december'!$A$2:$CP$214"}</definedName>
    <definedName name="ffg" localSheetId="4" hidden="1">{"'előző év december'!$A$2:$CP$214"}</definedName>
    <definedName name="ffg" localSheetId="40" hidden="1">{"'előző év december'!$A$2:$CP$214"}</definedName>
    <definedName name="ffg" localSheetId="43" hidden="1">{"'előző év december'!$A$2:$CP$214"}</definedName>
    <definedName name="ffg" localSheetId="47" hidden="1">{"'előző év december'!$A$2:$CP$214"}</definedName>
    <definedName name="ffg" localSheetId="5" hidden="1">{"'előző év december'!$A$2:$CP$214"}</definedName>
    <definedName name="ffg" localSheetId="6"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hidden="1">{"'előző év december'!$A$2:$CP$214"}</definedName>
    <definedName name="ffggg" localSheetId="1" hidden="1">{"Tab1",#N/A,FALSE,"P";"Tab2",#N/A,FALSE,"P"}</definedName>
    <definedName name="ffggg" localSheetId="11" hidden="1">{"Tab1",#N/A,FALSE,"P";"Tab2",#N/A,FALSE,"P"}</definedName>
    <definedName name="ffggg" localSheetId="2" hidden="1">{"Tab1",#N/A,FALSE,"P";"Tab2",#N/A,FALSE,"P"}</definedName>
    <definedName name="ffggg" localSheetId="3" hidden="1">{"Tab1",#N/A,FALSE,"P";"Tab2",#N/A,FALSE,"P"}</definedName>
    <definedName name="ffggg" localSheetId="34" hidden="1">{"Tab1",#N/A,FALSE,"P";"Tab2",#N/A,FALSE,"P"}</definedName>
    <definedName name="ffggg" localSheetId="35" hidden="1">{"Tab1",#N/A,FALSE,"P";"Tab2",#N/A,FALSE,"P"}</definedName>
    <definedName name="ffggg" localSheetId="4" hidden="1">{"Tab1",#N/A,FALSE,"P";"Tab2",#N/A,FALSE,"P"}</definedName>
    <definedName name="ffggg" localSheetId="43" hidden="1">{"Tab1",#N/A,FALSE,"P";"Tab2",#N/A,FALSE,"P"}</definedName>
    <definedName name="ffggg" localSheetId="47" hidden="1">{"Tab1",#N/A,FALSE,"P";"Tab2",#N/A,FALSE,"P"}</definedName>
    <definedName name="ffggg" localSheetId="5" hidden="1">{"Tab1",#N/A,FALSE,"P";"Tab2",#N/A,FALSE,"P"}</definedName>
    <definedName name="ffggg" localSheetId="7" hidden="1">{"Tab1",#N/A,FALSE,"P";"Tab2",#N/A,FALSE,"P"}</definedName>
    <definedName name="ffggg" localSheetId="8" hidden="1">{"Tab1",#N/A,FALSE,"P";"Tab2",#N/A,FALSE,"P"}</definedName>
    <definedName name="ffggg" localSheetId="9" hidden="1">{"Tab1",#N/A,FALSE,"P";"Tab2",#N/A,FALSE,"P"}</definedName>
    <definedName name="ffggg" hidden="1">{"Tab1",#N/A,FALSE,"P";"Tab2",#N/A,FALSE,"P"}</definedName>
    <definedName name="fg" localSheetId="0" hidden="1">{"'előző év december'!$A$2:$CP$214"}</definedName>
    <definedName name="fg" localSheetId="1" hidden="1">{"'előző év december'!$A$2:$CP$214"}</definedName>
    <definedName name="fg" localSheetId="11" hidden="1">{"'előző év december'!$A$2:$CP$214"}</definedName>
    <definedName name="fg" localSheetId="12" hidden="1">{"'előző év december'!$A$2:$CP$214"}</definedName>
    <definedName name="fg" localSheetId="13" hidden="1">{"'előző év december'!$A$2:$CP$214"}</definedName>
    <definedName name="fg" localSheetId="14" hidden="1">{"'előző év december'!$A$2:$CP$214"}</definedName>
    <definedName name="fg" localSheetId="15" hidden="1">{"'előző év december'!$A$2:$CP$214"}</definedName>
    <definedName name="fg" localSheetId="16" hidden="1">{"'előző év december'!$A$2:$CP$214"}</definedName>
    <definedName name="fg" localSheetId="2" hidden="1">{"'előző év december'!$A$2:$CP$214"}</definedName>
    <definedName name="fg" localSheetId="20" hidden="1">{"'előző év december'!$A$2:$CP$214"}</definedName>
    <definedName name="fg" localSheetId="21" hidden="1">{"'előző év december'!$A$2:$CP$214"}</definedName>
    <definedName name="fg" localSheetId="22" hidden="1">{"'előző év december'!$A$2:$CP$214"}</definedName>
    <definedName name="fg" localSheetId="26" hidden="1">{"'előző év december'!$A$2:$CP$214"}</definedName>
    <definedName name="fg" localSheetId="3" hidden="1">{"'előző év december'!$A$2:$CP$214"}</definedName>
    <definedName name="fg" localSheetId="32" hidden="1">{"'előző év december'!$A$2:$CP$214"}</definedName>
    <definedName name="fg" localSheetId="33" hidden="1">{"'előző év december'!$A$2:$CP$214"}</definedName>
    <definedName name="fg" localSheetId="34" hidden="1">{"'előző év december'!$A$2:$CP$214"}</definedName>
    <definedName name="fg" localSheetId="35" hidden="1">{"'előző év december'!$A$2:$CP$214"}</definedName>
    <definedName name="fg" localSheetId="36" hidden="1">{"'előző év december'!$A$2:$CP$214"}</definedName>
    <definedName name="fg" localSheetId="39" hidden="1">{"'előző év december'!$A$2:$CP$214"}</definedName>
    <definedName name="fg" localSheetId="4" hidden="1">{"'előző év december'!$A$2:$CP$214"}</definedName>
    <definedName name="fg" localSheetId="40" hidden="1">{"'előző év december'!$A$2:$CP$214"}</definedName>
    <definedName name="fg" localSheetId="43" hidden="1">{"'előző év december'!$A$2:$CP$214"}</definedName>
    <definedName name="fg" localSheetId="47" hidden="1">{"'előző év december'!$A$2:$CP$214"}</definedName>
    <definedName name="fg" localSheetId="5" hidden="1">{"'előző év december'!$A$2:$CP$214"}</definedName>
    <definedName name="fg" localSheetId="6"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hidden="1">{"'előző év december'!$A$2:$CP$214"}</definedName>
    <definedName name="fgf" localSheetId="1" hidden="1">{"Riqfin97",#N/A,FALSE,"Tran";"Riqfinpro",#N/A,FALSE,"Tran"}</definedName>
    <definedName name="fgf" localSheetId="11" hidden="1">{"Riqfin97",#N/A,FALSE,"Tran";"Riqfinpro",#N/A,FALSE,"Tran"}</definedName>
    <definedName name="fgf" localSheetId="2" hidden="1">{"Riqfin97",#N/A,FALSE,"Tran";"Riqfinpro",#N/A,FALSE,"Tran"}</definedName>
    <definedName name="fgf" localSheetId="3" hidden="1">{"Riqfin97",#N/A,FALSE,"Tran";"Riqfinpro",#N/A,FALSE,"Tran"}</definedName>
    <definedName name="fgf" localSheetId="34" hidden="1">{"Riqfin97",#N/A,FALSE,"Tran";"Riqfinpro",#N/A,FALSE,"Tran"}</definedName>
    <definedName name="fgf" localSheetId="35" hidden="1">{"Riqfin97",#N/A,FALSE,"Tran";"Riqfinpro",#N/A,FALSE,"Tran"}</definedName>
    <definedName name="fgf" localSheetId="4" hidden="1">{"Riqfin97",#N/A,FALSE,"Tran";"Riqfinpro",#N/A,FALSE,"Tran"}</definedName>
    <definedName name="fgf" localSheetId="43" hidden="1">{"Riqfin97",#N/A,FALSE,"Tran";"Riqfinpro",#N/A,FALSE,"Tran"}</definedName>
    <definedName name="fgf" localSheetId="47" hidden="1">{"Riqfin97",#N/A,FALSE,"Tran";"Riqfinpro",#N/A,FALSE,"Tran"}</definedName>
    <definedName name="fgf" localSheetId="5" hidden="1">{"Riqfin97",#N/A,FALSE,"Tran";"Riqfinpro",#N/A,FALSE,"Tran"}</definedName>
    <definedName name="fgf" localSheetId="7" hidden="1">{"Riqfin97",#N/A,FALSE,"Tran";"Riqfinpro",#N/A,FALSE,"Tran"}</definedName>
    <definedName name="fgf" localSheetId="8" hidden="1">{"Riqfin97",#N/A,FALSE,"Tran";"Riqfinpro",#N/A,FALSE,"Tran"}</definedName>
    <definedName name="fgf" localSheetId="9" hidden="1">{"Riqfin97",#N/A,FALSE,"Tran";"Riqfinpro",#N/A,FALSE,"Tran"}</definedName>
    <definedName name="fgf" hidden="1">{"Riqfin97",#N/A,FALSE,"Tran";"Riqfinpro",#N/A,FALSE,"Tran"}</definedName>
    <definedName name="fgfgfgf" localSheetId="1" hidden="1">#REF!</definedName>
    <definedName name="fgfgfgf" localSheetId="11" hidden="1">#REF!</definedName>
    <definedName name="fgfgfgf" localSheetId="2" hidden="1">#REF!</definedName>
    <definedName name="fgfgfgf" localSheetId="3" hidden="1">#REF!</definedName>
    <definedName name="fgfgfgf" localSheetId="34" hidden="1">#REF!</definedName>
    <definedName name="fgfgfgf" localSheetId="35" hidden="1">#REF!</definedName>
    <definedName name="fgfgfgf" localSheetId="4" hidden="1">#REF!</definedName>
    <definedName name="fgfgfgf" localSheetId="43" hidden="1">#REF!</definedName>
    <definedName name="fgfgfgf" localSheetId="47" hidden="1">#REF!</definedName>
    <definedName name="fgfgfgf" localSheetId="5" hidden="1">#REF!</definedName>
    <definedName name="fgfgfgf" hidden="1">#REF!</definedName>
    <definedName name="fgh" localSheetId="0" hidden="1">{"'előző év december'!$A$2:$CP$214"}</definedName>
    <definedName name="fgh" localSheetId="1" hidden="1">{"'előző év december'!$A$2:$CP$214"}</definedName>
    <definedName name="fgh" localSheetId="11" hidden="1">{"'előző év december'!$A$2:$CP$214"}</definedName>
    <definedName name="fgh" localSheetId="12" hidden="1">{"'előző év december'!$A$2:$CP$214"}</definedName>
    <definedName name="fgh" localSheetId="13" hidden="1">{"'előző év december'!$A$2:$CP$214"}</definedName>
    <definedName name="fgh" localSheetId="14" hidden="1">{"'előző év december'!$A$2:$CP$214"}</definedName>
    <definedName name="fgh" localSheetId="15" hidden="1">{"'előző év december'!$A$2:$CP$214"}</definedName>
    <definedName name="fgh" localSheetId="16" hidden="1">{"'előző év december'!$A$2:$CP$214"}</definedName>
    <definedName name="fgh" localSheetId="2" hidden="1">{"'előző év december'!$A$2:$CP$214"}</definedName>
    <definedName name="fgh" localSheetId="20" hidden="1">{"'előző év december'!$A$2:$CP$214"}</definedName>
    <definedName name="fgh" localSheetId="21" hidden="1">{"'előző év december'!$A$2:$CP$214"}</definedName>
    <definedName name="fgh" localSheetId="22" hidden="1">{"'előző év december'!$A$2:$CP$214"}</definedName>
    <definedName name="fgh" localSheetId="26" hidden="1">{"'előző év december'!$A$2:$CP$214"}</definedName>
    <definedName name="fgh" localSheetId="3" hidden="1">{"'előző év december'!$A$2:$CP$214"}</definedName>
    <definedName name="fgh" localSheetId="32" hidden="1">{"'előző év december'!$A$2:$CP$214"}</definedName>
    <definedName name="fgh" localSheetId="33" hidden="1">{"'előző év december'!$A$2:$CP$214"}</definedName>
    <definedName name="fgh" localSheetId="34" hidden="1">{"'előző év december'!$A$2:$CP$214"}</definedName>
    <definedName name="fgh" localSheetId="35" hidden="1">{"'előző év december'!$A$2:$CP$214"}</definedName>
    <definedName name="fgh" localSheetId="36" hidden="1">{"'előző év december'!$A$2:$CP$214"}</definedName>
    <definedName name="fgh" localSheetId="39" hidden="1">{"'előző év december'!$A$2:$CP$214"}</definedName>
    <definedName name="fgh" localSheetId="4" hidden="1">{"'előző év december'!$A$2:$CP$214"}</definedName>
    <definedName name="fgh" localSheetId="40" hidden="1">{"'előző év december'!$A$2:$CP$214"}</definedName>
    <definedName name="fgh" localSheetId="43" hidden="1">{"'előző év december'!$A$2:$CP$214"}</definedName>
    <definedName name="fgh" localSheetId="47" hidden="1">{"'előző év december'!$A$2:$CP$214"}</definedName>
    <definedName name="fgh" localSheetId="5" hidden="1">{"'előző év december'!$A$2:$CP$214"}</definedName>
    <definedName name="fgh" localSheetId="6" hidden="1">{"'előző év december'!$A$2:$CP$214"}</definedName>
    <definedName name="fgh" localSheetId="7" hidden="1">{"'előző év december'!$A$2:$CP$214"}</definedName>
    <definedName name="fgh" localSheetId="8" hidden="1">{"'előző év december'!$A$2:$CP$214"}</definedName>
    <definedName name="fgh" localSheetId="9" hidden="1">{"'előző év december'!$A$2:$CP$214"}</definedName>
    <definedName name="fgh" hidden="1">{"'előző év december'!$A$2:$CP$214"}</definedName>
    <definedName name="fghf" localSheetId="0" hidden="1">{"'előző év december'!$A$2:$CP$214"}</definedName>
    <definedName name="fghf" localSheetId="1" hidden="1">{"'előző év december'!$A$2:$CP$214"}</definedName>
    <definedName name="fghf" localSheetId="11" hidden="1">{"'előző év december'!$A$2:$CP$214"}</definedName>
    <definedName name="fghf" localSheetId="12" hidden="1">{"'előző év december'!$A$2:$CP$214"}</definedName>
    <definedName name="fghf" localSheetId="13" hidden="1">{"'előző év december'!$A$2:$CP$214"}</definedName>
    <definedName name="fghf" localSheetId="14" hidden="1">{"'előző év december'!$A$2:$CP$214"}</definedName>
    <definedName name="fghf" localSheetId="15" hidden="1">{"'előző év december'!$A$2:$CP$214"}</definedName>
    <definedName name="fghf" localSheetId="16" hidden="1">{"'előző év december'!$A$2:$CP$214"}</definedName>
    <definedName name="fghf" localSheetId="2" hidden="1">{"'előző év december'!$A$2:$CP$214"}</definedName>
    <definedName name="fghf" localSheetId="20" hidden="1">{"'előző év december'!$A$2:$CP$214"}</definedName>
    <definedName name="fghf" localSheetId="21" hidden="1">{"'előző év december'!$A$2:$CP$214"}</definedName>
    <definedName name="fghf" localSheetId="22" hidden="1">{"'előző év december'!$A$2:$CP$214"}</definedName>
    <definedName name="fghf" localSheetId="26" hidden="1">{"'előző év december'!$A$2:$CP$214"}</definedName>
    <definedName name="fghf" localSheetId="3" hidden="1">{"'előző év december'!$A$2:$CP$214"}</definedName>
    <definedName name="fghf" localSheetId="32" hidden="1">{"'előző év december'!$A$2:$CP$214"}</definedName>
    <definedName name="fghf" localSheetId="33" hidden="1">{"'előző év december'!$A$2:$CP$214"}</definedName>
    <definedName name="fghf" localSheetId="34" hidden="1">{"'előző év december'!$A$2:$CP$214"}</definedName>
    <definedName name="fghf" localSheetId="35" hidden="1">{"'előző év december'!$A$2:$CP$214"}</definedName>
    <definedName name="fghf" localSheetId="36" hidden="1">{"'előző év december'!$A$2:$CP$214"}</definedName>
    <definedName name="fghf" localSheetId="39" hidden="1">{"'előző év december'!$A$2:$CP$214"}</definedName>
    <definedName name="fghf" localSheetId="4" hidden="1">{"'előző év december'!$A$2:$CP$214"}</definedName>
    <definedName name="fghf" localSheetId="40" hidden="1">{"'előző év december'!$A$2:$CP$214"}</definedName>
    <definedName name="fghf" localSheetId="43" hidden="1">{"'előző év december'!$A$2:$CP$214"}</definedName>
    <definedName name="fghf" localSheetId="47" hidden="1">{"'előző év december'!$A$2:$CP$214"}</definedName>
    <definedName name="fghf" localSheetId="5" hidden="1">{"'előző év december'!$A$2:$CP$214"}</definedName>
    <definedName name="fghf" localSheetId="6" hidden="1">{"'előző év december'!$A$2:$CP$214"}</definedName>
    <definedName name="fghf" localSheetId="7" hidden="1">{"'előző év december'!$A$2:$CP$214"}</definedName>
    <definedName name="fghf" localSheetId="8" hidden="1">{"'előző év december'!$A$2:$CP$214"}</definedName>
    <definedName name="fghf" localSheetId="9" hidden="1">{"'előző év december'!$A$2:$CP$214"}</definedName>
    <definedName name="fghf" hidden="1">{"'előző év december'!$A$2:$CP$214"}</definedName>
    <definedName name="fghg" localSheetId="1" hidden="1">{#N/A,#N/A,FALSE,"B061196P";#N/A,#N/A,FALSE,"B061196";#N/A,#N/A,FALSE,"Relatório1";#N/A,#N/A,FALSE,"Relatório2";#N/A,#N/A,FALSE,"Relatório3";#N/A,#N/A,FALSE,"Relatório4 ";#N/A,#N/A,FALSE,"Relatório5";#N/A,#N/A,FALSE,"Relatório6";#N/A,#N/A,FALSE,"Relatório7";#N/A,#N/A,FALSE,"Relatório8"}</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localSheetId="2" hidden="1">{#N/A,#N/A,FALSE,"B061196P";#N/A,#N/A,FALSE,"B061196";#N/A,#N/A,FALSE,"Relatório1";#N/A,#N/A,FALSE,"Relatório2";#N/A,#N/A,FALSE,"Relatório3";#N/A,#N/A,FALSE,"Relatório4 ";#N/A,#N/A,FALSE,"Relatório5";#N/A,#N/A,FALSE,"Relatório6";#N/A,#N/A,FALSE,"Relatório7";#N/A,#N/A,FALSE,"Relatório8"}</definedName>
    <definedName name="fghg" localSheetId="3" hidden="1">{#N/A,#N/A,FALSE,"B061196P";#N/A,#N/A,FALSE,"B061196";#N/A,#N/A,FALSE,"Relatório1";#N/A,#N/A,FALSE,"Relatório2";#N/A,#N/A,FALSE,"Relatório3";#N/A,#N/A,FALSE,"Relatório4 ";#N/A,#N/A,FALSE,"Relatório5";#N/A,#N/A,FALSE,"Relatório6";#N/A,#N/A,FALSE,"Relatório7";#N/A,#N/A,FALSE,"Relatório8"}</definedName>
    <definedName name="fghg" localSheetId="34" hidden="1">{#N/A,#N/A,FALSE,"B061196P";#N/A,#N/A,FALSE,"B061196";#N/A,#N/A,FALSE,"Relatório1";#N/A,#N/A,FALSE,"Relatório2";#N/A,#N/A,FALSE,"Relatório3";#N/A,#N/A,FALSE,"Relatório4 ";#N/A,#N/A,FALSE,"Relatório5";#N/A,#N/A,FALSE,"Relatório6";#N/A,#N/A,FALSE,"Relatório7";#N/A,#N/A,FALSE,"Relatório8"}</definedName>
    <definedName name="fghg" localSheetId="35" hidden="1">{#N/A,#N/A,FALSE,"B061196P";#N/A,#N/A,FALSE,"B061196";#N/A,#N/A,FALSE,"Relatório1";#N/A,#N/A,FALSE,"Relatório2";#N/A,#N/A,FALSE,"Relatório3";#N/A,#N/A,FALSE,"Relatório4 ";#N/A,#N/A,FALSE,"Relatório5";#N/A,#N/A,FALSE,"Relatório6";#N/A,#N/A,FALSE,"Relatório7";#N/A,#N/A,FALSE,"Relatório8"}</definedName>
    <definedName name="fghg" localSheetId="4" hidden="1">{#N/A,#N/A,FALSE,"B061196P";#N/A,#N/A,FALSE,"B061196";#N/A,#N/A,FALSE,"Relatório1";#N/A,#N/A,FALSE,"Relatório2";#N/A,#N/A,FALSE,"Relatório3";#N/A,#N/A,FALSE,"Relatório4 ";#N/A,#N/A,FALSE,"Relatório5";#N/A,#N/A,FALSE,"Relatório6";#N/A,#N/A,FALSE,"Relatório7";#N/A,#N/A,FALSE,"Relatório8"}</definedName>
    <definedName name="fghg" localSheetId="43" hidden="1">{#N/A,#N/A,FALSE,"B061196P";#N/A,#N/A,FALSE,"B061196";#N/A,#N/A,FALSE,"Relatório1";#N/A,#N/A,FALSE,"Relatório2";#N/A,#N/A,FALSE,"Relatório3";#N/A,#N/A,FALSE,"Relatório4 ";#N/A,#N/A,FALSE,"Relatório5";#N/A,#N/A,FALSE,"Relatório6";#N/A,#N/A,FALSE,"Relatório7";#N/A,#N/A,FALSE,"Relatório8"}</definedName>
    <definedName name="fghg" localSheetId="47" hidden="1">{#N/A,#N/A,FALSE,"B061196P";#N/A,#N/A,FALSE,"B061196";#N/A,#N/A,FALSE,"Relatório1";#N/A,#N/A,FALSE,"Relatório2";#N/A,#N/A,FALSE,"Relatório3";#N/A,#N/A,FALSE,"Relatório4 ";#N/A,#N/A,FALSE,"Relatório5";#N/A,#N/A,FALSE,"Relatório6";#N/A,#N/A,FALSE,"Relatório7";#N/A,#N/A,FALSE,"Relatório8"}</definedName>
    <definedName name="fghg" localSheetId="5" hidden="1">{#N/A,#N/A,FALSE,"B061196P";#N/A,#N/A,FALSE,"B061196";#N/A,#N/A,FALSE,"Relatório1";#N/A,#N/A,FALSE,"Relatório2";#N/A,#N/A,FALSE,"Relatório3";#N/A,#N/A,FALSE,"Relatório4 ";#N/A,#N/A,FALSE,"Relatório5";#N/A,#N/A,FALSE,"Relatório6";#N/A,#N/A,FALSE,"Relatório7";#N/A,#N/A,FALSE,"Relatório8"}</definedName>
    <definedName name="fghg" localSheetId="7" hidden="1">{#N/A,#N/A,FALSE,"B061196P";#N/A,#N/A,FALSE,"B061196";#N/A,#N/A,FALSE,"Relatório1";#N/A,#N/A,FALSE,"Relatório2";#N/A,#N/A,FALSE,"Relatório3";#N/A,#N/A,FALSE,"Relatório4 ";#N/A,#N/A,FALSE,"Relatório5";#N/A,#N/A,FALSE,"Relatório6";#N/A,#N/A,FALSE,"Relatório7";#N/A,#N/A,FALSE,"Relatório8"}</definedName>
    <definedName name="fghg" localSheetId="8" hidden="1">{#N/A,#N/A,FALSE,"B061196P";#N/A,#N/A,FALSE,"B061196";#N/A,#N/A,FALSE,"Relatório1";#N/A,#N/A,FALSE,"Relatório2";#N/A,#N/A,FALSE,"Relatório3";#N/A,#N/A,FALSE,"Relatório4 ";#N/A,#N/A,FALSE,"Relatório5";#N/A,#N/A,FALSE,"Relatório6";#N/A,#N/A,FALSE,"Relatório7";#N/A,#N/A,FALSE,"Relatório8"}</definedName>
    <definedName name="fghg" localSheetId="9"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 hidden="1">{"Main Economic Indicators",#N/A,FALSE,"C"}</definedName>
    <definedName name="fhjekwf" localSheetId="11" hidden="1">{"Main Economic Indicators",#N/A,FALSE,"C"}</definedName>
    <definedName name="fhjekwf" localSheetId="2" hidden="1">{"Main Economic Indicators",#N/A,FALSE,"C"}</definedName>
    <definedName name="fhjekwf" localSheetId="3" hidden="1">{"Main Economic Indicators",#N/A,FALSE,"C"}</definedName>
    <definedName name="fhjekwf" localSheetId="34" hidden="1">{"Main Economic Indicators",#N/A,FALSE,"C"}</definedName>
    <definedName name="fhjekwf" localSheetId="35" hidden="1">{"Main Economic Indicators",#N/A,FALSE,"C"}</definedName>
    <definedName name="fhjekwf" localSheetId="4" hidden="1">{"Main Economic Indicators",#N/A,FALSE,"C"}</definedName>
    <definedName name="fhjekwf" localSheetId="43" hidden="1">{"Main Economic Indicators",#N/A,FALSE,"C"}</definedName>
    <definedName name="fhjekwf" localSheetId="47" hidden="1">{"Main Economic Indicators",#N/A,FALSE,"C"}</definedName>
    <definedName name="fhjekwf" localSheetId="5" hidden="1">{"Main Economic Indicators",#N/A,FALSE,"C"}</definedName>
    <definedName name="fhjekwf" localSheetId="7" hidden="1">{"Main Economic Indicators",#N/A,FALSE,"C"}</definedName>
    <definedName name="fhjekwf" localSheetId="8" hidden="1">{"Main Economic Indicators",#N/A,FALSE,"C"}</definedName>
    <definedName name="fhjekwf" localSheetId="9" hidden="1">{"Main Economic Indicators",#N/A,FALSE,"C"}</definedName>
    <definedName name="fhjekwf" hidden="1">{"Main Economic Indicators",#N/A,FALSE,"C"}</definedName>
    <definedName name="FIG2wp1" localSheetId="1" hidden="1">#REF!</definedName>
    <definedName name="FIG2wp1" localSheetId="11" hidden="1">#REF!</definedName>
    <definedName name="FIG2wp1" localSheetId="2" hidden="1">#REF!</definedName>
    <definedName name="FIG2wp1" localSheetId="3" hidden="1">#REF!</definedName>
    <definedName name="FIG2wp1" localSheetId="34" hidden="1">#REF!</definedName>
    <definedName name="FIG2wp1" localSheetId="35" hidden="1">#REF!</definedName>
    <definedName name="FIG2wp1" localSheetId="4" hidden="1">#REF!</definedName>
    <definedName name="FIG2wp1" localSheetId="43" hidden="1">#REF!</definedName>
    <definedName name="FIG2wp1" localSheetId="47" hidden="1">#REF!</definedName>
    <definedName name="FIG2wp1" localSheetId="5" hidden="1">#REF!</definedName>
    <definedName name="FIG2wp1" localSheetId="8" hidden="1">#REF!</definedName>
    <definedName name="FIG2wp1" localSheetId="9" hidden="1">#REF!</definedName>
    <definedName name="FIG2wp1" hidden="1">#REF!</definedName>
    <definedName name="Financing" localSheetId="1" hidden="1">{"Tab1",#N/A,FALSE,"P";"Tab2",#N/A,FALSE,"P"}</definedName>
    <definedName name="Financing" localSheetId="11" hidden="1">{"Tab1",#N/A,FALSE,"P";"Tab2",#N/A,FALSE,"P"}</definedName>
    <definedName name="Financing" localSheetId="2" hidden="1">{"Tab1",#N/A,FALSE,"P";"Tab2",#N/A,FALSE,"P"}</definedName>
    <definedName name="Financing" localSheetId="3" hidden="1">{"Tab1",#N/A,FALSE,"P";"Tab2",#N/A,FALSE,"P"}</definedName>
    <definedName name="Financing" localSheetId="34" hidden="1">{"Tab1",#N/A,FALSE,"P";"Tab2",#N/A,FALSE,"P"}</definedName>
    <definedName name="Financing" localSheetId="35" hidden="1">{"Tab1",#N/A,FALSE,"P";"Tab2",#N/A,FALSE,"P"}</definedName>
    <definedName name="Financing" localSheetId="4" hidden="1">{"Tab1",#N/A,FALSE,"P";"Tab2",#N/A,FALSE,"P"}</definedName>
    <definedName name="Financing" localSheetId="43" hidden="1">{"Tab1",#N/A,FALSE,"P";"Tab2",#N/A,FALSE,"P"}</definedName>
    <definedName name="Financing" localSheetId="47" hidden="1">{"Tab1",#N/A,FALSE,"P";"Tab2",#N/A,FALSE,"P"}</definedName>
    <definedName name="Financing" localSheetId="5" hidden="1">{"Tab1",#N/A,FALSE,"P";"Tab2",#N/A,FALSE,"P"}</definedName>
    <definedName name="Financing" localSheetId="7" hidden="1">{"Tab1",#N/A,FALSE,"P";"Tab2",#N/A,FALSE,"P"}</definedName>
    <definedName name="Financing" localSheetId="8" hidden="1">{"Tab1",#N/A,FALSE,"P";"Tab2",#N/A,FALSE,"P"}</definedName>
    <definedName name="Financing" localSheetId="9" hidden="1">{"Tab1",#N/A,FALSE,"P";"Tab2",#N/A,FALSE,"P"}</definedName>
    <definedName name="Financing" hidden="1">{"Tab1",#N/A,FALSE,"P";"Tab2",#N/A,FALSE,"P"}</definedName>
    <definedName name="fiscal"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 hidden="1">#REF!</definedName>
    <definedName name="fiskalis2" localSheetId="13" hidden="1">#REF!</definedName>
    <definedName name="fiskalis2" localSheetId="2" hidden="1">#REF!</definedName>
    <definedName name="fiskalis2" localSheetId="20" hidden="1">#REF!</definedName>
    <definedName name="fiskalis2" localSheetId="3" hidden="1">#REF!</definedName>
    <definedName name="fiskalis2" localSheetId="35" hidden="1">#REF!</definedName>
    <definedName name="fiskalis2" localSheetId="4" hidden="1">#REF!</definedName>
    <definedName name="fiskalis2" localSheetId="43" hidden="1">#REF!</definedName>
    <definedName name="fiskalis2" localSheetId="47" hidden="1">#REF!</definedName>
    <definedName name="fiskalis2" localSheetId="5" hidden="1">#REF!</definedName>
    <definedName name="fiskalis2" localSheetId="6" hidden="1">#REF!</definedName>
    <definedName name="fiskalis2" localSheetId="7" hidden="1">#REF!</definedName>
    <definedName name="fiskalis2" localSheetId="8" hidden="1">#REF!</definedName>
    <definedName name="fiskalis2" localSheetId="9" hidden="1">#REF!</definedName>
    <definedName name="fiskalis2" hidden="1">#REF!</definedName>
    <definedName name="fre" localSheetId="1" hidden="1">{"Tab1",#N/A,FALSE,"P";"Tab2",#N/A,FALSE,"P"}</definedName>
    <definedName name="fre" localSheetId="11" hidden="1">{"Tab1",#N/A,FALSE,"P";"Tab2",#N/A,FALSE,"P"}</definedName>
    <definedName name="fre" localSheetId="2" hidden="1">{"Tab1",#N/A,FALSE,"P";"Tab2",#N/A,FALSE,"P"}</definedName>
    <definedName name="fre" localSheetId="3" hidden="1">{"Tab1",#N/A,FALSE,"P";"Tab2",#N/A,FALSE,"P"}</definedName>
    <definedName name="fre" localSheetId="34" hidden="1">{"Tab1",#N/A,FALSE,"P";"Tab2",#N/A,FALSE,"P"}</definedName>
    <definedName name="fre" localSheetId="35" hidden="1">{"Tab1",#N/A,FALSE,"P";"Tab2",#N/A,FALSE,"P"}</definedName>
    <definedName name="fre" localSheetId="4" hidden="1">{"Tab1",#N/A,FALSE,"P";"Tab2",#N/A,FALSE,"P"}</definedName>
    <definedName name="fre" localSheetId="43" hidden="1">{"Tab1",#N/A,FALSE,"P";"Tab2",#N/A,FALSE,"P"}</definedName>
    <definedName name="fre" localSheetId="47" hidden="1">{"Tab1",#N/A,FALSE,"P";"Tab2",#N/A,FALSE,"P"}</definedName>
    <definedName name="fre" localSheetId="5" hidden="1">{"Tab1",#N/A,FALSE,"P";"Tab2",#N/A,FALSE,"P"}</definedName>
    <definedName name="fre" localSheetId="7" hidden="1">{"Tab1",#N/A,FALSE,"P";"Tab2",#N/A,FALSE,"P"}</definedName>
    <definedName name="fre" localSheetId="8" hidden="1">{"Tab1",#N/A,FALSE,"P";"Tab2",#N/A,FALSE,"P"}</definedName>
    <definedName name="fre" localSheetId="9" hidden="1">{"Tab1",#N/A,FALSE,"P";"Tab2",#N/A,FALSE,"P"}</definedName>
    <definedName name="fre" hidden="1">{"Tab1",#N/A,FALSE,"P";"Tab2",#N/A,FALSE,"P"}</definedName>
    <definedName name="frt" localSheetId="0" hidden="1">{"'előző év december'!$A$2:$CP$214"}</definedName>
    <definedName name="frt" localSheetId="1" hidden="1">{"'előző év december'!$A$2:$CP$214"}</definedName>
    <definedName name="frt" localSheetId="11" hidden="1">{"'előző év december'!$A$2:$CP$214"}</definedName>
    <definedName name="frt" localSheetId="12" hidden="1">{"'előző év december'!$A$2:$CP$214"}</definedName>
    <definedName name="frt" localSheetId="13" hidden="1">{"'előző év december'!$A$2:$CP$214"}</definedName>
    <definedName name="frt" localSheetId="14" hidden="1">{"'előző év december'!$A$2:$CP$214"}</definedName>
    <definedName name="frt" localSheetId="15" hidden="1">{"'előző év december'!$A$2:$CP$214"}</definedName>
    <definedName name="frt" localSheetId="16" hidden="1">{"'előző év december'!$A$2:$CP$214"}</definedName>
    <definedName name="frt" localSheetId="2" hidden="1">{"'előző év december'!$A$2:$CP$214"}</definedName>
    <definedName name="frt" localSheetId="20" hidden="1">{"'előző év december'!$A$2:$CP$214"}</definedName>
    <definedName name="frt" localSheetId="21" hidden="1">{"'előző év december'!$A$2:$CP$214"}</definedName>
    <definedName name="frt" localSheetId="22" hidden="1">{"'előző év december'!$A$2:$CP$214"}</definedName>
    <definedName name="frt" localSheetId="26" hidden="1">{"'előző év december'!$A$2:$CP$214"}</definedName>
    <definedName name="frt" localSheetId="3" hidden="1">{"'előző év december'!$A$2:$CP$214"}</definedName>
    <definedName name="frt" localSheetId="32" hidden="1">{"'előző év december'!$A$2:$CP$214"}</definedName>
    <definedName name="frt" localSheetId="33" hidden="1">{"'előző év december'!$A$2:$CP$214"}</definedName>
    <definedName name="frt" localSheetId="34" hidden="1">{"'előző év december'!$A$2:$CP$214"}</definedName>
    <definedName name="frt" localSheetId="35" hidden="1">{"'előző év december'!$A$2:$CP$214"}</definedName>
    <definedName name="frt" localSheetId="36" hidden="1">{"'előző év december'!$A$2:$CP$214"}</definedName>
    <definedName name="frt" localSheetId="39" hidden="1">{"'előző év december'!$A$2:$CP$214"}</definedName>
    <definedName name="frt" localSheetId="4" hidden="1">{"'előző év december'!$A$2:$CP$214"}</definedName>
    <definedName name="frt" localSheetId="40" hidden="1">{"'előző év december'!$A$2:$CP$214"}</definedName>
    <definedName name="frt" localSheetId="43" hidden="1">{"'előző év december'!$A$2:$CP$214"}</definedName>
    <definedName name="frt" localSheetId="47" hidden="1">{"'előző év december'!$A$2:$CP$214"}</definedName>
    <definedName name="frt" localSheetId="5" hidden="1">{"'előző év december'!$A$2:$CP$214"}</definedName>
    <definedName name="frt" localSheetId="6"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hidden="1">{"'előző év december'!$A$2:$CP$214"}</definedName>
    <definedName name="fshrts" localSheetId="11" hidden="1">#REF!</definedName>
    <definedName name="fshrts" localSheetId="34" hidden="1">#REF!</definedName>
    <definedName name="fshrts" localSheetId="35" hidden="1">#REF!</definedName>
    <definedName name="fshrts" localSheetId="43" hidden="1">#REF!</definedName>
    <definedName name="fshrts" localSheetId="47" hidden="1">#REF!</definedName>
    <definedName name="fshrts" hidden="1">#REF!</definedName>
    <definedName name="fthf" localSheetId="0" hidden="1">{"'előző év december'!$A$2:$CP$214"}</definedName>
    <definedName name="fthf" localSheetId="1" hidden="1">{"'előző év december'!$A$2:$CP$214"}</definedName>
    <definedName name="fthf" localSheetId="11" hidden="1">{"'előző év december'!$A$2:$CP$214"}</definedName>
    <definedName name="fthf" localSheetId="13" hidden="1">{"'előző év december'!$A$2:$CP$214"}</definedName>
    <definedName name="fthf" localSheetId="14" hidden="1">{"'előző év december'!$A$2:$CP$214"}</definedName>
    <definedName name="fthf" localSheetId="15" hidden="1">{"'előző év december'!$A$2:$CP$214"}</definedName>
    <definedName name="fthf" localSheetId="16" hidden="1">{"'előző év december'!$A$2:$CP$214"}</definedName>
    <definedName name="fthf" localSheetId="2" hidden="1">{"'előző év december'!$A$2:$CP$214"}</definedName>
    <definedName name="fthf" localSheetId="20" hidden="1">{"'előző év december'!$A$2:$CP$214"}</definedName>
    <definedName name="fthf" localSheetId="21" hidden="1">{"'előző év december'!$A$2:$CP$214"}</definedName>
    <definedName name="fthf" localSheetId="3" hidden="1">{"'előző év december'!$A$2:$CP$214"}</definedName>
    <definedName name="fthf" localSheetId="32" hidden="1">{"'előző év december'!$A$2:$CP$214"}</definedName>
    <definedName name="fthf" localSheetId="34" hidden="1">{"'előző év december'!$A$2:$CP$214"}</definedName>
    <definedName name="fthf" localSheetId="35" hidden="1">{"'előző év december'!$A$2:$CP$214"}</definedName>
    <definedName name="fthf" localSheetId="36" hidden="1">{"'előző év december'!$A$2:$CP$214"}</definedName>
    <definedName name="fthf" localSheetId="4" hidden="1">{"'előző év december'!$A$2:$CP$214"}</definedName>
    <definedName name="fthf" localSheetId="43" hidden="1">{"'előző év december'!$A$2:$CP$214"}</definedName>
    <definedName name="fthf" localSheetId="47" hidden="1">{"'előző év december'!$A$2:$CP$214"}</definedName>
    <definedName name="fthf" localSheetId="5" hidden="1">{"'előző év december'!$A$2:$CP$214"}</definedName>
    <definedName name="fthf" localSheetId="9" hidden="1">{"'előző év december'!$A$2:$CP$214"}</definedName>
    <definedName name="fthf" hidden="1">{"'előző év december'!$A$2:$CP$214"}</definedName>
    <definedName name="ftr" localSheetId="1" hidden="1">{"Riqfin97",#N/A,FALSE,"Tran";"Riqfinpro",#N/A,FALSE,"Tran"}</definedName>
    <definedName name="ftr" localSheetId="11" hidden="1">{"Riqfin97",#N/A,FALSE,"Tran";"Riqfinpro",#N/A,FALSE,"Tran"}</definedName>
    <definedName name="ftr" localSheetId="2" hidden="1">{"Riqfin97",#N/A,FALSE,"Tran";"Riqfinpro",#N/A,FALSE,"Tran"}</definedName>
    <definedName name="ftr" localSheetId="3" hidden="1">{"Riqfin97",#N/A,FALSE,"Tran";"Riqfinpro",#N/A,FALSE,"Tran"}</definedName>
    <definedName name="ftr" localSheetId="34" hidden="1">{"Riqfin97",#N/A,FALSE,"Tran";"Riqfinpro",#N/A,FALSE,"Tran"}</definedName>
    <definedName name="ftr" localSheetId="35" hidden="1">{"Riqfin97",#N/A,FALSE,"Tran";"Riqfinpro",#N/A,FALSE,"Tran"}</definedName>
    <definedName name="ftr" localSheetId="4" hidden="1">{"Riqfin97",#N/A,FALSE,"Tran";"Riqfinpro",#N/A,FALSE,"Tran"}</definedName>
    <definedName name="ftr" localSheetId="43" hidden="1">{"Riqfin97",#N/A,FALSE,"Tran";"Riqfinpro",#N/A,FALSE,"Tran"}</definedName>
    <definedName name="ftr" localSheetId="47" hidden="1">{"Riqfin97",#N/A,FALSE,"Tran";"Riqfinpro",#N/A,FALSE,"Tran"}</definedName>
    <definedName name="ftr" localSheetId="5" hidden="1">{"Riqfin97",#N/A,FALSE,"Tran";"Riqfinpro",#N/A,FALSE,"Tran"}</definedName>
    <definedName name="ftr" localSheetId="7" hidden="1">{"Riqfin97",#N/A,FALSE,"Tran";"Riqfinpro",#N/A,FALSE,"Tran"}</definedName>
    <definedName name="ftr" localSheetId="8" hidden="1">{"Riqfin97",#N/A,FALSE,"Tran";"Riqfinpro",#N/A,FALSE,"Tran"}</definedName>
    <definedName name="ftr" localSheetId="9" hidden="1">{"Riqfin97",#N/A,FALSE,"Tran";"Riqfinpro",#N/A,FALSE,"Tran"}</definedName>
    <definedName name="ftr" hidden="1">{"Riqfin97",#N/A,FALSE,"Tran";"Riqfinpro",#N/A,FALSE,"Tran"}</definedName>
    <definedName name="fty" localSheetId="1" hidden="1">{"Riqfin97",#N/A,FALSE,"Tran";"Riqfinpro",#N/A,FALSE,"Tran"}</definedName>
    <definedName name="fty" localSheetId="11" hidden="1">{"Riqfin97",#N/A,FALSE,"Tran";"Riqfinpro",#N/A,FALSE,"Tran"}</definedName>
    <definedName name="fty" localSheetId="2" hidden="1">{"Riqfin97",#N/A,FALSE,"Tran";"Riqfinpro",#N/A,FALSE,"Tran"}</definedName>
    <definedName name="fty" localSheetId="3" hidden="1">{"Riqfin97",#N/A,FALSE,"Tran";"Riqfinpro",#N/A,FALSE,"Tran"}</definedName>
    <definedName name="fty" localSheetId="34" hidden="1">{"Riqfin97",#N/A,FALSE,"Tran";"Riqfinpro",#N/A,FALSE,"Tran"}</definedName>
    <definedName name="fty" localSheetId="35" hidden="1">{"Riqfin97",#N/A,FALSE,"Tran";"Riqfinpro",#N/A,FALSE,"Tran"}</definedName>
    <definedName name="fty" localSheetId="4" hidden="1">{"Riqfin97",#N/A,FALSE,"Tran";"Riqfinpro",#N/A,FALSE,"Tran"}</definedName>
    <definedName name="fty" localSheetId="43" hidden="1">{"Riqfin97",#N/A,FALSE,"Tran";"Riqfinpro",#N/A,FALSE,"Tran"}</definedName>
    <definedName name="fty" localSheetId="47" hidden="1">{"Riqfin97",#N/A,FALSE,"Tran";"Riqfinpro",#N/A,FALSE,"Tran"}</definedName>
    <definedName name="fty" localSheetId="5" hidden="1">{"Riqfin97",#N/A,FALSE,"Tran";"Riqfinpro",#N/A,FALSE,"Tran"}</definedName>
    <definedName name="fty" localSheetId="7" hidden="1">{"Riqfin97",#N/A,FALSE,"Tran";"Riqfinpro",#N/A,FALSE,"Tran"}</definedName>
    <definedName name="fty" localSheetId="8" hidden="1">{"Riqfin97",#N/A,FALSE,"Tran";"Riqfinpro",#N/A,FALSE,"Tran"}</definedName>
    <definedName name="fty" localSheetId="9" hidden="1">{"Riqfin97",#N/A,FALSE,"Tran";"Riqfinpro",#N/A,FALSE,"Tran"}</definedName>
    <definedName name="fty" hidden="1">{"Riqfin97",#N/A,FALSE,"Tran";"Riqfinpro",#N/A,FALSE,"Tran"}</definedName>
    <definedName name="fuck" localSheetId="1" hidden="1">#REF!</definedName>
    <definedName name="fuck" localSheetId="11" hidden="1">#REF!</definedName>
    <definedName name="fuck" localSheetId="2" hidden="1">#REF!</definedName>
    <definedName name="fuck" localSheetId="3" hidden="1">#REF!</definedName>
    <definedName name="fuck" localSheetId="34" hidden="1">#REF!</definedName>
    <definedName name="fuck" localSheetId="35" hidden="1">#REF!</definedName>
    <definedName name="fuck" localSheetId="4" hidden="1">#REF!</definedName>
    <definedName name="fuck" localSheetId="43" hidden="1">#REF!</definedName>
    <definedName name="fuck" localSheetId="47" hidden="1">#REF!</definedName>
    <definedName name="fuck" localSheetId="5" hidden="1">#REF!</definedName>
    <definedName name="fuck" localSheetId="8" hidden="1">#REF!</definedName>
    <definedName name="fuck" hidden="1">#REF!</definedName>
    <definedName name="g" localSheetId="0" hidden="1">{"'előző év december'!$A$2:$CP$214"}</definedName>
    <definedName name="g" localSheetId="1" hidden="1">{"'előző év december'!$A$2:$CP$214"}</definedName>
    <definedName name="g" localSheetId="11" hidden="1">{"'előző év december'!$A$2:$CP$214"}</definedName>
    <definedName name="g" localSheetId="13" hidden="1">{"'előző év december'!$A$2:$CP$214"}</definedName>
    <definedName name="g" localSheetId="14" hidden="1">{"'előző év december'!$A$2:$CP$214"}</definedName>
    <definedName name="g" localSheetId="15" hidden="1">{"'előző év december'!$A$2:$CP$214"}</definedName>
    <definedName name="g" localSheetId="16" hidden="1">{"'előző év december'!$A$2:$CP$214"}</definedName>
    <definedName name="g" localSheetId="2" hidden="1">{"'előző év december'!$A$2:$CP$214"}</definedName>
    <definedName name="g" localSheetId="21" hidden="1">{"'előző év december'!$A$2:$CP$214"}</definedName>
    <definedName name="g" localSheetId="3" hidden="1">{"'előző év december'!$A$2:$CP$214"}</definedName>
    <definedName name="g" localSheetId="32" hidden="1">{"'előző év december'!$A$2:$CP$214"}</definedName>
    <definedName name="g" localSheetId="34" hidden="1">{"'előző év december'!$A$2:$CP$214"}</definedName>
    <definedName name="g" localSheetId="35" hidden="1">{"'előző év december'!$A$2:$CP$214"}</definedName>
    <definedName name="g" localSheetId="36" hidden="1">{"'előző év december'!$A$2:$CP$214"}</definedName>
    <definedName name="g" localSheetId="4" hidden="1">{"'előző év december'!$A$2:$CP$214"}</definedName>
    <definedName name="g" localSheetId="43" hidden="1">{"'előző év december'!$A$2:$CP$214"}</definedName>
    <definedName name="g" localSheetId="47" hidden="1">{"'előző év december'!$A$2:$CP$214"}</definedName>
    <definedName name="g" localSheetId="5" hidden="1">{"'előző év december'!$A$2:$CP$214"}</definedName>
    <definedName name="g" localSheetId="6" hidden="1">{"'előző év december'!$A$2:$CP$214"}</definedName>
    <definedName name="g" localSheetId="7" hidden="1">{"'előző év december'!$A$2:$CP$214"}</definedName>
    <definedName name="g" localSheetId="8" hidden="1">{"'előző év december'!$A$2:$CP$214"}</definedName>
    <definedName name="g" localSheetId="9" hidden="1">{"'előző év december'!$A$2:$CP$214"}</definedName>
    <definedName name="g" hidden="1">{"'előző év december'!$A$2:$CP$214"}</definedName>
    <definedName name="Gabor" localSheetId="0" hidden="1">{"'előző év december'!$A$2:$CP$214"}</definedName>
    <definedName name="Gabor" localSheetId="1" hidden="1">{"'előző év december'!$A$2:$CP$214"}</definedName>
    <definedName name="Gabor" localSheetId="11" hidden="1">{"'előző év december'!$A$2:$CP$214"}</definedName>
    <definedName name="Gabor" localSheetId="13" hidden="1">{"'előző év december'!$A$2:$CP$214"}</definedName>
    <definedName name="Gabor" localSheetId="14" hidden="1">{"'előző év december'!$A$2:$CP$214"}</definedName>
    <definedName name="Gabor" localSheetId="15" hidden="1">{"'előző év december'!$A$2:$CP$214"}</definedName>
    <definedName name="Gabor" localSheetId="16" hidden="1">{"'előző év december'!$A$2:$CP$214"}</definedName>
    <definedName name="Gabor" localSheetId="2" hidden="1">{"'előző év december'!$A$2:$CP$214"}</definedName>
    <definedName name="Gabor" localSheetId="20" hidden="1">{"'előző év december'!$A$2:$CP$214"}</definedName>
    <definedName name="Gabor" localSheetId="21" hidden="1">{"'előző év december'!$A$2:$CP$214"}</definedName>
    <definedName name="Gabor" localSheetId="3" hidden="1">{"'előző év december'!$A$2:$CP$214"}</definedName>
    <definedName name="Gabor" localSheetId="32" hidden="1">{"'előző év december'!$A$2:$CP$214"}</definedName>
    <definedName name="Gabor" localSheetId="34" hidden="1">{"'előző év december'!$A$2:$CP$214"}</definedName>
    <definedName name="Gabor" localSheetId="35" hidden="1">{"'előző év december'!$A$2:$CP$214"}</definedName>
    <definedName name="Gabor" localSheetId="36" hidden="1">{"'előző év december'!$A$2:$CP$214"}</definedName>
    <definedName name="Gabor" localSheetId="4" hidden="1">{"'előző év december'!$A$2:$CP$214"}</definedName>
    <definedName name="Gabor" localSheetId="43" hidden="1">{"'előző év december'!$A$2:$CP$214"}</definedName>
    <definedName name="Gabor" localSheetId="47" hidden="1">{"'előző év december'!$A$2:$CP$214"}</definedName>
    <definedName name="Gabor" localSheetId="5" hidden="1">{"'előző év december'!$A$2:$CP$214"}</definedName>
    <definedName name="Gabor" localSheetId="6" hidden="1">{"'előző év december'!$A$2:$CP$214"}</definedName>
    <definedName name="Gabor" localSheetId="7" hidden="1">{"'előző év december'!$A$2:$CP$214"}</definedName>
    <definedName name="Gabor" localSheetId="8" hidden="1">{"'előző év december'!$A$2:$CP$214"}</definedName>
    <definedName name="Gabor" localSheetId="9" hidden="1">{"'előző év december'!$A$2:$CP$214"}</definedName>
    <definedName name="Gabor" hidden="1">{"'előző év december'!$A$2:$CP$214"}</definedName>
    <definedName name="gbnj" localSheetId="1" hidden="1">{"Tab1",#N/A,FALSE,"P";"Tab2",#N/A,FALSE,"P"}</definedName>
    <definedName name="gbnj" localSheetId="11" hidden="1">{"Tab1",#N/A,FALSE,"P";"Tab2",#N/A,FALSE,"P"}</definedName>
    <definedName name="gbnj" localSheetId="2" hidden="1">{"Tab1",#N/A,FALSE,"P";"Tab2",#N/A,FALSE,"P"}</definedName>
    <definedName name="gbnj" localSheetId="3" hidden="1">{"Tab1",#N/A,FALSE,"P";"Tab2",#N/A,FALSE,"P"}</definedName>
    <definedName name="gbnj" localSheetId="34" hidden="1">{"Tab1",#N/A,FALSE,"P";"Tab2",#N/A,FALSE,"P"}</definedName>
    <definedName name="gbnj" localSheetId="35" hidden="1">{"Tab1",#N/A,FALSE,"P";"Tab2",#N/A,FALSE,"P"}</definedName>
    <definedName name="gbnj" localSheetId="4" hidden="1">{"Tab1",#N/A,FALSE,"P";"Tab2",#N/A,FALSE,"P"}</definedName>
    <definedName name="gbnj" localSheetId="43" hidden="1">{"Tab1",#N/A,FALSE,"P";"Tab2",#N/A,FALSE,"P"}</definedName>
    <definedName name="gbnj" localSheetId="47" hidden="1">{"Tab1",#N/A,FALSE,"P";"Tab2",#N/A,FALSE,"P"}</definedName>
    <definedName name="gbnj" localSheetId="5" hidden="1">{"Tab1",#N/A,FALSE,"P";"Tab2",#N/A,FALSE,"P"}</definedName>
    <definedName name="gbnj" localSheetId="7" hidden="1">{"Tab1",#N/A,FALSE,"P";"Tab2",#N/A,FALSE,"P"}</definedName>
    <definedName name="gbnj" localSheetId="8" hidden="1">{"Tab1",#N/A,FALSE,"P";"Tab2",#N/A,FALSE,"P"}</definedName>
    <definedName name="gbnj" localSheetId="9" hidden="1">{"Tab1",#N/A,FALSE,"P";"Tab2",#N/A,FALSE,"P"}</definedName>
    <definedName name="gbnj" hidden="1">{"Tab1",#N/A,FALSE,"P";"Tab2",#N/A,FALSE,"P"}</definedName>
    <definedName name="ger" localSheetId="1" hidden="1">{#N/A,#N/A,FALSE,"B061196P";#N/A,#N/A,FALSE,"B061196";#N/A,#N/A,FALSE,"Relatório1";#N/A,#N/A,FALSE,"Relatório2";#N/A,#N/A,FALSE,"Relatório3";#N/A,#N/A,FALSE,"Relatório4 ";#N/A,#N/A,FALSE,"Relatório5";#N/A,#N/A,FALSE,"Relatório6";#N/A,#N/A,FALSE,"Relatório7";#N/A,#N/A,FALSE,"Relatório8"}</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localSheetId="2" hidden="1">{#N/A,#N/A,FALSE,"B061196P";#N/A,#N/A,FALSE,"B061196";#N/A,#N/A,FALSE,"Relatório1";#N/A,#N/A,FALSE,"Relatório2";#N/A,#N/A,FALSE,"Relatório3";#N/A,#N/A,FALSE,"Relatório4 ";#N/A,#N/A,FALSE,"Relatório5";#N/A,#N/A,FALSE,"Relatório6";#N/A,#N/A,FALSE,"Relatório7";#N/A,#N/A,FALSE,"Relatório8"}</definedName>
    <definedName name="ger" localSheetId="3" hidden="1">{#N/A,#N/A,FALSE,"B061196P";#N/A,#N/A,FALSE,"B061196";#N/A,#N/A,FALSE,"Relatório1";#N/A,#N/A,FALSE,"Relatório2";#N/A,#N/A,FALSE,"Relatório3";#N/A,#N/A,FALSE,"Relatório4 ";#N/A,#N/A,FALSE,"Relatório5";#N/A,#N/A,FALSE,"Relatório6";#N/A,#N/A,FALSE,"Relatório7";#N/A,#N/A,FALSE,"Relatório8"}</definedName>
    <definedName name="ger" localSheetId="34" hidden="1">{#N/A,#N/A,FALSE,"B061196P";#N/A,#N/A,FALSE,"B061196";#N/A,#N/A,FALSE,"Relatório1";#N/A,#N/A,FALSE,"Relatório2";#N/A,#N/A,FALSE,"Relatório3";#N/A,#N/A,FALSE,"Relatório4 ";#N/A,#N/A,FALSE,"Relatório5";#N/A,#N/A,FALSE,"Relatório6";#N/A,#N/A,FALSE,"Relatório7";#N/A,#N/A,FALSE,"Relatório8"}</definedName>
    <definedName name="ger" localSheetId="35" hidden="1">{#N/A,#N/A,FALSE,"B061196P";#N/A,#N/A,FALSE,"B061196";#N/A,#N/A,FALSE,"Relatório1";#N/A,#N/A,FALSE,"Relatório2";#N/A,#N/A,FALSE,"Relatório3";#N/A,#N/A,FALSE,"Relatório4 ";#N/A,#N/A,FALSE,"Relatório5";#N/A,#N/A,FALSE,"Relatório6";#N/A,#N/A,FALSE,"Relatório7";#N/A,#N/A,FALSE,"Relatório8"}</definedName>
    <definedName name="ger" localSheetId="4" hidden="1">{#N/A,#N/A,FALSE,"B061196P";#N/A,#N/A,FALSE,"B061196";#N/A,#N/A,FALSE,"Relatório1";#N/A,#N/A,FALSE,"Relatório2";#N/A,#N/A,FALSE,"Relatório3";#N/A,#N/A,FALSE,"Relatório4 ";#N/A,#N/A,FALSE,"Relatório5";#N/A,#N/A,FALSE,"Relatório6";#N/A,#N/A,FALSE,"Relatório7";#N/A,#N/A,FALSE,"Relatório8"}</definedName>
    <definedName name="ger" localSheetId="43" hidden="1">{#N/A,#N/A,FALSE,"B061196P";#N/A,#N/A,FALSE,"B061196";#N/A,#N/A,FALSE,"Relatório1";#N/A,#N/A,FALSE,"Relatório2";#N/A,#N/A,FALSE,"Relatório3";#N/A,#N/A,FALSE,"Relatório4 ";#N/A,#N/A,FALSE,"Relatório5";#N/A,#N/A,FALSE,"Relatório6";#N/A,#N/A,FALSE,"Relatório7";#N/A,#N/A,FALSE,"Relatório8"}</definedName>
    <definedName name="ger" localSheetId="47" hidden="1">{#N/A,#N/A,FALSE,"B061196P";#N/A,#N/A,FALSE,"B061196";#N/A,#N/A,FALSE,"Relatório1";#N/A,#N/A,FALSE,"Relatório2";#N/A,#N/A,FALSE,"Relatório3";#N/A,#N/A,FALSE,"Relatório4 ";#N/A,#N/A,FALSE,"Relatório5";#N/A,#N/A,FALSE,"Relatório6";#N/A,#N/A,FALSE,"Relatório7";#N/A,#N/A,FALSE,"Relatório8"}</definedName>
    <definedName name="ger" localSheetId="5" hidden="1">{#N/A,#N/A,FALSE,"B061196P";#N/A,#N/A,FALSE,"B061196";#N/A,#N/A,FALSE,"Relatório1";#N/A,#N/A,FALSE,"Relatório2";#N/A,#N/A,FALSE,"Relatório3";#N/A,#N/A,FALSE,"Relatório4 ";#N/A,#N/A,FALSE,"Relatório5";#N/A,#N/A,FALSE,"Relatório6";#N/A,#N/A,FALSE,"Relatório7";#N/A,#N/A,FALSE,"Relatório8"}</definedName>
    <definedName name="ger" localSheetId="7" hidden="1">{#N/A,#N/A,FALSE,"B061196P";#N/A,#N/A,FALSE,"B061196";#N/A,#N/A,FALSE,"Relatório1";#N/A,#N/A,FALSE,"Relatório2";#N/A,#N/A,FALSE,"Relatório3";#N/A,#N/A,FALSE,"Relatório4 ";#N/A,#N/A,FALSE,"Relatório5";#N/A,#N/A,FALSE,"Relatório6";#N/A,#N/A,FALSE,"Relatório7";#N/A,#N/A,FALSE,"Relatório8"}</definedName>
    <definedName name="ger" localSheetId="8" hidden="1">{#N/A,#N/A,FALSE,"B061196P";#N/A,#N/A,FALSE,"B061196";#N/A,#N/A,FALSE,"Relatório1";#N/A,#N/A,FALSE,"Relatório2";#N/A,#N/A,FALSE,"Relatório3";#N/A,#N/A,FALSE,"Relatório4 ";#N/A,#N/A,FALSE,"Relatório5";#N/A,#N/A,FALSE,"Relatório6";#N/A,#N/A,FALSE,"Relatório7";#N/A,#N/A,FALSE,"Relatório8"}</definedName>
    <definedName name="ger" localSheetId="9"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localSheetId="2" hidden="1">{#N/A,#N/A,FALSE,"B061196P";#N/A,#N/A,FALSE,"B061196";#N/A,#N/A,FALSE,"Relatório1";#N/A,#N/A,FALSE,"Relatório2";#N/A,#N/A,FALSE,"Relatório3";#N/A,#N/A,FALSE,"Relatório4 ";#N/A,#N/A,FALSE,"Relatório5";#N/A,#N/A,FALSE,"Relatório6";#N/A,#N/A,FALSE,"Relatório7";#N/A,#N/A,FALSE,"Relatório8"}</definedName>
    <definedName name="gere" localSheetId="3" hidden="1">{#N/A,#N/A,FALSE,"B061196P";#N/A,#N/A,FALSE,"B061196";#N/A,#N/A,FALSE,"Relatório1";#N/A,#N/A,FALSE,"Relatório2";#N/A,#N/A,FALSE,"Relatório3";#N/A,#N/A,FALSE,"Relatório4 ";#N/A,#N/A,FALSE,"Relatório5";#N/A,#N/A,FALSE,"Relatório6";#N/A,#N/A,FALSE,"Relatório7";#N/A,#N/A,FALSE,"Relatório8"}</definedName>
    <definedName name="gere" localSheetId="34" hidden="1">{#N/A,#N/A,FALSE,"B061196P";#N/A,#N/A,FALSE,"B061196";#N/A,#N/A,FALSE,"Relatório1";#N/A,#N/A,FALSE,"Relatório2";#N/A,#N/A,FALSE,"Relatório3";#N/A,#N/A,FALSE,"Relatório4 ";#N/A,#N/A,FALSE,"Relatório5";#N/A,#N/A,FALSE,"Relatório6";#N/A,#N/A,FALSE,"Relatório7";#N/A,#N/A,FALSE,"Relatório8"}</definedName>
    <definedName name="gere" localSheetId="35" hidden="1">{#N/A,#N/A,FALSE,"B061196P";#N/A,#N/A,FALSE,"B061196";#N/A,#N/A,FALSE,"Relatório1";#N/A,#N/A,FALSE,"Relatório2";#N/A,#N/A,FALSE,"Relatório3";#N/A,#N/A,FALSE,"Relatório4 ";#N/A,#N/A,FALSE,"Relatório5";#N/A,#N/A,FALSE,"Relatório6";#N/A,#N/A,FALSE,"Relatório7";#N/A,#N/A,FALSE,"Relatório8"}</definedName>
    <definedName name="gere" localSheetId="4" hidden="1">{#N/A,#N/A,FALSE,"B061196P";#N/A,#N/A,FALSE,"B061196";#N/A,#N/A,FALSE,"Relatório1";#N/A,#N/A,FALSE,"Relatório2";#N/A,#N/A,FALSE,"Relatório3";#N/A,#N/A,FALSE,"Relatório4 ";#N/A,#N/A,FALSE,"Relatório5";#N/A,#N/A,FALSE,"Relatório6";#N/A,#N/A,FALSE,"Relatório7";#N/A,#N/A,FALSE,"Relatório8"}</definedName>
    <definedName name="gere" localSheetId="43" hidden="1">{#N/A,#N/A,FALSE,"B061196P";#N/A,#N/A,FALSE,"B061196";#N/A,#N/A,FALSE,"Relatório1";#N/A,#N/A,FALSE,"Relatório2";#N/A,#N/A,FALSE,"Relatório3";#N/A,#N/A,FALSE,"Relatório4 ";#N/A,#N/A,FALSE,"Relatório5";#N/A,#N/A,FALSE,"Relatório6";#N/A,#N/A,FALSE,"Relatório7";#N/A,#N/A,FALSE,"Relatório8"}</definedName>
    <definedName name="gere" localSheetId="47" hidden="1">{#N/A,#N/A,FALSE,"B061196P";#N/A,#N/A,FALSE,"B061196";#N/A,#N/A,FALSE,"Relatório1";#N/A,#N/A,FALSE,"Relatório2";#N/A,#N/A,FALSE,"Relatório3";#N/A,#N/A,FALSE,"Relatório4 ";#N/A,#N/A,FALSE,"Relatório5";#N/A,#N/A,FALSE,"Relatório6";#N/A,#N/A,FALSE,"Relatório7";#N/A,#N/A,FALSE,"Relatório8"}</definedName>
    <definedName name="gere" localSheetId="5" hidden="1">{#N/A,#N/A,FALSE,"B061196P";#N/A,#N/A,FALSE,"B061196";#N/A,#N/A,FALSE,"Relatório1";#N/A,#N/A,FALSE,"Relatório2";#N/A,#N/A,FALSE,"Relatório3";#N/A,#N/A,FALSE,"Relatório4 ";#N/A,#N/A,FALSE,"Relatório5";#N/A,#N/A,FALSE,"Relatório6";#N/A,#N/A,FALSE,"Relatório7";#N/A,#N/A,FALSE,"Relatório8"}</definedName>
    <definedName name="gere" localSheetId="7" hidden="1">{#N/A,#N/A,FALSE,"B061196P";#N/A,#N/A,FALSE,"B061196";#N/A,#N/A,FALSE,"Relatório1";#N/A,#N/A,FALSE,"Relatório2";#N/A,#N/A,FALSE,"Relatório3";#N/A,#N/A,FALSE,"Relatório4 ";#N/A,#N/A,FALSE,"Relatório5";#N/A,#N/A,FALSE,"Relatório6";#N/A,#N/A,FALSE,"Relatório7";#N/A,#N/A,FALSE,"Relatório8"}</definedName>
    <definedName name="gere" localSheetId="8" hidden="1">{#N/A,#N/A,FALSE,"B061196P";#N/A,#N/A,FALSE,"B061196";#N/A,#N/A,FALSE,"Relatório1";#N/A,#N/A,FALSE,"Relatório2";#N/A,#N/A,FALSE,"Relatório3";#N/A,#N/A,FALSE,"Relatório4 ";#N/A,#N/A,FALSE,"Relatório5";#N/A,#N/A,FALSE,"Relatório6";#N/A,#N/A,FALSE,"Relatório7";#N/A,#N/A,FALSE,"Relatório8"}</definedName>
    <definedName name="gere" localSheetId="9"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localSheetId="2" hidden="1">{#N/A,#N/A,FALSE,"B061196P";#N/A,#N/A,FALSE,"B061196";#N/A,#N/A,FALSE,"Relatório1";#N/A,#N/A,FALSE,"Relatório2";#N/A,#N/A,FALSE,"Relatório3";#N/A,#N/A,FALSE,"Relatório4 ";#N/A,#N/A,FALSE,"Relatório5";#N/A,#N/A,FALSE,"Relatório6";#N/A,#N/A,FALSE,"Relatório7";#N/A,#N/A,FALSE,"Relatório8"}</definedName>
    <definedName name="gerencial" localSheetId="3" hidden="1">{#N/A,#N/A,FALSE,"B061196P";#N/A,#N/A,FALSE,"B061196";#N/A,#N/A,FALSE,"Relatório1";#N/A,#N/A,FALSE,"Relatório2";#N/A,#N/A,FALSE,"Relatório3";#N/A,#N/A,FALSE,"Relatório4 ";#N/A,#N/A,FALSE,"Relatório5";#N/A,#N/A,FALSE,"Relatório6";#N/A,#N/A,FALSE,"Relatório7";#N/A,#N/A,FALSE,"Relatório8"}</definedName>
    <definedName name="gerencial" localSheetId="34" hidden="1">{#N/A,#N/A,FALSE,"B061196P";#N/A,#N/A,FALSE,"B061196";#N/A,#N/A,FALSE,"Relatório1";#N/A,#N/A,FALSE,"Relatório2";#N/A,#N/A,FALSE,"Relatório3";#N/A,#N/A,FALSE,"Relatório4 ";#N/A,#N/A,FALSE,"Relatório5";#N/A,#N/A,FALSE,"Relatório6";#N/A,#N/A,FALSE,"Relatório7";#N/A,#N/A,FALSE,"Relatório8"}</definedName>
    <definedName name="gerencial" localSheetId="35" hidden="1">{#N/A,#N/A,FALSE,"B061196P";#N/A,#N/A,FALSE,"B061196";#N/A,#N/A,FALSE,"Relatório1";#N/A,#N/A,FALSE,"Relatório2";#N/A,#N/A,FALSE,"Relatório3";#N/A,#N/A,FALSE,"Relatório4 ";#N/A,#N/A,FALSE,"Relatório5";#N/A,#N/A,FALSE,"Relatório6";#N/A,#N/A,FALSE,"Relatório7";#N/A,#N/A,FALSE,"Relatório8"}</definedName>
    <definedName name="gerencial" localSheetId="4" hidden="1">{#N/A,#N/A,FALSE,"B061196P";#N/A,#N/A,FALSE,"B061196";#N/A,#N/A,FALSE,"Relatório1";#N/A,#N/A,FALSE,"Relatório2";#N/A,#N/A,FALSE,"Relatório3";#N/A,#N/A,FALSE,"Relatório4 ";#N/A,#N/A,FALSE,"Relatório5";#N/A,#N/A,FALSE,"Relatório6";#N/A,#N/A,FALSE,"Relatório7";#N/A,#N/A,FALSE,"Relatório8"}</definedName>
    <definedName name="gerencial" localSheetId="43" hidden="1">{#N/A,#N/A,FALSE,"B061196P";#N/A,#N/A,FALSE,"B061196";#N/A,#N/A,FALSE,"Relatório1";#N/A,#N/A,FALSE,"Relatório2";#N/A,#N/A,FALSE,"Relatório3";#N/A,#N/A,FALSE,"Relatório4 ";#N/A,#N/A,FALSE,"Relatório5";#N/A,#N/A,FALSE,"Relatório6";#N/A,#N/A,FALSE,"Relatório7";#N/A,#N/A,FALSE,"Relatório8"}</definedName>
    <definedName name="gerencial" localSheetId="47" hidden="1">{#N/A,#N/A,FALSE,"B061196P";#N/A,#N/A,FALSE,"B061196";#N/A,#N/A,FALSE,"Relatório1";#N/A,#N/A,FALSE,"Relatório2";#N/A,#N/A,FALSE,"Relatório3";#N/A,#N/A,FALSE,"Relatório4 ";#N/A,#N/A,FALSE,"Relatório5";#N/A,#N/A,FALSE,"Relatório6";#N/A,#N/A,FALSE,"Relatório7";#N/A,#N/A,FALSE,"Relatório8"}</definedName>
    <definedName name="gerencial" localSheetId="5" hidden="1">{#N/A,#N/A,FALSE,"B061196P";#N/A,#N/A,FALSE,"B061196";#N/A,#N/A,FALSE,"Relatório1";#N/A,#N/A,FALSE,"Relatório2";#N/A,#N/A,FALSE,"Relatório3";#N/A,#N/A,FALSE,"Relatório4 ";#N/A,#N/A,FALSE,"Relatório5";#N/A,#N/A,FALSE,"Relatório6";#N/A,#N/A,FALSE,"Relatório7";#N/A,#N/A,FALSE,"Relatório8"}</definedName>
    <definedName name="gerencial" localSheetId="7" hidden="1">{#N/A,#N/A,FALSE,"B061196P";#N/A,#N/A,FALSE,"B061196";#N/A,#N/A,FALSE,"Relatório1";#N/A,#N/A,FALSE,"Relatório2";#N/A,#N/A,FALSE,"Relatório3";#N/A,#N/A,FALSE,"Relatório4 ";#N/A,#N/A,FALSE,"Relatório5";#N/A,#N/A,FALSE,"Relatório6";#N/A,#N/A,FALSE,"Relatório7";#N/A,#N/A,FALSE,"Relatório8"}</definedName>
    <definedName name="gerencial" localSheetId="8" hidden="1">{#N/A,#N/A,FALSE,"B061196P";#N/A,#N/A,FALSE,"B061196";#N/A,#N/A,FALSE,"Relatório1";#N/A,#N/A,FALSE,"Relatório2";#N/A,#N/A,FALSE,"Relatório3";#N/A,#N/A,FALSE,"Relatório4 ";#N/A,#N/A,FALSE,"Relatório5";#N/A,#N/A,FALSE,"Relatório6";#N/A,#N/A,FALSE,"Relatório7";#N/A,#N/A,FALSE,"Relatório8"}</definedName>
    <definedName name="gerencial" localSheetId="9"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 hidden="1">#REF!</definedName>
    <definedName name="gf" localSheetId="12" hidden="1">#REF!</definedName>
    <definedName name="gf" localSheetId="13" hidden="1">#REF!</definedName>
    <definedName name="gf" localSheetId="2" hidden="1">#REF!</definedName>
    <definedName name="gf" localSheetId="20" hidden="1">#REF!</definedName>
    <definedName name="gf" localSheetId="3" hidden="1">#REF!</definedName>
    <definedName name="gf" localSheetId="33" hidden="1">#REF!</definedName>
    <definedName name="gf" localSheetId="35" hidden="1">#REF!</definedName>
    <definedName name="gf" localSheetId="4" hidden="1">#REF!</definedName>
    <definedName name="gf" localSheetId="43" hidden="1">#REF!</definedName>
    <definedName name="gf" localSheetId="47" hidden="1">#REF!</definedName>
    <definedName name="gf" localSheetId="5" hidden="1">#REF!</definedName>
    <definedName name="gf" localSheetId="9" hidden="1">#REF!</definedName>
    <definedName name="gf" hidden="1">#REF!</definedName>
    <definedName name="gffd" localSheetId="1" hidden="1">{"Riqfin97",#N/A,FALSE,"Tran";"Riqfinpro",#N/A,FALSE,"Tran"}</definedName>
    <definedName name="gffd" localSheetId="11" hidden="1">{"Riqfin97",#N/A,FALSE,"Tran";"Riqfinpro",#N/A,FALSE,"Tran"}</definedName>
    <definedName name="gffd" localSheetId="2" hidden="1">{"Riqfin97",#N/A,FALSE,"Tran";"Riqfinpro",#N/A,FALSE,"Tran"}</definedName>
    <definedName name="gffd" localSheetId="3" hidden="1">{"Riqfin97",#N/A,FALSE,"Tran";"Riqfinpro",#N/A,FALSE,"Tran"}</definedName>
    <definedName name="gffd" localSheetId="34" hidden="1">{"Riqfin97",#N/A,FALSE,"Tran";"Riqfinpro",#N/A,FALSE,"Tran"}</definedName>
    <definedName name="gffd" localSheetId="35" hidden="1">{"Riqfin97",#N/A,FALSE,"Tran";"Riqfinpro",#N/A,FALSE,"Tran"}</definedName>
    <definedName name="gffd" localSheetId="4" hidden="1">{"Riqfin97",#N/A,FALSE,"Tran";"Riqfinpro",#N/A,FALSE,"Tran"}</definedName>
    <definedName name="gffd" localSheetId="43" hidden="1">{"Riqfin97",#N/A,FALSE,"Tran";"Riqfinpro",#N/A,FALSE,"Tran"}</definedName>
    <definedName name="gffd" localSheetId="47" hidden="1">{"Riqfin97",#N/A,FALSE,"Tran";"Riqfinpro",#N/A,FALSE,"Tran"}</definedName>
    <definedName name="gffd" localSheetId="5" hidden="1">{"Riqfin97",#N/A,FALSE,"Tran";"Riqfinpro",#N/A,FALSE,"Tran"}</definedName>
    <definedName name="gffd" localSheetId="7" hidden="1">{"Riqfin97",#N/A,FALSE,"Tran";"Riqfinpro",#N/A,FALSE,"Tran"}</definedName>
    <definedName name="gffd" localSheetId="8" hidden="1">{"Riqfin97",#N/A,FALSE,"Tran";"Riqfinpro",#N/A,FALSE,"Tran"}</definedName>
    <definedName name="gffd" localSheetId="9" hidden="1">{"Riqfin97",#N/A,FALSE,"Tran";"Riqfinpro",#N/A,FALSE,"Tran"}</definedName>
    <definedName name="gffd" hidden="1">{"Riqfin97",#N/A,FALSE,"Tran";"Riqfinpro",#N/A,FALSE,"Tran"}</definedName>
    <definedName name="gfrewg" localSheetId="1" hidden="1">#REF!</definedName>
    <definedName name="gfrewg" localSheetId="11" hidden="1">#REF!</definedName>
    <definedName name="gfrewg" localSheetId="2" hidden="1">#REF!</definedName>
    <definedName name="gfrewg" localSheetId="3" hidden="1">#REF!</definedName>
    <definedName name="gfrewg" localSheetId="34" hidden="1">#REF!</definedName>
    <definedName name="gfrewg" localSheetId="35" hidden="1">#REF!</definedName>
    <definedName name="gfrewg" localSheetId="4" hidden="1">#REF!</definedName>
    <definedName name="gfrewg" localSheetId="43" hidden="1">#REF!</definedName>
    <definedName name="gfrewg" localSheetId="47" hidden="1">#REF!</definedName>
    <definedName name="gfrewg" localSheetId="5" hidden="1">#REF!</definedName>
    <definedName name="gfrewg" hidden="1">#REF!</definedName>
    <definedName name="gg" localSheetId="0" hidden="1">{"'előző év december'!$A$2:$CP$214"}</definedName>
    <definedName name="gg" localSheetId="1" hidden="1">{"'előző év december'!$A$2:$CP$214"}</definedName>
    <definedName name="gg" localSheetId="11" hidden="1">{"'előző év december'!$A$2:$CP$214"}</definedName>
    <definedName name="gg" localSheetId="12" hidden="1">{"'előző év december'!$A$2:$CP$214"}</definedName>
    <definedName name="gg" localSheetId="13" hidden="1">{"'előző év december'!$A$2:$CP$214"}</definedName>
    <definedName name="gg" localSheetId="14" hidden="1">{"'előző év december'!$A$2:$CP$214"}</definedName>
    <definedName name="gg" localSheetId="15" hidden="1">{"'előző év december'!$A$2:$CP$214"}</definedName>
    <definedName name="gg" localSheetId="16" hidden="1">{"'előző év december'!$A$2:$CP$214"}</definedName>
    <definedName name="gg" localSheetId="2" hidden="1">{"'előző év december'!$A$2:$CP$214"}</definedName>
    <definedName name="gg" localSheetId="20" hidden="1">{"'előző év december'!$A$2:$CP$214"}</definedName>
    <definedName name="gg" localSheetId="21" hidden="1">{"'előző év december'!$A$2:$CP$214"}</definedName>
    <definedName name="gg" localSheetId="22" hidden="1">{"'előző év december'!$A$2:$CP$214"}</definedName>
    <definedName name="gg" localSheetId="26" hidden="1">{"'előző év december'!$A$2:$CP$214"}</definedName>
    <definedName name="gg" localSheetId="3" hidden="1">{"'előző év december'!$A$2:$CP$214"}</definedName>
    <definedName name="gg" localSheetId="32" hidden="1">{"'előző év december'!$A$2:$CP$214"}</definedName>
    <definedName name="gg" localSheetId="33" hidden="1">{"'előző év december'!$A$2:$CP$214"}</definedName>
    <definedName name="gg" localSheetId="34" hidden="1">{"'előző év december'!$A$2:$CP$214"}</definedName>
    <definedName name="gg" localSheetId="35" hidden="1">{"'előző év december'!$A$2:$CP$214"}</definedName>
    <definedName name="gg" localSheetId="36" hidden="1">{"'előző év december'!$A$2:$CP$214"}</definedName>
    <definedName name="gg" localSheetId="39" hidden="1">{"'előző év december'!$A$2:$CP$214"}</definedName>
    <definedName name="gg" localSheetId="4" hidden="1">{"'előző év december'!$A$2:$CP$214"}</definedName>
    <definedName name="gg" localSheetId="40" hidden="1">{"'előző év december'!$A$2:$CP$214"}</definedName>
    <definedName name="gg" localSheetId="43" hidden="1">{"'előző év december'!$A$2:$CP$214"}</definedName>
    <definedName name="gg" localSheetId="47" hidden="1">{"'előző év december'!$A$2:$CP$214"}</definedName>
    <definedName name="gg" localSheetId="5" hidden="1">{"'előző év december'!$A$2:$CP$214"}</definedName>
    <definedName name="gg" localSheetId="6" hidden="1">{"'előző év december'!$A$2:$CP$214"}</definedName>
    <definedName name="gg" localSheetId="7" hidden="1">{"'előző év december'!$A$2:$CP$214"}</definedName>
    <definedName name="gg" localSheetId="8" hidden="1">{"'előző év december'!$A$2:$CP$214"}</definedName>
    <definedName name="gg" localSheetId="9" hidden="1">{"'előző év december'!$A$2:$CP$214"}</definedName>
    <definedName name="gg" hidden="1">{"'előző év december'!$A$2:$CP$214"}</definedName>
    <definedName name="ggg" localSheetId="1" hidden="1">{"Riqfin97",#N/A,FALSE,"Tran";"Riqfinpro",#N/A,FALSE,"Tran"}</definedName>
    <definedName name="ggg" localSheetId="11" hidden="1">{"Riqfin97",#N/A,FALSE,"Tran";"Riqfinpro",#N/A,FALSE,"Tran"}</definedName>
    <definedName name="ggg" localSheetId="2" hidden="1">{"Riqfin97",#N/A,FALSE,"Tran";"Riqfinpro",#N/A,FALSE,"Tran"}</definedName>
    <definedName name="ggg" localSheetId="3" hidden="1">{"Riqfin97",#N/A,FALSE,"Tran";"Riqfinpro",#N/A,FALSE,"Tran"}</definedName>
    <definedName name="ggg" localSheetId="34" hidden="1">{"Riqfin97",#N/A,FALSE,"Tran";"Riqfinpro",#N/A,FALSE,"Tran"}</definedName>
    <definedName name="ggg" localSheetId="35" hidden="1">{"Riqfin97",#N/A,FALSE,"Tran";"Riqfinpro",#N/A,FALSE,"Tran"}</definedName>
    <definedName name="ggg" localSheetId="4" hidden="1">{"Riqfin97",#N/A,FALSE,"Tran";"Riqfinpro",#N/A,FALSE,"Tran"}</definedName>
    <definedName name="ggg" localSheetId="43" hidden="1">{"Riqfin97",#N/A,FALSE,"Tran";"Riqfinpro",#N/A,FALSE,"Tran"}</definedName>
    <definedName name="ggg" localSheetId="47" hidden="1">{"Riqfin97",#N/A,FALSE,"Tran";"Riqfinpro",#N/A,FALSE,"Tran"}</definedName>
    <definedName name="ggg" localSheetId="5" hidden="1">{"Riqfin97",#N/A,FALSE,"Tran";"Riqfinpro",#N/A,FALSE,"Tran"}</definedName>
    <definedName name="ggg" localSheetId="7" hidden="1">{"Riqfin97",#N/A,FALSE,"Tran";"Riqfinpro",#N/A,FALSE,"Tran"}</definedName>
    <definedName name="ggg" localSheetId="8" hidden="1">{"Riqfin97",#N/A,FALSE,"Tran";"Riqfinpro",#N/A,FALSE,"Tran"}</definedName>
    <definedName name="ggg" localSheetId="9" hidden="1">{"Riqfin97",#N/A,FALSE,"Tran";"Riqfinpro",#N/A,FALSE,"Tran"}</definedName>
    <definedName name="ggg" hidden="1">{"Riqfin97",#N/A,FALSE,"Tran";"Riqfinpro",#N/A,FALSE,"Tran"}</definedName>
    <definedName name="gggg" localSheetId="0" hidden="1">{"'előző év december'!$A$2:$CP$214"}</definedName>
    <definedName name="gggg" localSheetId="1" hidden="1">{"'előző év december'!$A$2:$CP$214"}</definedName>
    <definedName name="gggg" localSheetId="11" hidden="1">{"'előző év december'!$A$2:$CP$214"}</definedName>
    <definedName name="gggg" localSheetId="12" hidden="1">{"'előző év december'!$A$2:$CP$214"}</definedName>
    <definedName name="gggg" localSheetId="13" hidden="1">{"'előző év december'!$A$2:$CP$214"}</definedName>
    <definedName name="gggg" localSheetId="14" hidden="1">{"'előző év december'!$A$2:$CP$214"}</definedName>
    <definedName name="gggg" localSheetId="15" hidden="1">{"'előző év december'!$A$2:$CP$214"}</definedName>
    <definedName name="gggg" localSheetId="16" hidden="1">{"'előző év december'!$A$2:$CP$214"}</definedName>
    <definedName name="gggg" localSheetId="2" hidden="1">{"'előző év december'!$A$2:$CP$214"}</definedName>
    <definedName name="gggg" localSheetId="20" hidden="1">{"'előző év december'!$A$2:$CP$214"}</definedName>
    <definedName name="gggg" localSheetId="21" hidden="1">{"'előző év december'!$A$2:$CP$214"}</definedName>
    <definedName name="gggg" localSheetId="22" hidden="1">{"'előző év december'!$A$2:$CP$214"}</definedName>
    <definedName name="gggg" localSheetId="26" hidden="1">{"'előző év december'!$A$2:$CP$214"}</definedName>
    <definedName name="gggg" localSheetId="3" hidden="1">{"'előző év december'!$A$2:$CP$214"}</definedName>
    <definedName name="gggg" localSheetId="32" hidden="1">{"'előző év december'!$A$2:$CP$214"}</definedName>
    <definedName name="gggg" localSheetId="33" hidden="1">{"'előző év december'!$A$2:$CP$214"}</definedName>
    <definedName name="gggg" localSheetId="34" hidden="1">{"'előző év december'!$A$2:$CP$214"}</definedName>
    <definedName name="gggg" localSheetId="35" hidden="1">{"'előző év december'!$A$2:$CP$214"}</definedName>
    <definedName name="gggg" localSheetId="36" hidden="1">{"'előző év december'!$A$2:$CP$214"}</definedName>
    <definedName name="gggg" localSheetId="39" hidden="1">{"'előző év december'!$A$2:$CP$214"}</definedName>
    <definedName name="gggg" localSheetId="4" hidden="1">{"'előző év december'!$A$2:$CP$214"}</definedName>
    <definedName name="gggg" localSheetId="40" hidden="1">{"'előző év december'!$A$2:$CP$214"}</definedName>
    <definedName name="gggg" localSheetId="43" hidden="1">{"'előző év december'!$A$2:$CP$214"}</definedName>
    <definedName name="gggg" localSheetId="47" hidden="1">{"'előző év december'!$A$2:$CP$214"}</definedName>
    <definedName name="gggg" localSheetId="5" hidden="1">{"'előző év december'!$A$2:$CP$214"}</definedName>
    <definedName name="gggg" localSheetId="6" hidden="1">{"'előző év december'!$A$2:$CP$214"}</definedName>
    <definedName name="gggg" localSheetId="7" hidden="1">{"'előző év december'!$A$2:$CP$214"}</definedName>
    <definedName name="gggg" localSheetId="8" hidden="1">{"'előző év december'!$A$2:$CP$214"}</definedName>
    <definedName name="gggg" localSheetId="9" hidden="1">{"'előző év december'!$A$2:$CP$214"}</definedName>
    <definedName name="gggg" hidden="1">{"'előző év december'!$A$2:$CP$214"}</definedName>
    <definedName name="ggggg" localSheetId="11" hidden="1">#REF!</definedName>
    <definedName name="ggggg" localSheetId="34" hidden="1">#REF!</definedName>
    <definedName name="ggggg" localSheetId="35" hidden="1">#REF!</definedName>
    <definedName name="ggggg" localSheetId="43" hidden="1">#REF!</definedName>
    <definedName name="ggggg" localSheetId="47" hidden="1">#REF!</definedName>
    <definedName name="ggggg" hidden="1">#REF!</definedName>
    <definedName name="gggggggg" localSheetId="1" hidden="1">{"Tab1",#N/A,FALSE,"P";"Tab2",#N/A,FALSE,"P"}</definedName>
    <definedName name="gggggggg" localSheetId="11" hidden="1">{"Tab1",#N/A,FALSE,"P";"Tab2",#N/A,FALSE,"P"}</definedName>
    <definedName name="gggggggg" localSheetId="2" hidden="1">{"Tab1",#N/A,FALSE,"P";"Tab2",#N/A,FALSE,"P"}</definedName>
    <definedName name="gggggggg" localSheetId="3" hidden="1">{"Tab1",#N/A,FALSE,"P";"Tab2",#N/A,FALSE,"P"}</definedName>
    <definedName name="gggggggg" localSheetId="34" hidden="1">{"Tab1",#N/A,FALSE,"P";"Tab2",#N/A,FALSE,"P"}</definedName>
    <definedName name="gggggggg" localSheetId="35" hidden="1">{"Tab1",#N/A,FALSE,"P";"Tab2",#N/A,FALSE,"P"}</definedName>
    <definedName name="gggggggg" localSheetId="4" hidden="1">{"Tab1",#N/A,FALSE,"P";"Tab2",#N/A,FALSE,"P"}</definedName>
    <definedName name="gggggggg" localSheetId="43" hidden="1">{"Tab1",#N/A,FALSE,"P";"Tab2",#N/A,FALSE,"P"}</definedName>
    <definedName name="gggggggg" localSheetId="47" hidden="1">{"Tab1",#N/A,FALSE,"P";"Tab2",#N/A,FALSE,"P"}</definedName>
    <definedName name="gggggggg" localSheetId="5" hidden="1">{"Tab1",#N/A,FALSE,"P";"Tab2",#N/A,FALSE,"P"}</definedName>
    <definedName name="gggggggg" localSheetId="7" hidden="1">{"Tab1",#N/A,FALSE,"P";"Tab2",#N/A,FALSE,"P"}</definedName>
    <definedName name="gggggggg" localSheetId="8" hidden="1">{"Tab1",#N/A,FALSE,"P";"Tab2",#N/A,FALSE,"P"}</definedName>
    <definedName name="gggggggg" localSheetId="9" hidden="1">{"Tab1",#N/A,FALSE,"P";"Tab2",#N/A,FALSE,"P"}</definedName>
    <definedName name="gggggggg" hidden="1">{"Tab1",#N/A,FALSE,"P";"Tab2",#N/A,FALSE,"P"}</definedName>
    <definedName name="ggggggggggg" localSheetId="1" hidden="1">#REF!</definedName>
    <definedName name="ggggggggggg" localSheetId="2" hidden="1">#REF!</definedName>
    <definedName name="ggggggggggg" localSheetId="3" hidden="1">#REF!</definedName>
    <definedName name="ggggggggggg" localSheetId="4" hidden="1">#REF!</definedName>
    <definedName name="ggggggggggg" localSheetId="5" hidden="1">#REF!</definedName>
    <definedName name="ggggggggggg" localSheetId="8" hidden="1">#REF!</definedName>
    <definedName name="ggggggggggg" hidden="1">#REF!</definedName>
    <definedName name="gggggw" localSheetId="1" hidden="1">{"'보고양식'!$A$58:$K$111"}</definedName>
    <definedName name="gggggw" localSheetId="2" hidden="1">{"'보고양식'!$A$58:$K$111"}</definedName>
    <definedName name="gggggw" localSheetId="3" hidden="1">{"'보고양식'!$A$58:$K$111"}</definedName>
    <definedName name="gggggw" localSheetId="35" hidden="1">{"'보고양식'!$A$58:$K$111"}</definedName>
    <definedName name="gggggw" localSheetId="4" hidden="1">{"'보고양식'!$A$58:$K$111"}</definedName>
    <definedName name="gggggw" localSheetId="5" hidden="1">{"'보고양식'!$A$58:$K$111"}</definedName>
    <definedName name="gggggw" localSheetId="7" hidden="1">{"'보고양식'!$A$58:$K$111"}</definedName>
    <definedName name="gggggw" localSheetId="8" hidden="1">{"'보고양식'!$A$58:$K$111"}</definedName>
    <definedName name="gggggw" localSheetId="9" hidden="1">{"'보고양식'!$A$58:$K$111"}</definedName>
    <definedName name="gggggw" hidden="1">{"'보고양식'!$A$58:$K$111"}</definedName>
    <definedName name="gh" localSheetId="0" hidden="1">{"'előző év december'!$A$2:$CP$214"}</definedName>
    <definedName name="gh" localSheetId="1" hidden="1">{"'előző év december'!$A$2:$CP$214"}</definedName>
    <definedName name="gh" localSheetId="11" hidden="1">{"'előző év december'!$A$2:$CP$214"}</definedName>
    <definedName name="gh" localSheetId="12" hidden="1">{"'előző év december'!$A$2:$CP$214"}</definedName>
    <definedName name="gh" localSheetId="13" hidden="1">{"'előző év december'!$A$2:$CP$214"}</definedName>
    <definedName name="gh" localSheetId="14" hidden="1">{"'előző év december'!$A$2:$CP$214"}</definedName>
    <definedName name="gh" localSheetId="15" hidden="1">{"'előző év december'!$A$2:$CP$214"}</definedName>
    <definedName name="gh" localSheetId="16" hidden="1">{"'előző év december'!$A$2:$CP$214"}</definedName>
    <definedName name="gh" localSheetId="2" hidden="1">{"'előző év december'!$A$2:$CP$214"}</definedName>
    <definedName name="gh" localSheetId="20" hidden="1">{"'előző év december'!$A$2:$CP$214"}</definedName>
    <definedName name="gh" localSheetId="21" hidden="1">{"'előző év december'!$A$2:$CP$214"}</definedName>
    <definedName name="gh" localSheetId="22" hidden="1">{"'előző év december'!$A$2:$CP$214"}</definedName>
    <definedName name="gh" localSheetId="26" hidden="1">{"'előző év december'!$A$2:$CP$214"}</definedName>
    <definedName name="gh" localSheetId="3" hidden="1">{"'előző év december'!$A$2:$CP$214"}</definedName>
    <definedName name="gh" localSheetId="32" hidden="1">{"'előző év december'!$A$2:$CP$214"}</definedName>
    <definedName name="gh" localSheetId="33" hidden="1">{"'előző év december'!$A$2:$CP$214"}</definedName>
    <definedName name="gh" localSheetId="34" hidden="1">{"'előző év december'!$A$2:$CP$214"}</definedName>
    <definedName name="gh" localSheetId="35" hidden="1">{"'előző év december'!$A$2:$CP$214"}</definedName>
    <definedName name="gh" localSheetId="36" hidden="1">{"'előző év december'!$A$2:$CP$214"}</definedName>
    <definedName name="gh" localSheetId="39" hidden="1">{"'előző év december'!$A$2:$CP$214"}</definedName>
    <definedName name="gh" localSheetId="4" hidden="1">{"'előző év december'!$A$2:$CP$214"}</definedName>
    <definedName name="gh" localSheetId="40" hidden="1">{"'előző év december'!$A$2:$CP$214"}</definedName>
    <definedName name="gh" localSheetId="43" hidden="1">{"'előző év december'!$A$2:$CP$214"}</definedName>
    <definedName name="gh" localSheetId="47" hidden="1">{"'előző év december'!$A$2:$CP$214"}</definedName>
    <definedName name="gh" localSheetId="5" hidden="1">{"'előző év december'!$A$2:$CP$214"}</definedName>
    <definedName name="gh" localSheetId="6"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hidden="1">{"'előző év december'!$A$2:$CP$214"}</definedName>
    <definedName name="ghfgf" localSheetId="11" hidden="1">#REF!</definedName>
    <definedName name="ghfgf" localSheetId="34" hidden="1">#REF!</definedName>
    <definedName name="ghfgf" localSheetId="35" hidden="1">#REF!</definedName>
    <definedName name="ghfgf" localSheetId="43" hidden="1">#REF!</definedName>
    <definedName name="ghfgf" localSheetId="47" hidden="1">#REF!</definedName>
    <definedName name="ghfgf" hidden="1">#REF!</definedName>
    <definedName name="ghj" localSheetId="0" hidden="1">{"'előző év december'!$A$2:$CP$214"}</definedName>
    <definedName name="ghj" localSheetId="1" hidden="1">{"'előző év december'!$A$2:$CP$214"}</definedName>
    <definedName name="ghj" localSheetId="11" hidden="1">{"'előző év december'!$A$2:$CP$214"}</definedName>
    <definedName name="ghj" localSheetId="12" hidden="1">{"'előző év december'!$A$2:$CP$214"}</definedName>
    <definedName name="ghj" localSheetId="13" hidden="1">{"'előző év december'!$A$2:$CP$214"}</definedName>
    <definedName name="ghj" localSheetId="14" hidden="1">{"'előző év december'!$A$2:$CP$214"}</definedName>
    <definedName name="ghj" localSheetId="15" hidden="1">{"'előző év december'!$A$2:$CP$214"}</definedName>
    <definedName name="ghj" localSheetId="16" hidden="1">{"'előző év december'!$A$2:$CP$214"}</definedName>
    <definedName name="ghj" localSheetId="2" hidden="1">{"'előző év december'!$A$2:$CP$214"}</definedName>
    <definedName name="ghj" localSheetId="20" hidden="1">{"'előző év december'!$A$2:$CP$214"}</definedName>
    <definedName name="ghj" localSheetId="21" hidden="1">{"'előző év december'!$A$2:$CP$214"}</definedName>
    <definedName name="ghj" localSheetId="22" hidden="1">{"'előző év december'!$A$2:$CP$214"}</definedName>
    <definedName name="ghj" localSheetId="26" hidden="1">{"'előző év december'!$A$2:$CP$214"}</definedName>
    <definedName name="ghj" localSheetId="3" hidden="1">{"'előző év december'!$A$2:$CP$214"}</definedName>
    <definedName name="ghj" localSheetId="32" hidden="1">{"'előző év december'!$A$2:$CP$214"}</definedName>
    <definedName name="ghj" localSheetId="33" hidden="1">{"'előző év december'!$A$2:$CP$214"}</definedName>
    <definedName name="ghj" localSheetId="34" hidden="1">{"'előző év december'!$A$2:$CP$214"}</definedName>
    <definedName name="ghj" localSheetId="35" hidden="1">{"'előző év december'!$A$2:$CP$214"}</definedName>
    <definedName name="ghj" localSheetId="36" hidden="1">{"'előző év december'!$A$2:$CP$214"}</definedName>
    <definedName name="ghj" localSheetId="39" hidden="1">{"'előző év december'!$A$2:$CP$214"}</definedName>
    <definedName name="ghj" localSheetId="4" hidden="1">{"'előző év december'!$A$2:$CP$214"}</definedName>
    <definedName name="ghj" localSheetId="40" hidden="1">{"'előző év december'!$A$2:$CP$214"}</definedName>
    <definedName name="ghj" localSheetId="43" hidden="1">{"'előző év december'!$A$2:$CP$214"}</definedName>
    <definedName name="ghj" localSheetId="47" hidden="1">{"'előző év december'!$A$2:$CP$214"}</definedName>
    <definedName name="ghj" localSheetId="5" hidden="1">{"'előző év december'!$A$2:$CP$214"}</definedName>
    <definedName name="ghj" localSheetId="6"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hidden="1">{"'előző év december'!$A$2:$CP$214"}</definedName>
    <definedName name="ght" localSheetId="1" hidden="1">{"Tab1",#N/A,FALSE,"P";"Tab2",#N/A,FALSE,"P"}</definedName>
    <definedName name="ght" localSheetId="11" hidden="1">{"Tab1",#N/A,FALSE,"P";"Tab2",#N/A,FALSE,"P"}</definedName>
    <definedName name="ght" localSheetId="2" hidden="1">{"Tab1",#N/A,FALSE,"P";"Tab2",#N/A,FALSE,"P"}</definedName>
    <definedName name="ght" localSheetId="3" hidden="1">{"Tab1",#N/A,FALSE,"P";"Tab2",#N/A,FALSE,"P"}</definedName>
    <definedName name="ght" localSheetId="34" hidden="1">{"Tab1",#N/A,FALSE,"P";"Tab2",#N/A,FALSE,"P"}</definedName>
    <definedName name="ght" localSheetId="35" hidden="1">{"Tab1",#N/A,FALSE,"P";"Tab2",#N/A,FALSE,"P"}</definedName>
    <definedName name="ght" localSheetId="4" hidden="1">{"Tab1",#N/A,FALSE,"P";"Tab2",#N/A,FALSE,"P"}</definedName>
    <definedName name="ght" localSheetId="43" hidden="1">{"Tab1",#N/A,FALSE,"P";"Tab2",#N/A,FALSE,"P"}</definedName>
    <definedName name="ght" localSheetId="47" hidden="1">{"Tab1",#N/A,FALSE,"P";"Tab2",#N/A,FALSE,"P"}</definedName>
    <definedName name="ght" localSheetId="5" hidden="1">{"Tab1",#N/A,FALSE,"P";"Tab2",#N/A,FALSE,"P"}</definedName>
    <definedName name="ght" localSheetId="7" hidden="1">{"Tab1",#N/A,FALSE,"P";"Tab2",#N/A,FALSE,"P"}</definedName>
    <definedName name="ght" localSheetId="8" hidden="1">{"Tab1",#N/A,FALSE,"P";"Tab2",#N/A,FALSE,"P"}</definedName>
    <definedName name="ght" localSheetId="9" hidden="1">{"Tab1",#N/A,FALSE,"P";"Tab2",#N/A,FALSE,"P"}</definedName>
    <definedName name="ght" hidden="1">{"Tab1",#N/A,FALSE,"P";"Tab2",#N/A,FALSE,"P"}</definedName>
    <definedName name="gjgfgk" localSheetId="1" hidden="1">#REF!</definedName>
    <definedName name="gjgfgk" localSheetId="11" hidden="1">#REF!</definedName>
    <definedName name="gjgfgk" localSheetId="2" hidden="1">#REF!</definedName>
    <definedName name="gjgfgk" localSheetId="3" hidden="1">#REF!</definedName>
    <definedName name="gjgfgk" localSheetId="34" hidden="1">#REF!</definedName>
    <definedName name="gjgfgk" localSheetId="35" hidden="1">#REF!</definedName>
    <definedName name="gjgfgk" localSheetId="4" hidden="1">#REF!</definedName>
    <definedName name="gjgfgk" localSheetId="43" hidden="1">#REF!</definedName>
    <definedName name="gjgfgk" localSheetId="47" hidden="1">#REF!</definedName>
    <definedName name="gjgfgk" localSheetId="5" hidden="1">#REF!</definedName>
    <definedName name="gjgfgk" hidden="1">#REF!</definedName>
    <definedName name="graph" localSheetId="1" hidden="1">#REF!</definedName>
    <definedName name="graph" localSheetId="11" hidden="1">#REF!</definedName>
    <definedName name="graph" localSheetId="2" hidden="1">#REF!</definedName>
    <definedName name="graph" localSheetId="3" hidden="1">#REF!</definedName>
    <definedName name="graph" localSheetId="34" hidden="1">#REF!</definedName>
    <definedName name="graph" localSheetId="35" hidden="1">#REF!</definedName>
    <definedName name="graph" localSheetId="4" hidden="1">#REF!</definedName>
    <definedName name="graph" localSheetId="43" hidden="1">#REF!</definedName>
    <definedName name="graph" localSheetId="47" hidden="1">#REF!</definedName>
    <definedName name="graph" localSheetId="5" hidden="1">#REF!</definedName>
    <definedName name="graph" hidden="1">#REF!</definedName>
    <definedName name="GraphX" localSheetId="1" hidden="1">#REF!</definedName>
    <definedName name="GraphX" localSheetId="13" hidden="1">#REF!</definedName>
    <definedName name="GraphX" localSheetId="14" hidden="1">#REF!</definedName>
    <definedName name="GraphX" localSheetId="15" hidden="1">#REF!</definedName>
    <definedName name="GraphX" localSheetId="16" hidden="1">#REF!</definedName>
    <definedName name="GraphX" localSheetId="20" hidden="1">#REF!</definedName>
    <definedName name="GraphX" localSheetId="43" hidden="1">#REF!</definedName>
    <definedName name="GraphX" localSheetId="47" hidden="1">#REF!</definedName>
    <definedName name="GraphX" localSheetId="6" hidden="1">#REF!</definedName>
    <definedName name="GraphX" localSheetId="7" hidden="1">#REF!</definedName>
    <definedName name="GraphX" localSheetId="8" hidden="1">#REF!</definedName>
    <definedName name="GraphX" localSheetId="9" hidden="1">#REF!</definedName>
    <definedName name="GraphX" hidden="1">#REF!</definedName>
    <definedName name="gre" localSheetId="1" hidden="1">{"Riqfin97",#N/A,FALSE,"Tran";"Riqfinpro",#N/A,FALSE,"Tran"}</definedName>
    <definedName name="gre" localSheetId="11" hidden="1">{"Riqfin97",#N/A,FALSE,"Tran";"Riqfinpro",#N/A,FALSE,"Tran"}</definedName>
    <definedName name="gre" localSheetId="2" hidden="1">{"Riqfin97",#N/A,FALSE,"Tran";"Riqfinpro",#N/A,FALSE,"Tran"}</definedName>
    <definedName name="gre" localSheetId="3" hidden="1">{"Riqfin97",#N/A,FALSE,"Tran";"Riqfinpro",#N/A,FALSE,"Tran"}</definedName>
    <definedName name="gre" localSheetId="34" hidden="1">{"Riqfin97",#N/A,FALSE,"Tran";"Riqfinpro",#N/A,FALSE,"Tran"}</definedName>
    <definedName name="gre" localSheetId="35" hidden="1">{"Riqfin97",#N/A,FALSE,"Tran";"Riqfinpro",#N/A,FALSE,"Tran"}</definedName>
    <definedName name="gre" localSheetId="4" hidden="1">{"Riqfin97",#N/A,FALSE,"Tran";"Riqfinpro",#N/A,FALSE,"Tran"}</definedName>
    <definedName name="gre" localSheetId="43" hidden="1">{"Riqfin97",#N/A,FALSE,"Tran";"Riqfinpro",#N/A,FALSE,"Tran"}</definedName>
    <definedName name="gre" localSheetId="47" hidden="1">{"Riqfin97",#N/A,FALSE,"Tran";"Riqfinpro",#N/A,FALSE,"Tran"}</definedName>
    <definedName name="gre" localSheetId="5" hidden="1">{"Riqfin97",#N/A,FALSE,"Tran";"Riqfinpro",#N/A,FALSE,"Tran"}</definedName>
    <definedName name="gre" localSheetId="7" hidden="1">{"Riqfin97",#N/A,FALSE,"Tran";"Riqfinpro",#N/A,FALSE,"Tran"}</definedName>
    <definedName name="gre" localSheetId="8" hidden="1">{"Riqfin97",#N/A,FALSE,"Tran";"Riqfinpro",#N/A,FALSE,"Tran"}</definedName>
    <definedName name="gre" localSheetId="9" hidden="1">{"Riqfin97",#N/A,FALSE,"Tran";"Riqfinpro",#N/A,FALSE,"Tran"}</definedName>
    <definedName name="gre" hidden="1">{"Riqfin97",#N/A,FALSE,"Tran";"Riqfinpro",#N/A,FALSE,"Tran"}</definedName>
    <definedName name="guyana1003" localSheetId="1" hidden="1">{"Main Economic Indicators",#N/A,FALSE,"C"}</definedName>
    <definedName name="guyana1003" localSheetId="11" hidden="1">{"Main Economic Indicators",#N/A,FALSE,"C"}</definedName>
    <definedName name="guyana1003" localSheetId="2" hidden="1">{"Main Economic Indicators",#N/A,FALSE,"C"}</definedName>
    <definedName name="guyana1003" localSheetId="3" hidden="1">{"Main Economic Indicators",#N/A,FALSE,"C"}</definedName>
    <definedName name="guyana1003" localSheetId="34" hidden="1">{"Main Economic Indicators",#N/A,FALSE,"C"}</definedName>
    <definedName name="guyana1003" localSheetId="35" hidden="1">{"Main Economic Indicators",#N/A,FALSE,"C"}</definedName>
    <definedName name="guyana1003" localSheetId="4" hidden="1">{"Main Economic Indicators",#N/A,FALSE,"C"}</definedName>
    <definedName name="guyana1003" localSheetId="43" hidden="1">{"Main Economic Indicators",#N/A,FALSE,"C"}</definedName>
    <definedName name="guyana1003" localSheetId="47" hidden="1">{"Main Economic Indicators",#N/A,FALSE,"C"}</definedName>
    <definedName name="guyana1003" localSheetId="5" hidden="1">{"Main Economic Indicators",#N/A,FALSE,"C"}</definedName>
    <definedName name="guyana1003" localSheetId="7" hidden="1">{"Main Economic Indicators",#N/A,FALSE,"C"}</definedName>
    <definedName name="guyana1003" localSheetId="8" hidden="1">{"Main Economic Indicators",#N/A,FALSE,"C"}</definedName>
    <definedName name="guyana1003" localSheetId="9" hidden="1">{"Main Economic Indicators",#N/A,FALSE,"C"}</definedName>
    <definedName name="guyana1003" hidden="1">{"Main Economic Indicators",#N/A,FALSE,"C"}</definedName>
    <definedName name="gyu" localSheetId="1" hidden="1">{"Tab1",#N/A,FALSE,"P";"Tab2",#N/A,FALSE,"P"}</definedName>
    <definedName name="gyu" localSheetId="11" hidden="1">{"Tab1",#N/A,FALSE,"P";"Tab2",#N/A,FALSE,"P"}</definedName>
    <definedName name="gyu" localSheetId="2" hidden="1">{"Tab1",#N/A,FALSE,"P";"Tab2",#N/A,FALSE,"P"}</definedName>
    <definedName name="gyu" localSheetId="3" hidden="1">{"Tab1",#N/A,FALSE,"P";"Tab2",#N/A,FALSE,"P"}</definedName>
    <definedName name="gyu" localSheetId="34" hidden="1">{"Tab1",#N/A,FALSE,"P";"Tab2",#N/A,FALSE,"P"}</definedName>
    <definedName name="gyu" localSheetId="35" hidden="1">{"Tab1",#N/A,FALSE,"P";"Tab2",#N/A,FALSE,"P"}</definedName>
    <definedName name="gyu" localSheetId="4" hidden="1">{"Tab1",#N/A,FALSE,"P";"Tab2",#N/A,FALSE,"P"}</definedName>
    <definedName name="gyu" localSheetId="43" hidden="1">{"Tab1",#N/A,FALSE,"P";"Tab2",#N/A,FALSE,"P"}</definedName>
    <definedName name="gyu" localSheetId="47" hidden="1">{"Tab1",#N/A,FALSE,"P";"Tab2",#N/A,FALSE,"P"}</definedName>
    <definedName name="gyu" localSheetId="5" hidden="1">{"Tab1",#N/A,FALSE,"P";"Tab2",#N/A,FALSE,"P"}</definedName>
    <definedName name="gyu" localSheetId="7" hidden="1">{"Tab1",#N/A,FALSE,"P";"Tab2",#N/A,FALSE,"P"}</definedName>
    <definedName name="gyu" localSheetId="8" hidden="1">{"Tab1",#N/A,FALSE,"P";"Tab2",#N/A,FALSE,"P"}</definedName>
    <definedName name="gyu" localSheetId="9" hidden="1">{"Tab1",#N/A,FALSE,"P";"Tab2",#N/A,FALSE,"P"}</definedName>
    <definedName name="gyu" hidden="1">{"Tab1",#N/A,FALSE,"P";"Tab2",#N/A,FALSE,"P"}</definedName>
    <definedName name="h" localSheetId="1" hidden="1">#REF!</definedName>
    <definedName name="h" localSheetId="13" hidden="1">#REF!</definedName>
    <definedName name="h" localSheetId="14" hidden="1">#REF!</definedName>
    <definedName name="h" localSheetId="15" hidden="1">#REF!</definedName>
    <definedName name="h" localSheetId="16" hidden="1">#REF!</definedName>
    <definedName name="h" localSheetId="20" hidden="1">#REF!</definedName>
    <definedName name="h" localSheetId="35" hidden="1">#REF!</definedName>
    <definedName name="h" localSheetId="43" hidden="1">#REF!</definedName>
    <definedName name="h" localSheetId="47" hidden="1">#REF!</definedName>
    <definedName name="h" localSheetId="6" hidden="1">#REF!</definedName>
    <definedName name="h" localSheetId="7" hidden="1">#REF!</definedName>
    <definedName name="h" localSheetId="8" hidden="1">#REF!</definedName>
    <definedName name="h" localSheetId="9" hidden="1">#REF!</definedName>
    <definedName name="h" hidden="1">#REF!</definedName>
    <definedName name="help" localSheetId="11" hidden="1">#REF!</definedName>
    <definedName name="help" localSheetId="34" hidden="1">#REF!</definedName>
    <definedName name="help" localSheetId="35" hidden="1">#REF!</definedName>
    <definedName name="help" localSheetId="43" hidden="1">#REF!</definedName>
    <definedName name="help" localSheetId="47" hidden="1">#REF!</definedName>
    <definedName name="help" localSheetId="8" hidden="1">#REF!</definedName>
    <definedName name="help" localSheetId="9" hidden="1">#REF!</definedName>
    <definedName name="help" hidden="1">#REF!</definedName>
    <definedName name="hfrstes" localSheetId="11" hidden="1">#REF!</definedName>
    <definedName name="hfrstes" localSheetId="34" hidden="1">#REF!</definedName>
    <definedName name="hfrstes" localSheetId="35" hidden="1">#REF!</definedName>
    <definedName name="hfrstes" localSheetId="43" hidden="1">#REF!</definedName>
    <definedName name="hfrstes" localSheetId="47" hidden="1">#REF!</definedName>
    <definedName name="hfrstes" localSheetId="8" hidden="1">#REF!</definedName>
    <definedName name="hfrstes" localSheetId="9" hidden="1">#REF!</definedName>
    <definedName name="hfrstes" hidden="1">#REF!</definedName>
    <definedName name="hfshfrt" localSheetId="11" hidden="1">#REF!</definedName>
    <definedName name="hfshfrt" localSheetId="34" hidden="1">#REF!</definedName>
    <definedName name="hfshfrt" localSheetId="35" hidden="1">#REF!</definedName>
    <definedName name="hfshfrt" localSheetId="43" hidden="1">#REF!</definedName>
    <definedName name="hfshfrt" localSheetId="47" hidden="1">#REF!</definedName>
    <definedName name="hfshfrt" hidden="1">#REF!</definedName>
    <definedName name="hgf" localSheetId="0" hidden="1">{"'előző év december'!$A$2:$CP$214"}</definedName>
    <definedName name="hgf" localSheetId="1" hidden="1">{"'előző év december'!$A$2:$CP$214"}</definedName>
    <definedName name="hgf" localSheetId="11" hidden="1">{"'előző év december'!$A$2:$CP$214"}</definedName>
    <definedName name="hgf" localSheetId="12" hidden="1">{"'előző év december'!$A$2:$CP$214"}</definedName>
    <definedName name="hgf" localSheetId="13" hidden="1">{"'előző év december'!$A$2:$CP$214"}</definedName>
    <definedName name="hgf" localSheetId="14" hidden="1">{"'előző év december'!$A$2:$CP$214"}</definedName>
    <definedName name="hgf" localSheetId="15" hidden="1">{"'előző év december'!$A$2:$CP$214"}</definedName>
    <definedName name="hgf" localSheetId="16" hidden="1">{"'előző év december'!$A$2:$CP$214"}</definedName>
    <definedName name="hgf" localSheetId="2" hidden="1">{"'előző év december'!$A$2:$CP$214"}</definedName>
    <definedName name="hgf" localSheetId="20" hidden="1">{"'előző év december'!$A$2:$CP$214"}</definedName>
    <definedName name="hgf" localSheetId="21" hidden="1">{"'előző év december'!$A$2:$CP$214"}</definedName>
    <definedName name="hgf" localSheetId="22" hidden="1">{"'előző év december'!$A$2:$CP$214"}</definedName>
    <definedName name="hgf" localSheetId="26" hidden="1">{"'előző év december'!$A$2:$CP$214"}</definedName>
    <definedName name="hgf" localSheetId="3" hidden="1">{"'előző év december'!$A$2:$CP$214"}</definedName>
    <definedName name="hgf" localSheetId="32" hidden="1">{"'előző év december'!$A$2:$CP$214"}</definedName>
    <definedName name="hgf" localSheetId="33" hidden="1">{"'előző év december'!$A$2:$CP$214"}</definedName>
    <definedName name="hgf" localSheetId="34" hidden="1">{"'előző év december'!$A$2:$CP$214"}</definedName>
    <definedName name="hgf" localSheetId="35" hidden="1">{"'előző év december'!$A$2:$CP$214"}</definedName>
    <definedName name="hgf" localSheetId="36" hidden="1">{"'előző év december'!$A$2:$CP$214"}</definedName>
    <definedName name="hgf" localSheetId="39" hidden="1">{"'előző év december'!$A$2:$CP$214"}</definedName>
    <definedName name="hgf" localSheetId="4" hidden="1">{"'előző év december'!$A$2:$CP$214"}</definedName>
    <definedName name="hgf" localSheetId="40" hidden="1">{"'előző év december'!$A$2:$CP$214"}</definedName>
    <definedName name="hgf" localSheetId="43" hidden="1">{"'előző év december'!$A$2:$CP$214"}</definedName>
    <definedName name="hgf" localSheetId="47" hidden="1">{"'előző év december'!$A$2:$CP$214"}</definedName>
    <definedName name="hgf" localSheetId="5" hidden="1">{"'előző év december'!$A$2:$CP$214"}</definedName>
    <definedName name="hgf" localSheetId="6"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hidden="1">{"'előző év december'!$A$2:$CP$214"}</definedName>
    <definedName name="hgfd" localSheetId="1" hidden="1">{#N/A,#N/A,FALSE,"I";#N/A,#N/A,FALSE,"J";#N/A,#N/A,FALSE,"K";#N/A,#N/A,FALSE,"L";#N/A,#N/A,FALSE,"M";#N/A,#N/A,FALSE,"N";#N/A,#N/A,FALSE,"O"}</definedName>
    <definedName name="hgfd" localSheetId="11" hidden="1">{#N/A,#N/A,FALSE,"I";#N/A,#N/A,FALSE,"J";#N/A,#N/A,FALSE,"K";#N/A,#N/A,FALSE,"L";#N/A,#N/A,FALSE,"M";#N/A,#N/A,FALSE,"N";#N/A,#N/A,FALSE,"O"}</definedName>
    <definedName name="hgfd" localSheetId="2" hidden="1">{#N/A,#N/A,FALSE,"I";#N/A,#N/A,FALSE,"J";#N/A,#N/A,FALSE,"K";#N/A,#N/A,FALSE,"L";#N/A,#N/A,FALSE,"M";#N/A,#N/A,FALSE,"N";#N/A,#N/A,FALSE,"O"}</definedName>
    <definedName name="hgfd" localSheetId="3" hidden="1">{#N/A,#N/A,FALSE,"I";#N/A,#N/A,FALSE,"J";#N/A,#N/A,FALSE,"K";#N/A,#N/A,FALSE,"L";#N/A,#N/A,FALSE,"M";#N/A,#N/A,FALSE,"N";#N/A,#N/A,FALSE,"O"}</definedName>
    <definedName name="hgfd" localSheetId="34" hidden="1">{#N/A,#N/A,FALSE,"I";#N/A,#N/A,FALSE,"J";#N/A,#N/A,FALSE,"K";#N/A,#N/A,FALSE,"L";#N/A,#N/A,FALSE,"M";#N/A,#N/A,FALSE,"N";#N/A,#N/A,FALSE,"O"}</definedName>
    <definedName name="hgfd" localSheetId="35" hidden="1">{#N/A,#N/A,FALSE,"I";#N/A,#N/A,FALSE,"J";#N/A,#N/A,FALSE,"K";#N/A,#N/A,FALSE,"L";#N/A,#N/A,FALSE,"M";#N/A,#N/A,FALSE,"N";#N/A,#N/A,FALSE,"O"}</definedName>
    <definedName name="hgfd" localSheetId="4" hidden="1">{#N/A,#N/A,FALSE,"I";#N/A,#N/A,FALSE,"J";#N/A,#N/A,FALSE,"K";#N/A,#N/A,FALSE,"L";#N/A,#N/A,FALSE,"M";#N/A,#N/A,FALSE,"N";#N/A,#N/A,FALSE,"O"}</definedName>
    <definedName name="hgfd" localSheetId="43" hidden="1">{#N/A,#N/A,FALSE,"I";#N/A,#N/A,FALSE,"J";#N/A,#N/A,FALSE,"K";#N/A,#N/A,FALSE,"L";#N/A,#N/A,FALSE,"M";#N/A,#N/A,FALSE,"N";#N/A,#N/A,FALSE,"O"}</definedName>
    <definedName name="hgfd" localSheetId="47" hidden="1">{#N/A,#N/A,FALSE,"I";#N/A,#N/A,FALSE,"J";#N/A,#N/A,FALSE,"K";#N/A,#N/A,FALSE,"L";#N/A,#N/A,FALSE,"M";#N/A,#N/A,FALSE,"N";#N/A,#N/A,FALSE,"O"}</definedName>
    <definedName name="hgfd" localSheetId="5" hidden="1">{#N/A,#N/A,FALSE,"I";#N/A,#N/A,FALSE,"J";#N/A,#N/A,FALSE,"K";#N/A,#N/A,FALSE,"L";#N/A,#N/A,FALSE,"M";#N/A,#N/A,FALSE,"N";#N/A,#N/A,FALSE,"O"}</definedName>
    <definedName name="hgfd" localSheetId="7" hidden="1">{#N/A,#N/A,FALSE,"I";#N/A,#N/A,FALSE,"J";#N/A,#N/A,FALSE,"K";#N/A,#N/A,FALSE,"L";#N/A,#N/A,FALSE,"M";#N/A,#N/A,FALSE,"N";#N/A,#N/A,FALSE,"O"}</definedName>
    <definedName name="hgfd" localSheetId="8" hidden="1">{#N/A,#N/A,FALSE,"I";#N/A,#N/A,FALSE,"J";#N/A,#N/A,FALSE,"K";#N/A,#N/A,FALSE,"L";#N/A,#N/A,FALSE,"M";#N/A,#N/A,FALSE,"N";#N/A,#N/A,FALSE,"O"}</definedName>
    <definedName name="hgfd" localSheetId="9" hidden="1">{#N/A,#N/A,FALSE,"I";#N/A,#N/A,FALSE,"J";#N/A,#N/A,FALSE,"K";#N/A,#N/A,FALSE,"L";#N/A,#N/A,FALSE,"M";#N/A,#N/A,FALSE,"N";#N/A,#N/A,FALSE,"O"}</definedName>
    <definedName name="hgfd" hidden="1">{#N/A,#N/A,FALSE,"I";#N/A,#N/A,FALSE,"J";#N/A,#N/A,FALSE,"K";#N/A,#N/A,FALSE,"L";#N/A,#N/A,FALSE,"M";#N/A,#N/A,FALSE,"N";#N/A,#N/A,FALSE,"O"}</definedName>
    <definedName name="hgjghj" localSheetId="0" hidden="1">{"'előző év december'!$A$2:$CP$214"}</definedName>
    <definedName name="hgjghj" localSheetId="1" hidden="1">{"'előző év december'!$A$2:$CP$214"}</definedName>
    <definedName name="hgjghj" localSheetId="11" hidden="1">{"'előző év december'!$A$2:$CP$214"}</definedName>
    <definedName name="hgjghj" localSheetId="12" hidden="1">{"'előző év december'!$A$2:$CP$214"}</definedName>
    <definedName name="hgjghj" localSheetId="13" hidden="1">{"'előző év december'!$A$2:$CP$214"}</definedName>
    <definedName name="hgjghj" localSheetId="14" hidden="1">{"'előző év december'!$A$2:$CP$214"}</definedName>
    <definedName name="hgjghj" localSheetId="15" hidden="1">{"'előző év december'!$A$2:$CP$214"}</definedName>
    <definedName name="hgjghj" localSheetId="16" hidden="1">{"'előző év december'!$A$2:$CP$214"}</definedName>
    <definedName name="hgjghj" localSheetId="2" hidden="1">{"'előző év december'!$A$2:$CP$214"}</definedName>
    <definedName name="hgjghj" localSheetId="20" hidden="1">{"'előző év december'!$A$2:$CP$214"}</definedName>
    <definedName name="hgjghj" localSheetId="21" hidden="1">{"'előző év december'!$A$2:$CP$214"}</definedName>
    <definedName name="hgjghj" localSheetId="22" hidden="1">{"'előző év december'!$A$2:$CP$214"}</definedName>
    <definedName name="hgjghj" localSheetId="26" hidden="1">{"'előző év december'!$A$2:$CP$214"}</definedName>
    <definedName name="hgjghj" localSheetId="3" hidden="1">{"'előző év december'!$A$2:$CP$214"}</definedName>
    <definedName name="hgjghj" localSheetId="32" hidden="1">{"'előző év december'!$A$2:$CP$214"}</definedName>
    <definedName name="hgjghj" localSheetId="33" hidden="1">{"'előző év december'!$A$2:$CP$214"}</definedName>
    <definedName name="hgjghj" localSheetId="34" hidden="1">{"'előző év december'!$A$2:$CP$214"}</definedName>
    <definedName name="hgjghj" localSheetId="35" hidden="1">{"'előző év december'!$A$2:$CP$214"}</definedName>
    <definedName name="hgjghj" localSheetId="36" hidden="1">{"'előző év december'!$A$2:$CP$214"}</definedName>
    <definedName name="hgjghj" localSheetId="39" hidden="1">{"'előző év december'!$A$2:$CP$214"}</definedName>
    <definedName name="hgjghj" localSheetId="4" hidden="1">{"'előző év december'!$A$2:$CP$214"}</definedName>
    <definedName name="hgjghj" localSheetId="40" hidden="1">{"'előző év december'!$A$2:$CP$214"}</definedName>
    <definedName name="hgjghj" localSheetId="43" hidden="1">{"'előző év december'!$A$2:$CP$214"}</definedName>
    <definedName name="hgjghj" localSheetId="47" hidden="1">{"'előző év december'!$A$2:$CP$214"}</definedName>
    <definedName name="hgjghj" localSheetId="5" hidden="1">{"'előző év december'!$A$2:$CP$214"}</definedName>
    <definedName name="hgjghj" localSheetId="9" hidden="1">{"'előző év december'!$A$2:$CP$214"}</definedName>
    <definedName name="hgjghj" hidden="1">{"'előző év december'!$A$2:$CP$214"}</definedName>
    <definedName name="hhh" localSheetId="11" hidden="1">#REF!</definedName>
    <definedName name="hhh" localSheetId="34" hidden="1">#REF!</definedName>
    <definedName name="hhh" localSheetId="35" hidden="1">#REF!</definedName>
    <definedName name="hhh" localSheetId="43" hidden="1">#REF!</definedName>
    <definedName name="hhh" localSheetId="47" hidden="1">#REF!</definedName>
    <definedName name="hhhhh" localSheetId="1" hidden="1">{"Tab1",#N/A,FALSE,"P";"Tab2",#N/A,FALSE,"P"}</definedName>
    <definedName name="hhhhh" localSheetId="11" hidden="1">{"Tab1",#N/A,FALSE,"P";"Tab2",#N/A,FALSE,"P"}</definedName>
    <definedName name="hhhhh" localSheetId="2" hidden="1">{"Tab1",#N/A,FALSE,"P";"Tab2",#N/A,FALSE,"P"}</definedName>
    <definedName name="hhhhh" localSheetId="3" hidden="1">{"Tab1",#N/A,FALSE,"P";"Tab2",#N/A,FALSE,"P"}</definedName>
    <definedName name="hhhhh" localSheetId="34" hidden="1">{"Tab1",#N/A,FALSE,"P";"Tab2",#N/A,FALSE,"P"}</definedName>
    <definedName name="hhhhh" localSheetId="35" hidden="1">{"Tab1",#N/A,FALSE,"P";"Tab2",#N/A,FALSE,"P"}</definedName>
    <definedName name="hhhhh" localSheetId="4" hidden="1">{"Tab1",#N/A,FALSE,"P";"Tab2",#N/A,FALSE,"P"}</definedName>
    <definedName name="hhhhh" localSheetId="43" hidden="1">{"Tab1",#N/A,FALSE,"P";"Tab2",#N/A,FALSE,"P"}</definedName>
    <definedName name="hhhhh" localSheetId="47" hidden="1">{"Tab1",#N/A,FALSE,"P";"Tab2",#N/A,FALSE,"P"}</definedName>
    <definedName name="hhhhh" localSheetId="5" hidden="1">{"Tab1",#N/A,FALSE,"P";"Tab2",#N/A,FALSE,"P"}</definedName>
    <definedName name="hhhhh" localSheetId="7" hidden="1">{"Tab1",#N/A,FALSE,"P";"Tab2",#N/A,FALSE,"P"}</definedName>
    <definedName name="hhhhh" localSheetId="8" hidden="1">{"Tab1",#N/A,FALSE,"P";"Tab2",#N/A,FALSE,"P"}</definedName>
    <definedName name="hhhhh" localSheetId="9" hidden="1">{"Tab1",#N/A,FALSE,"P";"Tab2",#N/A,FALSE,"P"}</definedName>
    <definedName name="hhhhh" hidden="1">{"Tab1",#N/A,FALSE,"P";"Tab2",#N/A,FALSE,"P"}</definedName>
    <definedName name="hhhhhhhhhhhhhhhh" localSheetId="0" hidden="1">{"'előző év december'!$A$2:$CP$214"}</definedName>
    <definedName name="hhhhhhhhhhhhhhhh" localSheetId="1" hidden="1">{"'előző év december'!$A$2:$CP$214"}</definedName>
    <definedName name="hhhhhhhhhhhhhhhh" localSheetId="11" hidden="1">{"'előző év december'!$A$2:$CP$214"}</definedName>
    <definedName name="hhhhhhhhhhhhhhhh" localSheetId="13" hidden="1">{"'előző év december'!$A$2:$CP$214"}</definedName>
    <definedName name="hhhhhhhhhhhhhhhh" localSheetId="14" hidden="1">{"'előző év december'!$A$2:$CP$214"}</definedName>
    <definedName name="hhhhhhhhhhhhhhhh" localSheetId="15" hidden="1">{"'előző év december'!$A$2:$CP$214"}</definedName>
    <definedName name="hhhhhhhhhhhhhhhh" localSheetId="16" hidden="1">{"'előző év december'!$A$2:$CP$214"}</definedName>
    <definedName name="hhhhhhhhhhhhhhhh" localSheetId="2" hidden="1">{"'előző év december'!$A$2:$CP$214"}</definedName>
    <definedName name="hhhhhhhhhhhhhhhh" localSheetId="20" hidden="1">{"'előző év december'!$A$2:$CP$214"}</definedName>
    <definedName name="hhhhhhhhhhhhhhhh" localSheetId="21" hidden="1">{"'előző év december'!$A$2:$CP$214"}</definedName>
    <definedName name="hhhhhhhhhhhhhhhh" localSheetId="3" hidden="1">{"'előző év december'!$A$2:$CP$214"}</definedName>
    <definedName name="hhhhhhhhhhhhhhhh" localSheetId="32" hidden="1">{"'előző év december'!$A$2:$CP$214"}</definedName>
    <definedName name="hhhhhhhhhhhhhhhh" localSheetId="34" hidden="1">{"'előző év december'!$A$2:$CP$214"}</definedName>
    <definedName name="hhhhhhhhhhhhhhhh" localSheetId="35" hidden="1">{"'előző év december'!$A$2:$CP$214"}</definedName>
    <definedName name="hhhhhhhhhhhhhhhh" localSheetId="36" hidden="1">{"'előző év december'!$A$2:$CP$214"}</definedName>
    <definedName name="hhhhhhhhhhhhhhhh" localSheetId="4" hidden="1">{"'előző év december'!$A$2:$CP$214"}</definedName>
    <definedName name="hhhhhhhhhhhhhhhh" localSheetId="43" hidden="1">{"'előző év december'!$A$2:$CP$214"}</definedName>
    <definedName name="hhhhhhhhhhhhhhhh" localSheetId="47" hidden="1">{"'előző év december'!$A$2:$CP$214"}</definedName>
    <definedName name="hhhhhhhhhhhhhhhh" localSheetId="5" hidden="1">{"'előző év december'!$A$2:$CP$214"}</definedName>
    <definedName name="hhhhhhhhhhhhhhhh" localSheetId="6" hidden="1">{"'előző év december'!$A$2:$CP$214"}</definedName>
    <definedName name="hhhhhhhhhhhhhhhh" localSheetId="7" hidden="1">{"'előző év december'!$A$2:$CP$214"}</definedName>
    <definedName name="hhhhhhhhhhhhhhhh" localSheetId="8" hidden="1">{"'előző év december'!$A$2:$CP$214"}</definedName>
    <definedName name="hhhhhhhhhhhhhhhh" localSheetId="9" hidden="1">{"'előző év december'!$A$2:$CP$214"}</definedName>
    <definedName name="hhhhhhhhhhhhhhhh" hidden="1">{"'előző év december'!$A$2:$CP$214"}</definedName>
    <definedName name="HiddenRows" localSheetId="11" hidden="1">#REF!</definedName>
    <definedName name="HiddenRows" localSheetId="34" hidden="1">#REF!</definedName>
    <definedName name="HiddenRows" localSheetId="35" hidden="1">#REF!</definedName>
    <definedName name="HiddenRows" localSheetId="43" hidden="1">#REF!</definedName>
    <definedName name="HiddenRows" localSheetId="47" hidden="1">#REF!</definedName>
    <definedName name="HiddenRows" localSheetId="8" hidden="1">#REF!</definedName>
    <definedName name="HiddenRows" hidden="1">#REF!</definedName>
    <definedName name="hio" localSheetId="1" hidden="1">{"Tab1",#N/A,FALSE,"P";"Tab2",#N/A,FALSE,"P"}</definedName>
    <definedName name="hio" localSheetId="11" hidden="1">{"Tab1",#N/A,FALSE,"P";"Tab2",#N/A,FALSE,"P"}</definedName>
    <definedName name="hio" localSheetId="2" hidden="1">{"Tab1",#N/A,FALSE,"P";"Tab2",#N/A,FALSE,"P"}</definedName>
    <definedName name="hio" localSheetId="3" hidden="1">{"Tab1",#N/A,FALSE,"P";"Tab2",#N/A,FALSE,"P"}</definedName>
    <definedName name="hio" localSheetId="34" hidden="1">{"Tab1",#N/A,FALSE,"P";"Tab2",#N/A,FALSE,"P"}</definedName>
    <definedName name="hio" localSheetId="35" hidden="1">{"Tab1",#N/A,FALSE,"P";"Tab2",#N/A,FALSE,"P"}</definedName>
    <definedName name="hio" localSheetId="4" hidden="1">{"Tab1",#N/A,FALSE,"P";"Tab2",#N/A,FALSE,"P"}</definedName>
    <definedName name="hio" localSheetId="43" hidden="1">{"Tab1",#N/A,FALSE,"P";"Tab2",#N/A,FALSE,"P"}</definedName>
    <definedName name="hio" localSheetId="47" hidden="1">{"Tab1",#N/A,FALSE,"P";"Tab2",#N/A,FALSE,"P"}</definedName>
    <definedName name="hio" localSheetId="5" hidden="1">{"Tab1",#N/A,FALSE,"P";"Tab2",#N/A,FALSE,"P"}</definedName>
    <definedName name="hio" localSheetId="7" hidden="1">{"Tab1",#N/A,FALSE,"P";"Tab2",#N/A,FALSE,"P"}</definedName>
    <definedName name="hio" localSheetId="8" hidden="1">{"Tab1",#N/A,FALSE,"P";"Tab2",#N/A,FALSE,"P"}</definedName>
    <definedName name="hio" localSheetId="9" hidden="1">{"Tab1",#N/A,FALSE,"P";"Tab2",#N/A,FALSE,"P"}</definedName>
    <definedName name="hio" hidden="1">{"Tab1",#N/A,FALSE,"P";"Tab2",#N/A,FALSE,"P"}</definedName>
    <definedName name="hjjh" localSheetId="1" hidden="1">#REF!</definedName>
    <definedName name="hjjh" localSheetId="11" hidden="1">#REF!</definedName>
    <definedName name="hjjh" localSheetId="2" hidden="1">#REF!</definedName>
    <definedName name="hjjh" localSheetId="3" hidden="1">#REF!</definedName>
    <definedName name="hjjh" localSheetId="34" hidden="1">#REF!</definedName>
    <definedName name="hjjh" localSheetId="35" hidden="1">#REF!</definedName>
    <definedName name="hjjh" localSheetId="4" hidden="1">#REF!</definedName>
    <definedName name="hjjh" localSheetId="43" hidden="1">#REF!</definedName>
    <definedName name="hjjh" localSheetId="47" hidden="1">#REF!</definedName>
    <definedName name="hjjh" localSheetId="5" hidden="1">#REF!</definedName>
    <definedName name="hjjh" localSheetId="8" hidden="1">#REF!</definedName>
    <definedName name="hjjh" localSheetId="9" hidden="1">#REF!</definedName>
    <definedName name="hjjh" hidden="1">#REF!</definedName>
    <definedName name="hjk" localSheetId="1" hidden="1">{"Riqfin97",#N/A,FALSE,"Tran";"Riqfinpro",#N/A,FALSE,"Tran"}</definedName>
    <definedName name="hjk" localSheetId="11" hidden="1">{"Riqfin97",#N/A,FALSE,"Tran";"Riqfinpro",#N/A,FALSE,"Tran"}</definedName>
    <definedName name="hjk" localSheetId="2" hidden="1">{"Riqfin97",#N/A,FALSE,"Tran";"Riqfinpro",#N/A,FALSE,"Tran"}</definedName>
    <definedName name="hjk" localSheetId="3" hidden="1">{"Riqfin97",#N/A,FALSE,"Tran";"Riqfinpro",#N/A,FALSE,"Tran"}</definedName>
    <definedName name="hjk" localSheetId="34" hidden="1">{"Riqfin97",#N/A,FALSE,"Tran";"Riqfinpro",#N/A,FALSE,"Tran"}</definedName>
    <definedName name="hjk" localSheetId="35" hidden="1">{"Riqfin97",#N/A,FALSE,"Tran";"Riqfinpro",#N/A,FALSE,"Tran"}</definedName>
    <definedName name="hjk" localSheetId="4" hidden="1">{"Riqfin97",#N/A,FALSE,"Tran";"Riqfinpro",#N/A,FALSE,"Tran"}</definedName>
    <definedName name="hjk" localSheetId="43" hidden="1">{"Riqfin97",#N/A,FALSE,"Tran";"Riqfinpro",#N/A,FALSE,"Tran"}</definedName>
    <definedName name="hjk" localSheetId="47" hidden="1">{"Riqfin97",#N/A,FALSE,"Tran";"Riqfinpro",#N/A,FALSE,"Tran"}</definedName>
    <definedName name="hjk" localSheetId="5" hidden="1">{"Riqfin97",#N/A,FALSE,"Tran";"Riqfinpro",#N/A,FALSE,"Tran"}</definedName>
    <definedName name="hjk" localSheetId="7" hidden="1">{"Riqfin97",#N/A,FALSE,"Tran";"Riqfinpro",#N/A,FALSE,"Tran"}</definedName>
    <definedName name="hjk" localSheetId="8" hidden="1">{"Riqfin97",#N/A,FALSE,"Tran";"Riqfinpro",#N/A,FALSE,"Tran"}</definedName>
    <definedName name="hjk" localSheetId="9" hidden="1">{"Riqfin97",#N/A,FALSE,"Tran";"Riqfinpro",#N/A,FALSE,"Tran"}</definedName>
    <definedName name="hjk" hidden="1">{"Riqfin97",#N/A,FALSE,"Tran";"Riqfinpro",#N/A,FALSE,"Tran"}</definedName>
    <definedName name="hn" localSheetId="1" hidden="1">{"Riqfin97",#N/A,FALSE,"Tran";"Riqfinpro",#N/A,FALSE,"Tran"}</definedName>
    <definedName name="hn" localSheetId="11" hidden="1">{"Riqfin97",#N/A,FALSE,"Tran";"Riqfinpro",#N/A,FALSE,"Tran"}</definedName>
    <definedName name="hn" localSheetId="2" hidden="1">{"Riqfin97",#N/A,FALSE,"Tran";"Riqfinpro",#N/A,FALSE,"Tran"}</definedName>
    <definedName name="hn" localSheetId="3" hidden="1">{"Riqfin97",#N/A,FALSE,"Tran";"Riqfinpro",#N/A,FALSE,"Tran"}</definedName>
    <definedName name="hn" localSheetId="34" hidden="1">{"Riqfin97",#N/A,FALSE,"Tran";"Riqfinpro",#N/A,FALSE,"Tran"}</definedName>
    <definedName name="hn" localSheetId="35" hidden="1">{"Riqfin97",#N/A,FALSE,"Tran";"Riqfinpro",#N/A,FALSE,"Tran"}</definedName>
    <definedName name="hn" localSheetId="4" hidden="1">{"Riqfin97",#N/A,FALSE,"Tran";"Riqfinpro",#N/A,FALSE,"Tran"}</definedName>
    <definedName name="hn" localSheetId="43" hidden="1">{"Riqfin97",#N/A,FALSE,"Tran";"Riqfinpro",#N/A,FALSE,"Tran"}</definedName>
    <definedName name="hn" localSheetId="47" hidden="1">{"Riqfin97",#N/A,FALSE,"Tran";"Riqfinpro",#N/A,FALSE,"Tran"}</definedName>
    <definedName name="hn" localSheetId="5" hidden="1">{"Riqfin97",#N/A,FALSE,"Tran";"Riqfinpro",#N/A,FALSE,"Tran"}</definedName>
    <definedName name="hn" localSheetId="7" hidden="1">{"Riqfin97",#N/A,FALSE,"Tran";"Riqfinpro",#N/A,FALSE,"Tran"}</definedName>
    <definedName name="hn" localSheetId="8" hidden="1">{"Riqfin97",#N/A,FALSE,"Tran";"Riqfinpro",#N/A,FALSE,"Tran"}</definedName>
    <definedName name="hn" localSheetId="9" hidden="1">{"Riqfin97",#N/A,FALSE,"Tran";"Riqfinpro",#N/A,FALSE,"Tran"}</definedName>
    <definedName name="hn" hidden="1">{"Riqfin97",#N/A,FALSE,"Tran";"Riqfinpro",#N/A,FALSE,"Tran"}</definedName>
    <definedName name="hpu" localSheetId="1" hidden="1">{"Tab1",#N/A,FALSE,"P";"Tab2",#N/A,FALSE,"P"}</definedName>
    <definedName name="hpu" localSheetId="11" hidden="1">{"Tab1",#N/A,FALSE,"P";"Tab2",#N/A,FALSE,"P"}</definedName>
    <definedName name="hpu" localSheetId="2" hidden="1">{"Tab1",#N/A,FALSE,"P";"Tab2",#N/A,FALSE,"P"}</definedName>
    <definedName name="hpu" localSheetId="3" hidden="1">{"Tab1",#N/A,FALSE,"P";"Tab2",#N/A,FALSE,"P"}</definedName>
    <definedName name="hpu" localSheetId="34" hidden="1">{"Tab1",#N/A,FALSE,"P";"Tab2",#N/A,FALSE,"P"}</definedName>
    <definedName name="hpu" localSheetId="35" hidden="1">{"Tab1",#N/A,FALSE,"P";"Tab2",#N/A,FALSE,"P"}</definedName>
    <definedName name="hpu" localSheetId="4" hidden="1">{"Tab1",#N/A,FALSE,"P";"Tab2",#N/A,FALSE,"P"}</definedName>
    <definedName name="hpu" localSheetId="43" hidden="1">{"Tab1",#N/A,FALSE,"P";"Tab2",#N/A,FALSE,"P"}</definedName>
    <definedName name="hpu" localSheetId="47" hidden="1">{"Tab1",#N/A,FALSE,"P";"Tab2",#N/A,FALSE,"P"}</definedName>
    <definedName name="hpu" localSheetId="5" hidden="1">{"Tab1",#N/A,FALSE,"P";"Tab2",#N/A,FALSE,"P"}</definedName>
    <definedName name="hpu" localSheetId="7" hidden="1">{"Tab1",#N/A,FALSE,"P";"Tab2",#N/A,FALSE,"P"}</definedName>
    <definedName name="hpu" localSheetId="8" hidden="1">{"Tab1",#N/A,FALSE,"P";"Tab2",#N/A,FALSE,"P"}</definedName>
    <definedName name="hpu" localSheetId="9" hidden="1">{"Tab1",#N/A,FALSE,"P";"Tab2",#N/A,FALSE,"P"}</definedName>
    <definedName name="hpu" hidden="1">{"Tab1",#N/A,FALSE,"P";"Tab2",#N/A,FALSE,"P"}</definedName>
    <definedName name="ht" localSheetId="0" hidden="1">{"'előző év december'!$A$2:$CP$214"}</definedName>
    <definedName name="ht" localSheetId="1" hidden="1">{"'előző év december'!$A$2:$CP$214"}</definedName>
    <definedName name="ht" localSheetId="11" hidden="1">{"'előző év december'!$A$2:$CP$214"}</definedName>
    <definedName name="ht" localSheetId="12" hidden="1">{"'előző év december'!$A$2:$CP$214"}</definedName>
    <definedName name="ht" localSheetId="13" hidden="1">{"'előző év december'!$A$2:$CP$214"}</definedName>
    <definedName name="ht" localSheetId="14" hidden="1">{"'előző év december'!$A$2:$CP$214"}</definedName>
    <definedName name="ht" localSheetId="15" hidden="1">{"'előző év december'!$A$2:$CP$214"}</definedName>
    <definedName name="ht" localSheetId="16" hidden="1">{"'előző év december'!$A$2:$CP$214"}</definedName>
    <definedName name="ht" localSheetId="2" hidden="1">{"'előző év december'!$A$2:$CP$214"}</definedName>
    <definedName name="ht" localSheetId="20" hidden="1">{"'előző év december'!$A$2:$CP$214"}</definedName>
    <definedName name="ht" localSheetId="21" hidden="1">{"'előző év december'!$A$2:$CP$214"}</definedName>
    <definedName name="ht" localSheetId="22" hidden="1">{"'előző év december'!$A$2:$CP$214"}</definedName>
    <definedName name="ht" localSheetId="26" hidden="1">{"'előző év december'!$A$2:$CP$214"}</definedName>
    <definedName name="ht" localSheetId="3" hidden="1">{"'előző év december'!$A$2:$CP$214"}</definedName>
    <definedName name="ht" localSheetId="32" hidden="1">{"'előző év december'!$A$2:$CP$214"}</definedName>
    <definedName name="ht" localSheetId="33" hidden="1">{"'előző év december'!$A$2:$CP$214"}</definedName>
    <definedName name="ht" localSheetId="34" hidden="1">{"'előző év december'!$A$2:$CP$214"}</definedName>
    <definedName name="ht" localSheetId="35" hidden="1">{"'előző év december'!$A$2:$CP$214"}</definedName>
    <definedName name="ht" localSheetId="36" hidden="1">{"'előző év december'!$A$2:$CP$214"}</definedName>
    <definedName name="ht" localSheetId="39" hidden="1">{"'előző év december'!$A$2:$CP$214"}</definedName>
    <definedName name="ht" localSheetId="4" hidden="1">{"'előző év december'!$A$2:$CP$214"}</definedName>
    <definedName name="ht" localSheetId="40" hidden="1">{"'előző év december'!$A$2:$CP$214"}</definedName>
    <definedName name="ht" localSheetId="43" hidden="1">{"'előző év december'!$A$2:$CP$214"}</definedName>
    <definedName name="ht" localSheetId="47" hidden="1">{"'előző év december'!$A$2:$CP$214"}</definedName>
    <definedName name="ht" localSheetId="5" hidden="1">{"'előző év december'!$A$2:$CP$214"}</definedName>
    <definedName name="ht" localSheetId="6" hidden="1">{"'előző év december'!$A$2:$CP$214"}</definedName>
    <definedName name="ht" localSheetId="7" hidden="1">{"'előző év december'!$A$2:$CP$214"}</definedName>
    <definedName name="ht" localSheetId="8" hidden="1">{"'előző év december'!$A$2:$CP$214"}</definedName>
    <definedName name="ht" localSheetId="9" hidden="1">{"'előző év december'!$A$2:$CP$214"}</definedName>
    <definedName name="ht" hidden="1">{"'előző év december'!$A$2:$CP$214"}</definedName>
    <definedName name="HTML_CodePage" localSheetId="11" hidden="1">1250</definedName>
    <definedName name="HTML_CodePage" localSheetId="34" hidden="1">1250</definedName>
    <definedName name="HTML_CodePage" localSheetId="35" hidden="1">1250</definedName>
    <definedName name="HTML_CodePage" localSheetId="43" hidden="1">1250</definedName>
    <definedName name="HTML_CodePage" localSheetId="47" hidden="1">1250</definedName>
    <definedName name="HTML_CodePage" localSheetId="6" hidden="1">1250</definedName>
    <definedName name="HTML_CodePage" localSheetId="7" hidden="1">1250</definedName>
    <definedName name="HTML_CodePage" localSheetId="8" hidden="1">1250</definedName>
    <definedName name="HTML_CodePage" localSheetId="9" hidden="1">1250</definedName>
    <definedName name="HTML_CodePage" hidden="1">1252</definedName>
    <definedName name="HTML_Control" localSheetId="0" hidden="1">{"'S61'!$A$1:$K$49"}</definedName>
    <definedName name="HTML_Control" localSheetId="1" hidden="1">{"'S61'!$A$1:$K$49"}</definedName>
    <definedName name="HTML_Control" localSheetId="11" hidden="1">{"'előző év december'!$A$2:$CP$214"}</definedName>
    <definedName name="HTML_Control" localSheetId="12" hidden="1">{"'S61'!$A$1:$K$49"}</definedName>
    <definedName name="HTML_Control" localSheetId="13" hidden="1">{"'S61'!$A$1:$K$49"}</definedName>
    <definedName name="HTML_Control" localSheetId="14" hidden="1">{"'S61'!$A$1:$K$49"}</definedName>
    <definedName name="HTML_Control" localSheetId="15" hidden="1">{"'S61'!$A$1:$K$49"}</definedName>
    <definedName name="HTML_Control" localSheetId="16" hidden="1">{"'S61'!$A$1:$K$49"}</definedName>
    <definedName name="HTML_Control" localSheetId="2" hidden="1">{"'S61'!$A$1:$K$49"}</definedName>
    <definedName name="HTML_Control" localSheetId="20" hidden="1">{"'S61'!$A$1:$K$49"}</definedName>
    <definedName name="HTML_Control" localSheetId="21" hidden="1">{"'S61'!$A$1:$K$49"}</definedName>
    <definedName name="HTML_Control" localSheetId="22" hidden="1">{"'S61'!$A$1:$K$49"}</definedName>
    <definedName name="HTML_Control" localSheetId="26" hidden="1">{"'S61'!$A$1:$K$49"}</definedName>
    <definedName name="HTML_Control" localSheetId="3" hidden="1">{"'S61'!$A$1:$K$49"}</definedName>
    <definedName name="HTML_Control" localSheetId="32" hidden="1">{"'előző év december'!$A$2:$CP$214"}</definedName>
    <definedName name="HTML_Control" localSheetId="33" hidden="1">{"'S61'!$A$1:$K$49"}</definedName>
    <definedName name="HTML_Control" localSheetId="34" hidden="1">{"'előző év december'!$A$2:$CP$214"}</definedName>
    <definedName name="HTML_Control" localSheetId="35" hidden="1">{"'előző év december'!$A$2:$CP$214"}</definedName>
    <definedName name="HTML_Control" localSheetId="36" hidden="1">{"'S61'!$A$1:$K$49"}</definedName>
    <definedName name="HTML_Control" localSheetId="39" hidden="1">{"'S61'!$A$1:$K$49"}</definedName>
    <definedName name="HTML_Control" localSheetId="4" hidden="1">{"'S61'!$A$1:$K$49"}</definedName>
    <definedName name="HTML_Control" localSheetId="40" hidden="1">{"'S61'!$A$1:$K$49"}</definedName>
    <definedName name="HTML_Control" localSheetId="43" hidden="1">{"'előző év december'!$A$2:$CP$214"}</definedName>
    <definedName name="HTML_Control" localSheetId="47" hidden="1">{"'előző év december'!$A$2:$CP$214"}</definedName>
    <definedName name="HTML_Control" localSheetId="5" hidden="1">{"'S61'!$A$1:$K$49"}</definedName>
    <definedName name="HTML_Control" localSheetId="6" hidden="1">{"'előző év december'!$A$2:$CP$214"}</definedName>
    <definedName name="HTML_Control" localSheetId="7" hidden="1">{"'előző év december'!$A$2:$CP$214"}</definedName>
    <definedName name="HTML_Control" localSheetId="8" hidden="1">{"'előző év december'!$A$2:$CP$214"}</definedName>
    <definedName name="HTML_Control" localSheetId="9" hidden="1">{"'előző év december'!$A$2:$CP$214"}</definedName>
    <definedName name="HTML_Control" hidden="1">{"'S61'!$A$1:$K$49"}</definedName>
    <definedName name="HTML_Control_2" localSheetId="1" hidden="1">{"'web page'!$A$1:$G$48"}</definedName>
    <definedName name="HTML_Control_2" localSheetId="11" hidden="1">{"'web page'!$A$1:$G$48"}</definedName>
    <definedName name="HTML_Control_2" localSheetId="2" hidden="1">{"'web page'!$A$1:$G$48"}</definedName>
    <definedName name="HTML_Control_2" localSheetId="3" hidden="1">{"'web page'!$A$1:$G$48"}</definedName>
    <definedName name="HTML_Control_2" localSheetId="34" hidden="1">{"'web page'!$A$1:$G$48"}</definedName>
    <definedName name="HTML_Control_2" localSheetId="35" hidden="1">{"'web page'!$A$1:$G$48"}</definedName>
    <definedName name="HTML_Control_2" localSheetId="4" hidden="1">{"'web page'!$A$1:$G$48"}</definedName>
    <definedName name="HTML_Control_2" localSheetId="43" hidden="1">{"'web page'!$A$1:$G$48"}</definedName>
    <definedName name="HTML_Control_2" localSheetId="47" hidden="1">{"'web page'!$A$1:$G$48"}</definedName>
    <definedName name="HTML_Control_2" localSheetId="5" hidden="1">{"'web page'!$A$1:$G$48"}</definedName>
    <definedName name="HTML_Control_2" localSheetId="7" hidden="1">{"'web page'!$A$1:$G$48"}</definedName>
    <definedName name="HTML_Control_2" localSheetId="8" hidden="1">{"'web page'!$A$1:$G$48"}</definedName>
    <definedName name="HTML_Control_2" localSheetId="9" hidden="1">{"'web page'!$A$1:$G$48"}</definedName>
    <definedName name="HTML_Control_2" hidden="1">{"'web page'!$A$1:$G$48"}</definedName>
    <definedName name="HTML_Controll2" localSheetId="0" hidden="1">{"'előző év december'!$A$2:$CP$214"}</definedName>
    <definedName name="HTML_Controll2" localSheetId="1" hidden="1">{"'előző év december'!$A$2:$CP$214"}</definedName>
    <definedName name="HTML_Controll2" localSheetId="11" hidden="1">{"'előző év december'!$A$2:$CP$214"}</definedName>
    <definedName name="HTML_Controll2" localSheetId="12" hidden="1">{"'előző év december'!$A$2:$CP$214"}</definedName>
    <definedName name="HTML_Controll2" localSheetId="13" hidden="1">{"'előző év december'!$A$2:$CP$214"}</definedName>
    <definedName name="HTML_Controll2" localSheetId="14" hidden="1">{"'előző év december'!$A$2:$CP$214"}</definedName>
    <definedName name="HTML_Controll2" localSheetId="15" hidden="1">{"'előző év december'!$A$2:$CP$214"}</definedName>
    <definedName name="HTML_Controll2" localSheetId="16" hidden="1">{"'előző év december'!$A$2:$CP$214"}</definedName>
    <definedName name="HTML_Controll2" localSheetId="2" hidden="1">{"'előző év december'!$A$2:$CP$214"}</definedName>
    <definedName name="HTML_Controll2" localSheetId="20" hidden="1">{"'előző év december'!$A$2:$CP$214"}</definedName>
    <definedName name="HTML_Controll2" localSheetId="21" hidden="1">{"'előző év december'!$A$2:$CP$214"}</definedName>
    <definedName name="HTML_Controll2" localSheetId="22" hidden="1">{"'előző év december'!$A$2:$CP$214"}</definedName>
    <definedName name="HTML_Controll2" localSheetId="26" hidden="1">{"'előző év december'!$A$2:$CP$214"}</definedName>
    <definedName name="HTML_Controll2" localSheetId="3" hidden="1">{"'előző év december'!$A$2:$CP$214"}</definedName>
    <definedName name="HTML_Controll2" localSheetId="32" hidden="1">{"'előző év december'!$A$2:$CP$214"}</definedName>
    <definedName name="HTML_Controll2" localSheetId="33" hidden="1">{"'előző év december'!$A$2:$CP$214"}</definedName>
    <definedName name="HTML_Controll2" localSheetId="34" hidden="1">{"'előző év december'!$A$2:$CP$214"}</definedName>
    <definedName name="HTML_Controll2" localSheetId="35" hidden="1">{"'előző év december'!$A$2:$CP$214"}</definedName>
    <definedName name="HTML_Controll2" localSheetId="36" hidden="1">{"'előző év december'!$A$2:$CP$214"}</definedName>
    <definedName name="HTML_Controll2" localSheetId="39" hidden="1">{"'előző év december'!$A$2:$CP$214"}</definedName>
    <definedName name="HTML_Controll2" localSheetId="4" hidden="1">{"'előző év december'!$A$2:$CP$214"}</definedName>
    <definedName name="HTML_Controll2" localSheetId="40" hidden="1">{"'előző év december'!$A$2:$CP$214"}</definedName>
    <definedName name="HTML_Controll2" localSheetId="43" hidden="1">{"'előző év december'!$A$2:$CP$214"}</definedName>
    <definedName name="HTML_Controll2" localSheetId="47" hidden="1">{"'előző év december'!$A$2:$CP$214"}</definedName>
    <definedName name="HTML_Controll2" localSheetId="5" hidden="1">{"'előző év december'!$A$2:$CP$214"}</definedName>
    <definedName name="HTML_Controll2" localSheetId="6"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hidden="1">{"'előző év december'!$A$2:$CP$214"}</definedName>
    <definedName name="HTML_Description" hidden="1">""</definedName>
    <definedName name="HTML_Email" hidden="1">""</definedName>
    <definedName name="html_f" localSheetId="0" hidden="1">{"'előző év december'!$A$2:$CP$214"}</definedName>
    <definedName name="html_f" localSheetId="1" hidden="1">{"'előző év december'!$A$2:$CP$214"}</definedName>
    <definedName name="html_f" localSheetId="11" hidden="1">{"'előző év december'!$A$2:$CP$214"}</definedName>
    <definedName name="html_f" localSheetId="12" hidden="1">{"'előző év december'!$A$2:$CP$214"}</definedName>
    <definedName name="html_f" localSheetId="13" hidden="1">{"'előző év december'!$A$2:$CP$214"}</definedName>
    <definedName name="html_f" localSheetId="14" hidden="1">{"'előző év december'!$A$2:$CP$214"}</definedName>
    <definedName name="html_f" localSheetId="15" hidden="1">{"'előző év december'!$A$2:$CP$214"}</definedName>
    <definedName name="html_f" localSheetId="16" hidden="1">{"'előző év december'!$A$2:$CP$214"}</definedName>
    <definedName name="html_f" localSheetId="2" hidden="1">{"'előző év december'!$A$2:$CP$214"}</definedName>
    <definedName name="html_f" localSheetId="20" hidden="1">{"'előző év december'!$A$2:$CP$214"}</definedName>
    <definedName name="html_f" localSheetId="21" hidden="1">{"'előző év december'!$A$2:$CP$214"}</definedName>
    <definedName name="html_f" localSheetId="22" hidden="1">{"'előző év december'!$A$2:$CP$214"}</definedName>
    <definedName name="html_f" localSheetId="26" hidden="1">{"'előző év december'!$A$2:$CP$214"}</definedName>
    <definedName name="html_f" localSheetId="3" hidden="1">{"'előző év december'!$A$2:$CP$214"}</definedName>
    <definedName name="html_f" localSheetId="32" hidden="1">{"'előző év december'!$A$2:$CP$214"}</definedName>
    <definedName name="html_f" localSheetId="33" hidden="1">{"'előző év december'!$A$2:$CP$214"}</definedName>
    <definedName name="html_f" localSheetId="34" hidden="1">{"'előző év december'!$A$2:$CP$214"}</definedName>
    <definedName name="html_f" localSheetId="35" hidden="1">{"'előző év december'!$A$2:$CP$214"}</definedName>
    <definedName name="html_f" localSheetId="36" hidden="1">{"'előző év december'!$A$2:$CP$214"}</definedName>
    <definedName name="html_f" localSheetId="39" hidden="1">{"'előző év december'!$A$2:$CP$214"}</definedName>
    <definedName name="html_f" localSheetId="4" hidden="1">{"'előző év december'!$A$2:$CP$214"}</definedName>
    <definedName name="html_f" localSheetId="40" hidden="1">{"'előző év december'!$A$2:$CP$214"}</definedName>
    <definedName name="html_f" localSheetId="43" hidden="1">{"'előző év december'!$A$2:$CP$214"}</definedName>
    <definedName name="html_f" localSheetId="47" hidden="1">{"'előző év december'!$A$2:$CP$214"}</definedName>
    <definedName name="html_f" localSheetId="5" hidden="1">{"'előző év december'!$A$2:$CP$214"}</definedName>
    <definedName name="html_f" localSheetId="6"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hidden="1">{"'előző év december'!$A$2:$CP$214"}</definedName>
    <definedName name="HTML_Header" localSheetId="11" hidden="1">"előző év december"</definedName>
    <definedName name="HTML_Header" localSheetId="34" hidden="1">"előző év december"</definedName>
    <definedName name="HTML_Header" localSheetId="35" hidden="1">"előző év december"</definedName>
    <definedName name="HTML_Header" localSheetId="43" hidden="1">"előző év december"</definedName>
    <definedName name="HTML_Header" localSheetId="47" hidden="1">"előző év december"</definedName>
    <definedName name="HTML_Header" localSheetId="6" hidden="1">"előző év december"</definedName>
    <definedName name="HTML_Header" localSheetId="7" hidden="1">"előző év december"</definedName>
    <definedName name="HTML_Header" localSheetId="8" hidden="1">"előző év december"</definedName>
    <definedName name="HTML_Header" localSheetId="9" hidden="1">"előző év december"</definedName>
    <definedName name="HTML_Header" hidden="1">""</definedName>
    <definedName name="HTML_LastUpdate" localSheetId="11" hidden="1">"9/16/99"</definedName>
    <definedName name="HTML_LastUpdate" localSheetId="34" hidden="1">"9/16/99"</definedName>
    <definedName name="HTML_LastUpdate" localSheetId="35" hidden="1">"9/16/99"</definedName>
    <definedName name="HTML_LastUpdate" localSheetId="43" hidden="1">"9/16/99"</definedName>
    <definedName name="HTML_LastUpdate" localSheetId="47" hidden="1">"9/16/99"</definedName>
    <definedName name="HTML_LastUpdate" localSheetId="6" hidden="1">"9/16/99"</definedName>
    <definedName name="HTML_LastUpdate" localSheetId="7" hidden="1">"9/16/99"</definedName>
    <definedName name="HTML_LastUpdate" localSheetId="8" hidden="1">"9/16/99"</definedName>
    <definedName name="HTML_LastUpdate" localSheetId="9" hidden="1">"9/16/99"</definedName>
    <definedName name="HTML_LastUpdate" hidden="1">""</definedName>
    <definedName name="HTML_LineAfter" hidden="1">FALSE</definedName>
    <definedName name="HTML_LineBefore" hidden="1">FALSE</definedName>
    <definedName name="HTML_Name" localSheetId="11" hidden="1">"gasparj"</definedName>
    <definedName name="HTML_Name" localSheetId="34" hidden="1">"gasparj"</definedName>
    <definedName name="HTML_Name" localSheetId="35" hidden="1">"gasparj"</definedName>
    <definedName name="HTML_Name" localSheetId="43" hidden="1">"gasparj"</definedName>
    <definedName name="HTML_Name" localSheetId="47" hidden="1">"gasparj"</definedName>
    <definedName name="HTML_Name" localSheetId="6" hidden="1">"gasparj"</definedName>
    <definedName name="HTML_Name" localSheetId="7" hidden="1">"gasparj"</definedName>
    <definedName name="HTML_Name" localSheetId="8" hidden="1">"gasparj"</definedName>
    <definedName name="HTML_Name" localSheetId="9" hidden="1">"gasparj"</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localSheetId="11" hidden="1">"I:\Fogyar\CpiCSO\MyHTML.htm"</definedName>
    <definedName name="HTML_PathFile" localSheetId="34" hidden="1">"I:\Fogyar\CpiCSO\MyHTML.htm"</definedName>
    <definedName name="HTML_PathFile" localSheetId="35" hidden="1">"I:\Fogyar\CpiCSO\MyHTML.htm"</definedName>
    <definedName name="HTML_PathFile" localSheetId="43" hidden="1">"I:\Fogyar\CpiCSO\MyHTML.htm"</definedName>
    <definedName name="HTML_PathFile" localSheetId="47" hidden="1">"I:\Fogyar\CpiCSO\MyHTML.htm"</definedName>
    <definedName name="HTML_PathFile" localSheetId="6" hidden="1">"I:\Fogyar\CpiCSO\MyHTML.htm"</definedName>
    <definedName name="HTML_PathFile" localSheetId="7" hidden="1">"I:\Fogyar\CpiCSO\MyHTML.htm"</definedName>
    <definedName name="HTML_PathFile" localSheetId="8" hidden="1">"I:\Fogyar\CpiCSO\MyHTML.htm"</definedName>
    <definedName name="HTML_PathFile" localSheetId="9" hidden="1">"I:\Fogyar\CpiCSO\MyHTML.htm"</definedName>
    <definedName name="HTML_PathFile" hidden="1">"U:\Table Development\Final Versions in Excel\UK Standard Tables (including Armed Forces tables)\HTML Version\S061 New Version.htm"</definedName>
    <definedName name="HTML_PathTemplate" hidden="1">"C:\AsianDem\Database 98\Forecasts\HTMLTemp.htm"</definedName>
    <definedName name="HTML_Title" localSheetId="11" hidden="1">"CPI160total"</definedName>
    <definedName name="HTML_Title" localSheetId="34" hidden="1">"CPI160total"</definedName>
    <definedName name="HTML_Title" localSheetId="35" hidden="1">"CPI160total"</definedName>
    <definedName name="HTML_Title" localSheetId="43" hidden="1">"CPI160total"</definedName>
    <definedName name="HTML_Title" localSheetId="47" hidden="1">"CPI160total"</definedName>
    <definedName name="HTML_Title" localSheetId="6" hidden="1">"CPI160total"</definedName>
    <definedName name="HTML_Title" localSheetId="7" hidden="1">"CPI160total"</definedName>
    <definedName name="HTML_Title" localSheetId="8" hidden="1">"CPI160total"</definedName>
    <definedName name="HTML_Title" localSheetId="9" hidden="1">"CPI160total"</definedName>
    <definedName name="HTML_Title" hidden="1">""</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h" localSheetId="1" hidden="1">{"'Basic'!$A$1:$F$96"}</definedName>
    <definedName name="huh" localSheetId="11" hidden="1">{"'Basic'!$A$1:$F$96"}</definedName>
    <definedName name="huh" localSheetId="2" hidden="1">{"'Basic'!$A$1:$F$96"}</definedName>
    <definedName name="huh" localSheetId="3" hidden="1">{"'Basic'!$A$1:$F$96"}</definedName>
    <definedName name="huh" localSheetId="34" hidden="1">{"'Basic'!$A$1:$F$96"}</definedName>
    <definedName name="huh" localSheetId="35" hidden="1">{"'Basic'!$A$1:$F$96"}</definedName>
    <definedName name="huh" localSheetId="4" hidden="1">{"'Basic'!$A$1:$F$96"}</definedName>
    <definedName name="huh" localSheetId="43" hidden="1">{"'Basic'!$A$1:$F$96"}</definedName>
    <definedName name="huh" localSheetId="47" hidden="1">{"'Basic'!$A$1:$F$96"}</definedName>
    <definedName name="huh" localSheetId="5" hidden="1">{"'Basic'!$A$1:$F$96"}</definedName>
    <definedName name="huh" localSheetId="7" hidden="1">{"'Basic'!$A$1:$F$96"}</definedName>
    <definedName name="huh" localSheetId="8" hidden="1">{"'Basic'!$A$1:$F$96"}</definedName>
    <definedName name="huh" localSheetId="9" hidden="1">{"'Basic'!$A$1:$F$96"}</definedName>
    <definedName name="huh" hidden="1">{"'Basic'!$A$1:$F$96"}</definedName>
    <definedName name="hui" localSheetId="1" hidden="1">{"Tab1",#N/A,FALSE,"P";"Tab2",#N/A,FALSE,"P"}</definedName>
    <definedName name="hui" localSheetId="11" hidden="1">{"Tab1",#N/A,FALSE,"P";"Tab2",#N/A,FALSE,"P"}</definedName>
    <definedName name="hui" localSheetId="2" hidden="1">{"Tab1",#N/A,FALSE,"P";"Tab2",#N/A,FALSE,"P"}</definedName>
    <definedName name="hui" localSheetId="3" hidden="1">{"Tab1",#N/A,FALSE,"P";"Tab2",#N/A,FALSE,"P"}</definedName>
    <definedName name="hui" localSheetId="34" hidden="1">{"Tab1",#N/A,FALSE,"P";"Tab2",#N/A,FALSE,"P"}</definedName>
    <definedName name="hui" localSheetId="35" hidden="1">{"Tab1",#N/A,FALSE,"P";"Tab2",#N/A,FALSE,"P"}</definedName>
    <definedName name="hui" localSheetId="4" hidden="1">{"Tab1",#N/A,FALSE,"P";"Tab2",#N/A,FALSE,"P"}</definedName>
    <definedName name="hui" localSheetId="43" hidden="1">{"Tab1",#N/A,FALSE,"P";"Tab2",#N/A,FALSE,"P"}</definedName>
    <definedName name="hui" localSheetId="47" hidden="1">{"Tab1",#N/A,FALSE,"P";"Tab2",#N/A,FALSE,"P"}</definedName>
    <definedName name="hui" localSheetId="5" hidden="1">{"Tab1",#N/A,FALSE,"P";"Tab2",#N/A,FALSE,"P"}</definedName>
    <definedName name="hui" localSheetId="7" hidden="1">{"Tab1",#N/A,FALSE,"P";"Tab2",#N/A,FALSE,"P"}</definedName>
    <definedName name="hui" localSheetId="8" hidden="1">{"Tab1",#N/A,FALSE,"P";"Tab2",#N/A,FALSE,"P"}</definedName>
    <definedName name="hui" localSheetId="9" hidden="1">{"Tab1",#N/A,FALSE,"P";"Tab2",#N/A,FALSE,"P"}</definedName>
    <definedName name="hui" hidden="1">{"Tab1",#N/A,FALSE,"P";"Tab2",#N/A,FALSE,"P"}</definedName>
    <definedName name="huo" localSheetId="1" hidden="1">{"Tab1",#N/A,FALSE,"P";"Tab2",#N/A,FALSE,"P"}</definedName>
    <definedName name="huo" localSheetId="11" hidden="1">{"Tab1",#N/A,FALSE,"P";"Tab2",#N/A,FALSE,"P"}</definedName>
    <definedName name="huo" localSheetId="2" hidden="1">{"Tab1",#N/A,FALSE,"P";"Tab2",#N/A,FALSE,"P"}</definedName>
    <definedName name="huo" localSheetId="3" hidden="1">{"Tab1",#N/A,FALSE,"P";"Tab2",#N/A,FALSE,"P"}</definedName>
    <definedName name="huo" localSheetId="34" hidden="1">{"Tab1",#N/A,FALSE,"P";"Tab2",#N/A,FALSE,"P"}</definedName>
    <definedName name="huo" localSheetId="35" hidden="1">{"Tab1",#N/A,FALSE,"P";"Tab2",#N/A,FALSE,"P"}</definedName>
    <definedName name="huo" localSheetId="4" hidden="1">{"Tab1",#N/A,FALSE,"P";"Tab2",#N/A,FALSE,"P"}</definedName>
    <definedName name="huo" localSheetId="43" hidden="1">{"Tab1",#N/A,FALSE,"P";"Tab2",#N/A,FALSE,"P"}</definedName>
    <definedName name="huo" localSheetId="47" hidden="1">{"Tab1",#N/A,FALSE,"P";"Tab2",#N/A,FALSE,"P"}</definedName>
    <definedName name="huo" localSheetId="5" hidden="1">{"Tab1",#N/A,FALSE,"P";"Tab2",#N/A,FALSE,"P"}</definedName>
    <definedName name="huo" localSheetId="7" hidden="1">{"Tab1",#N/A,FALSE,"P";"Tab2",#N/A,FALSE,"P"}</definedName>
    <definedName name="huo" localSheetId="8" hidden="1">{"Tab1",#N/A,FALSE,"P";"Tab2",#N/A,FALSE,"P"}</definedName>
    <definedName name="huo" localSheetId="9" hidden="1">{"Tab1",#N/A,FALSE,"P";"Tab2",#N/A,FALSE,"P"}</definedName>
    <definedName name="huo" hidden="1">{"Tab1",#N/A,FALSE,"P";"Tab2",#N/A,FALSE,"P"}</definedName>
    <definedName name="ii" localSheetId="1" hidden="1">{"Tab1",#N/A,FALSE,"P";"Tab2",#N/A,FALSE,"P"}</definedName>
    <definedName name="ii" localSheetId="11" hidden="1">{"Tab1",#N/A,FALSE,"P";"Tab2",#N/A,FALSE,"P"}</definedName>
    <definedName name="ii" localSheetId="2" hidden="1">{"Tab1",#N/A,FALSE,"P";"Tab2",#N/A,FALSE,"P"}</definedName>
    <definedName name="ii" localSheetId="3" hidden="1">{"Tab1",#N/A,FALSE,"P";"Tab2",#N/A,FALSE,"P"}</definedName>
    <definedName name="ii" localSheetId="34" hidden="1">{"Tab1",#N/A,FALSE,"P";"Tab2",#N/A,FALSE,"P"}</definedName>
    <definedName name="ii" localSheetId="35" hidden="1">{"Tab1",#N/A,FALSE,"P";"Tab2",#N/A,FALSE,"P"}</definedName>
    <definedName name="ii" localSheetId="4" hidden="1">{"Tab1",#N/A,FALSE,"P";"Tab2",#N/A,FALSE,"P"}</definedName>
    <definedName name="ii" localSheetId="43" hidden="1">{"Tab1",#N/A,FALSE,"P";"Tab2",#N/A,FALSE,"P"}</definedName>
    <definedName name="ii" localSheetId="47" hidden="1">{"Tab1",#N/A,FALSE,"P";"Tab2",#N/A,FALSE,"P"}</definedName>
    <definedName name="ii" localSheetId="5" hidden="1">{"Tab1",#N/A,FALSE,"P";"Tab2",#N/A,FALSE,"P"}</definedName>
    <definedName name="ii" localSheetId="7" hidden="1">{"Tab1",#N/A,FALSE,"P";"Tab2",#N/A,FALSE,"P"}</definedName>
    <definedName name="ii" localSheetId="8" hidden="1">{"Tab1",#N/A,FALSE,"P";"Tab2",#N/A,FALSE,"P"}</definedName>
    <definedName name="ii" localSheetId="9" hidden="1">{"Tab1",#N/A,FALSE,"P";"Tab2",#N/A,FALSE,"P"}</definedName>
    <definedName name="ii" hidden="1">{"Tab1",#N/A,FALSE,"P";"Tab2",#N/A,FALSE,"P"}</definedName>
    <definedName name="ikjh" localSheetId="1" hidden="1">{"Riqfin97",#N/A,FALSE,"Tran";"Riqfinpro",#N/A,FALSE,"Tran"}</definedName>
    <definedName name="ikjh" localSheetId="11" hidden="1">{"Riqfin97",#N/A,FALSE,"Tran";"Riqfinpro",#N/A,FALSE,"Tran"}</definedName>
    <definedName name="ikjh" localSheetId="2" hidden="1">{"Riqfin97",#N/A,FALSE,"Tran";"Riqfinpro",#N/A,FALSE,"Tran"}</definedName>
    <definedName name="ikjh" localSheetId="3" hidden="1">{"Riqfin97",#N/A,FALSE,"Tran";"Riqfinpro",#N/A,FALSE,"Tran"}</definedName>
    <definedName name="ikjh" localSheetId="34" hidden="1">{"Riqfin97",#N/A,FALSE,"Tran";"Riqfinpro",#N/A,FALSE,"Tran"}</definedName>
    <definedName name="ikjh" localSheetId="35" hidden="1">{"Riqfin97",#N/A,FALSE,"Tran";"Riqfinpro",#N/A,FALSE,"Tran"}</definedName>
    <definedName name="ikjh" localSheetId="4" hidden="1">{"Riqfin97",#N/A,FALSE,"Tran";"Riqfinpro",#N/A,FALSE,"Tran"}</definedName>
    <definedName name="ikjh" localSheetId="43" hidden="1">{"Riqfin97",#N/A,FALSE,"Tran";"Riqfinpro",#N/A,FALSE,"Tran"}</definedName>
    <definedName name="ikjh" localSheetId="47" hidden="1">{"Riqfin97",#N/A,FALSE,"Tran";"Riqfinpro",#N/A,FALSE,"Tran"}</definedName>
    <definedName name="ikjh" localSheetId="5" hidden="1">{"Riqfin97",#N/A,FALSE,"Tran";"Riqfinpro",#N/A,FALSE,"Tran"}</definedName>
    <definedName name="ikjh" localSheetId="7" hidden="1">{"Riqfin97",#N/A,FALSE,"Tran";"Riqfinpro",#N/A,FALSE,"Tran"}</definedName>
    <definedName name="ikjh" localSheetId="8" hidden="1">{"Riqfin97",#N/A,FALSE,"Tran";"Riqfinpro",#N/A,FALSE,"Tran"}</definedName>
    <definedName name="ikjh" localSheetId="9" hidden="1">{"Riqfin97",#N/A,FALSE,"Tran";"Riqfinpro",#N/A,FALSE,"Tran"}</definedName>
    <definedName name="ikjh" hidden="1">{"Riqfin97",#N/A,FALSE,"Tran";"Riqfinpro",#N/A,FALSE,"Tran"}</definedName>
    <definedName name="ilo" localSheetId="1" hidden="1">{"Riqfin97",#N/A,FALSE,"Tran";"Riqfinpro",#N/A,FALSE,"Tran"}</definedName>
    <definedName name="ilo" localSheetId="11" hidden="1">{"Riqfin97",#N/A,FALSE,"Tran";"Riqfinpro",#N/A,FALSE,"Tran"}</definedName>
    <definedName name="ilo" localSheetId="2" hidden="1">{"Riqfin97",#N/A,FALSE,"Tran";"Riqfinpro",#N/A,FALSE,"Tran"}</definedName>
    <definedName name="ilo" localSheetId="3" hidden="1">{"Riqfin97",#N/A,FALSE,"Tran";"Riqfinpro",#N/A,FALSE,"Tran"}</definedName>
    <definedName name="ilo" localSheetId="34" hidden="1">{"Riqfin97",#N/A,FALSE,"Tran";"Riqfinpro",#N/A,FALSE,"Tran"}</definedName>
    <definedName name="ilo" localSheetId="35" hidden="1">{"Riqfin97",#N/A,FALSE,"Tran";"Riqfinpro",#N/A,FALSE,"Tran"}</definedName>
    <definedName name="ilo" localSheetId="4" hidden="1">{"Riqfin97",#N/A,FALSE,"Tran";"Riqfinpro",#N/A,FALSE,"Tran"}</definedName>
    <definedName name="ilo" localSheetId="43" hidden="1">{"Riqfin97",#N/A,FALSE,"Tran";"Riqfinpro",#N/A,FALSE,"Tran"}</definedName>
    <definedName name="ilo" localSheetId="47" hidden="1">{"Riqfin97",#N/A,FALSE,"Tran";"Riqfinpro",#N/A,FALSE,"Tran"}</definedName>
    <definedName name="ilo" localSheetId="5" hidden="1">{"Riqfin97",#N/A,FALSE,"Tran";"Riqfinpro",#N/A,FALSE,"Tran"}</definedName>
    <definedName name="ilo" localSheetId="7" hidden="1">{"Riqfin97",#N/A,FALSE,"Tran";"Riqfinpro",#N/A,FALSE,"Tran"}</definedName>
    <definedName name="ilo" localSheetId="8" hidden="1">{"Riqfin97",#N/A,FALSE,"Tran";"Riqfinpro",#N/A,FALSE,"Tran"}</definedName>
    <definedName name="ilo" localSheetId="9" hidden="1">{"Riqfin97",#N/A,FALSE,"Tran";"Riqfinpro",#N/A,FALSE,"Tran"}</definedName>
    <definedName name="ilo" hidden="1">{"Riqfin97",#N/A,FALSE,"Tran";"Riqfinpro",#N/A,FALSE,"Tran"}</definedName>
    <definedName name="ilu" localSheetId="1" hidden="1">{"Riqfin97",#N/A,FALSE,"Tran";"Riqfinpro",#N/A,FALSE,"Tran"}</definedName>
    <definedName name="ilu" localSheetId="11" hidden="1">{"Riqfin97",#N/A,FALSE,"Tran";"Riqfinpro",#N/A,FALSE,"Tran"}</definedName>
    <definedName name="ilu" localSheetId="2" hidden="1">{"Riqfin97",#N/A,FALSE,"Tran";"Riqfinpro",#N/A,FALSE,"Tran"}</definedName>
    <definedName name="ilu" localSheetId="3" hidden="1">{"Riqfin97",#N/A,FALSE,"Tran";"Riqfinpro",#N/A,FALSE,"Tran"}</definedName>
    <definedName name="ilu" localSheetId="34" hidden="1">{"Riqfin97",#N/A,FALSE,"Tran";"Riqfinpro",#N/A,FALSE,"Tran"}</definedName>
    <definedName name="ilu" localSheetId="35" hidden="1">{"Riqfin97",#N/A,FALSE,"Tran";"Riqfinpro",#N/A,FALSE,"Tran"}</definedName>
    <definedName name="ilu" localSheetId="4" hidden="1">{"Riqfin97",#N/A,FALSE,"Tran";"Riqfinpro",#N/A,FALSE,"Tran"}</definedName>
    <definedName name="ilu" localSheetId="43" hidden="1">{"Riqfin97",#N/A,FALSE,"Tran";"Riqfinpro",#N/A,FALSE,"Tran"}</definedName>
    <definedName name="ilu" localSheetId="47" hidden="1">{"Riqfin97",#N/A,FALSE,"Tran";"Riqfinpro",#N/A,FALSE,"Tran"}</definedName>
    <definedName name="ilu" localSheetId="5" hidden="1">{"Riqfin97",#N/A,FALSE,"Tran";"Riqfinpro",#N/A,FALSE,"Tran"}</definedName>
    <definedName name="ilu" localSheetId="7" hidden="1">{"Riqfin97",#N/A,FALSE,"Tran";"Riqfinpro",#N/A,FALSE,"Tran"}</definedName>
    <definedName name="ilu" localSheetId="8" hidden="1">{"Riqfin97",#N/A,FALSE,"Tran";"Riqfinpro",#N/A,FALSE,"Tran"}</definedName>
    <definedName name="ilu" localSheetId="9" hidden="1">{"Riqfin97",#N/A,FALSE,"Tran";"Riqfinpro",#N/A,FALSE,"Tran"}</definedName>
    <definedName name="ilu" hidden="1">{"Riqfin97",#N/A,FALSE,"Tran";"Riqfinpro",#N/A,FALSE,"Tran"}</definedName>
    <definedName name="input_in" localSheetId="1" hidden="1">{"TRADE_COMP",#N/A,FALSE,"TAB23APP";"BOP",#N/A,FALSE,"TAB6";"DOT",#N/A,FALSE,"TAB24APP";"EXTDEBT",#N/A,FALSE,"TAB25APP"}</definedName>
    <definedName name="input_in" localSheetId="11" hidden="1">{"TRADE_COMP",#N/A,FALSE,"TAB23APP";"BOP",#N/A,FALSE,"TAB6";"DOT",#N/A,FALSE,"TAB24APP";"EXTDEBT",#N/A,FALSE,"TAB25APP"}</definedName>
    <definedName name="input_in" localSheetId="2" hidden="1">{"TRADE_COMP",#N/A,FALSE,"TAB23APP";"BOP",#N/A,FALSE,"TAB6";"DOT",#N/A,FALSE,"TAB24APP";"EXTDEBT",#N/A,FALSE,"TAB25APP"}</definedName>
    <definedName name="input_in" localSheetId="3" hidden="1">{"TRADE_COMP",#N/A,FALSE,"TAB23APP";"BOP",#N/A,FALSE,"TAB6";"DOT",#N/A,FALSE,"TAB24APP";"EXTDEBT",#N/A,FALSE,"TAB25APP"}</definedName>
    <definedName name="input_in" localSheetId="34" hidden="1">{"TRADE_COMP",#N/A,FALSE,"TAB23APP";"BOP",#N/A,FALSE,"TAB6";"DOT",#N/A,FALSE,"TAB24APP";"EXTDEBT",#N/A,FALSE,"TAB25APP"}</definedName>
    <definedName name="input_in" localSheetId="35" hidden="1">{"TRADE_COMP",#N/A,FALSE,"TAB23APP";"BOP",#N/A,FALSE,"TAB6";"DOT",#N/A,FALSE,"TAB24APP";"EXTDEBT",#N/A,FALSE,"TAB25APP"}</definedName>
    <definedName name="input_in" localSheetId="4" hidden="1">{"TRADE_COMP",#N/A,FALSE,"TAB23APP";"BOP",#N/A,FALSE,"TAB6";"DOT",#N/A,FALSE,"TAB24APP";"EXTDEBT",#N/A,FALSE,"TAB25APP"}</definedName>
    <definedName name="input_in" localSheetId="43" hidden="1">{"TRADE_COMP",#N/A,FALSE,"TAB23APP";"BOP",#N/A,FALSE,"TAB6";"DOT",#N/A,FALSE,"TAB24APP";"EXTDEBT",#N/A,FALSE,"TAB25APP"}</definedName>
    <definedName name="input_in" localSheetId="47" hidden="1">{"TRADE_COMP",#N/A,FALSE,"TAB23APP";"BOP",#N/A,FALSE,"TAB6";"DOT",#N/A,FALSE,"TAB24APP";"EXTDEBT",#N/A,FALSE,"TAB25APP"}</definedName>
    <definedName name="input_in" localSheetId="5" hidden="1">{"TRADE_COMP",#N/A,FALSE,"TAB23APP";"BOP",#N/A,FALSE,"TAB6";"DOT",#N/A,FALSE,"TAB24APP";"EXTDEBT",#N/A,FALSE,"TAB25APP"}</definedName>
    <definedName name="input_in" localSheetId="7" hidden="1">{"TRADE_COMP",#N/A,FALSE,"TAB23APP";"BOP",#N/A,FALSE,"TAB6";"DOT",#N/A,FALSE,"TAB24APP";"EXTDEBT",#N/A,FALSE,"TAB25APP"}</definedName>
    <definedName name="input_in" localSheetId="8" hidden="1">{"TRADE_COMP",#N/A,FALSE,"TAB23APP";"BOP",#N/A,FALSE,"TAB6";"DOT",#N/A,FALSE,"TAB24APP";"EXTDEBT",#N/A,FALSE,"TAB25APP"}</definedName>
    <definedName name="input_in" localSheetId="9"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localSheetId="1" hidden="1">{#N/A,#N/A,FALSE,"B061196P";#N/A,#N/A,FALSE,"B061196";#N/A,#N/A,FALSE,"Relatório1";#N/A,#N/A,FALSE,"Relatório2";#N/A,#N/A,FALSE,"Relatório3";#N/A,#N/A,FALSE,"Relatório4 ";#N/A,#N/A,FALSE,"Relatório5";#N/A,#N/A,FALSE,"Relatório6";#N/A,#N/A,FALSE,"Relatório7";#N/A,#N/A,FALSE,"Relatório8"}</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localSheetId="2" hidden="1">{#N/A,#N/A,FALSE,"B061196P";#N/A,#N/A,FALSE,"B061196";#N/A,#N/A,FALSE,"Relatório1";#N/A,#N/A,FALSE,"Relatório2";#N/A,#N/A,FALSE,"Relatório3";#N/A,#N/A,FALSE,"Relatório4 ";#N/A,#N/A,FALSE,"Relatório5";#N/A,#N/A,FALSE,"Relatório6";#N/A,#N/A,FALSE,"Relatório7";#N/A,#N/A,FALSE,"Relatório8"}</definedName>
    <definedName name="JAN" localSheetId="3" hidden="1">{#N/A,#N/A,FALSE,"B061196P";#N/A,#N/A,FALSE,"B061196";#N/A,#N/A,FALSE,"Relatório1";#N/A,#N/A,FALSE,"Relatório2";#N/A,#N/A,FALSE,"Relatório3";#N/A,#N/A,FALSE,"Relatório4 ";#N/A,#N/A,FALSE,"Relatório5";#N/A,#N/A,FALSE,"Relatório6";#N/A,#N/A,FALSE,"Relatório7";#N/A,#N/A,FALSE,"Relatório8"}</definedName>
    <definedName name="JAN" localSheetId="34" hidden="1">{#N/A,#N/A,FALSE,"B061196P";#N/A,#N/A,FALSE,"B061196";#N/A,#N/A,FALSE,"Relatório1";#N/A,#N/A,FALSE,"Relatório2";#N/A,#N/A,FALSE,"Relatório3";#N/A,#N/A,FALSE,"Relatório4 ";#N/A,#N/A,FALSE,"Relatório5";#N/A,#N/A,FALSE,"Relatório6";#N/A,#N/A,FALSE,"Relatório7";#N/A,#N/A,FALSE,"Relatório8"}</definedName>
    <definedName name="JAN" localSheetId="35" hidden="1">{#N/A,#N/A,FALSE,"B061196P";#N/A,#N/A,FALSE,"B061196";#N/A,#N/A,FALSE,"Relatório1";#N/A,#N/A,FALSE,"Relatório2";#N/A,#N/A,FALSE,"Relatório3";#N/A,#N/A,FALSE,"Relatório4 ";#N/A,#N/A,FALSE,"Relatório5";#N/A,#N/A,FALSE,"Relatório6";#N/A,#N/A,FALSE,"Relatório7";#N/A,#N/A,FALSE,"Relatório8"}</definedName>
    <definedName name="JAN" localSheetId="4" hidden="1">{#N/A,#N/A,FALSE,"B061196P";#N/A,#N/A,FALSE,"B061196";#N/A,#N/A,FALSE,"Relatório1";#N/A,#N/A,FALSE,"Relatório2";#N/A,#N/A,FALSE,"Relatório3";#N/A,#N/A,FALSE,"Relatório4 ";#N/A,#N/A,FALSE,"Relatório5";#N/A,#N/A,FALSE,"Relatório6";#N/A,#N/A,FALSE,"Relatório7";#N/A,#N/A,FALSE,"Relatório8"}</definedName>
    <definedName name="JAN" localSheetId="43" hidden="1">{#N/A,#N/A,FALSE,"B061196P";#N/A,#N/A,FALSE,"B061196";#N/A,#N/A,FALSE,"Relatório1";#N/A,#N/A,FALSE,"Relatório2";#N/A,#N/A,FALSE,"Relatório3";#N/A,#N/A,FALSE,"Relatório4 ";#N/A,#N/A,FALSE,"Relatório5";#N/A,#N/A,FALSE,"Relatório6";#N/A,#N/A,FALSE,"Relatório7";#N/A,#N/A,FALSE,"Relatório8"}</definedName>
    <definedName name="JAN" localSheetId="47" hidden="1">{#N/A,#N/A,FALSE,"B061196P";#N/A,#N/A,FALSE,"B061196";#N/A,#N/A,FALSE,"Relatório1";#N/A,#N/A,FALSE,"Relatório2";#N/A,#N/A,FALSE,"Relatório3";#N/A,#N/A,FALSE,"Relatório4 ";#N/A,#N/A,FALSE,"Relatório5";#N/A,#N/A,FALSE,"Relatório6";#N/A,#N/A,FALSE,"Relatório7";#N/A,#N/A,FALSE,"Relatório8"}</definedName>
    <definedName name="JAN" localSheetId="5" hidden="1">{#N/A,#N/A,FALSE,"B061196P";#N/A,#N/A,FALSE,"B061196";#N/A,#N/A,FALSE,"Relatório1";#N/A,#N/A,FALSE,"Relatório2";#N/A,#N/A,FALSE,"Relatório3";#N/A,#N/A,FALSE,"Relatório4 ";#N/A,#N/A,FALSE,"Relatório5";#N/A,#N/A,FALSE,"Relatório6";#N/A,#N/A,FALSE,"Relatório7";#N/A,#N/A,FALSE,"Relatório8"}</definedName>
    <definedName name="JAN" localSheetId="7" hidden="1">{#N/A,#N/A,FALSE,"B061196P";#N/A,#N/A,FALSE,"B061196";#N/A,#N/A,FALSE,"Relatório1";#N/A,#N/A,FALSE,"Relatório2";#N/A,#N/A,FALSE,"Relatório3";#N/A,#N/A,FALSE,"Relatório4 ";#N/A,#N/A,FALSE,"Relatório5";#N/A,#N/A,FALSE,"Relatório6";#N/A,#N/A,FALSE,"Relatório7";#N/A,#N/A,FALSE,"Relatório8"}</definedName>
    <definedName name="JAN" localSheetId="8" hidden="1">{#N/A,#N/A,FALSE,"B061196P";#N/A,#N/A,FALSE,"B061196";#N/A,#N/A,FALSE,"Relatório1";#N/A,#N/A,FALSE,"Relatório2";#N/A,#N/A,FALSE,"Relatório3";#N/A,#N/A,FALSE,"Relatório4 ";#N/A,#N/A,FALSE,"Relatório5";#N/A,#N/A,FALSE,"Relatório6";#N/A,#N/A,FALSE,"Relatório7";#N/A,#N/A,FALSE,"Relatório8"}</definedName>
    <definedName name="JAN" localSheetId="9"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erry" localSheetId="1" hidden="1">#REF!</definedName>
    <definedName name="jerry" localSheetId="2" hidden="1">#REF!</definedName>
    <definedName name="jerry" localSheetId="3" hidden="1">#REF!</definedName>
    <definedName name="jerry" localSheetId="4" hidden="1">#REF!</definedName>
    <definedName name="jerry" localSheetId="5" hidden="1">#REF!</definedName>
    <definedName name="jerry" localSheetId="8" hidden="1">#REF!</definedName>
    <definedName name="jerry" hidden="1">#REF!</definedName>
    <definedName name="jerryb" localSheetId="1" hidden="1">#REF!</definedName>
    <definedName name="jerryb" localSheetId="2" hidden="1">#REF!</definedName>
    <definedName name="jerryb" localSheetId="3" hidden="1">#REF!</definedName>
    <definedName name="jerryb" localSheetId="4" hidden="1">#REF!</definedName>
    <definedName name="jerryb" localSheetId="5" hidden="1">#REF!</definedName>
    <definedName name="jerryb" localSheetId="8" hidden="1">#REF!</definedName>
    <definedName name="jerryb" hidden="1">#REF!</definedName>
    <definedName name="jgukg" localSheetId="1" hidden="1">{#N/A,#N/A,FALSE,"DOC";"TB_28",#N/A,FALSE,"FITB_28";"TB_91",#N/A,FALSE,"FITB_91";"TB_182",#N/A,FALSE,"FITB_182";"TB_273",#N/A,FALSE,"FITB_273";"TB_364",#N/A,FALSE,"FITB_364 ";"SUMMARY",#N/A,FALSE,"Summary"}</definedName>
    <definedName name="jgukg" localSheetId="11" hidden="1">{#N/A,#N/A,FALSE,"DOC";"TB_28",#N/A,FALSE,"FITB_28";"TB_91",#N/A,FALSE,"FITB_91";"TB_182",#N/A,FALSE,"FITB_182";"TB_273",#N/A,FALSE,"FITB_273";"TB_364",#N/A,FALSE,"FITB_364 ";"SUMMARY",#N/A,FALSE,"Summary"}</definedName>
    <definedName name="jgukg" localSheetId="2" hidden="1">{#N/A,#N/A,FALSE,"DOC";"TB_28",#N/A,FALSE,"FITB_28";"TB_91",#N/A,FALSE,"FITB_91";"TB_182",#N/A,FALSE,"FITB_182";"TB_273",#N/A,FALSE,"FITB_273";"TB_364",#N/A,FALSE,"FITB_364 ";"SUMMARY",#N/A,FALSE,"Summary"}</definedName>
    <definedName name="jgukg" localSheetId="3" hidden="1">{#N/A,#N/A,FALSE,"DOC";"TB_28",#N/A,FALSE,"FITB_28";"TB_91",#N/A,FALSE,"FITB_91";"TB_182",#N/A,FALSE,"FITB_182";"TB_273",#N/A,FALSE,"FITB_273";"TB_364",#N/A,FALSE,"FITB_364 ";"SUMMARY",#N/A,FALSE,"Summary"}</definedName>
    <definedName name="jgukg" localSheetId="34" hidden="1">{#N/A,#N/A,FALSE,"DOC";"TB_28",#N/A,FALSE,"FITB_28";"TB_91",#N/A,FALSE,"FITB_91";"TB_182",#N/A,FALSE,"FITB_182";"TB_273",#N/A,FALSE,"FITB_273";"TB_364",#N/A,FALSE,"FITB_364 ";"SUMMARY",#N/A,FALSE,"Summary"}</definedName>
    <definedName name="jgukg" localSheetId="35" hidden="1">{#N/A,#N/A,FALSE,"DOC";"TB_28",#N/A,FALSE,"FITB_28";"TB_91",#N/A,FALSE,"FITB_91";"TB_182",#N/A,FALSE,"FITB_182";"TB_273",#N/A,FALSE,"FITB_273";"TB_364",#N/A,FALSE,"FITB_364 ";"SUMMARY",#N/A,FALSE,"Summary"}</definedName>
    <definedName name="jgukg" localSheetId="4" hidden="1">{#N/A,#N/A,FALSE,"DOC";"TB_28",#N/A,FALSE,"FITB_28";"TB_91",#N/A,FALSE,"FITB_91";"TB_182",#N/A,FALSE,"FITB_182";"TB_273",#N/A,FALSE,"FITB_273";"TB_364",#N/A,FALSE,"FITB_364 ";"SUMMARY",#N/A,FALSE,"Summary"}</definedName>
    <definedName name="jgukg" localSheetId="43" hidden="1">{#N/A,#N/A,FALSE,"DOC";"TB_28",#N/A,FALSE,"FITB_28";"TB_91",#N/A,FALSE,"FITB_91";"TB_182",#N/A,FALSE,"FITB_182";"TB_273",#N/A,FALSE,"FITB_273";"TB_364",#N/A,FALSE,"FITB_364 ";"SUMMARY",#N/A,FALSE,"Summary"}</definedName>
    <definedName name="jgukg" localSheetId="47" hidden="1">{#N/A,#N/A,FALSE,"DOC";"TB_28",#N/A,FALSE,"FITB_28";"TB_91",#N/A,FALSE,"FITB_91";"TB_182",#N/A,FALSE,"FITB_182";"TB_273",#N/A,FALSE,"FITB_273";"TB_364",#N/A,FALSE,"FITB_364 ";"SUMMARY",#N/A,FALSE,"Summary"}</definedName>
    <definedName name="jgukg" localSheetId="5" hidden="1">{#N/A,#N/A,FALSE,"DOC";"TB_28",#N/A,FALSE,"FITB_28";"TB_91",#N/A,FALSE,"FITB_91";"TB_182",#N/A,FALSE,"FITB_182";"TB_273",#N/A,FALSE,"FITB_273";"TB_364",#N/A,FALSE,"FITB_364 ";"SUMMARY",#N/A,FALSE,"Summary"}</definedName>
    <definedName name="jgukg" localSheetId="7" hidden="1">{#N/A,#N/A,FALSE,"DOC";"TB_28",#N/A,FALSE,"FITB_28";"TB_91",#N/A,FALSE,"FITB_91";"TB_182",#N/A,FALSE,"FITB_182";"TB_273",#N/A,FALSE,"FITB_273";"TB_364",#N/A,FALSE,"FITB_364 ";"SUMMARY",#N/A,FALSE,"Summary"}</definedName>
    <definedName name="jgukg" localSheetId="8" hidden="1">{#N/A,#N/A,FALSE,"DOC";"TB_28",#N/A,FALSE,"FITB_28";"TB_91",#N/A,FALSE,"FITB_91";"TB_182",#N/A,FALSE,"FITB_182";"TB_273",#N/A,FALSE,"FITB_273";"TB_364",#N/A,FALSE,"FITB_364 ";"SUMMARY",#N/A,FALSE,"Summary"}</definedName>
    <definedName name="jgukg" localSheetId="9"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 hidden="1">{"MONA",#N/A,FALSE,"S"}</definedName>
    <definedName name="jhgf" localSheetId="11" hidden="1">{"MONA",#N/A,FALSE,"S"}</definedName>
    <definedName name="jhgf" localSheetId="2" hidden="1">{"MONA",#N/A,FALSE,"S"}</definedName>
    <definedName name="jhgf" localSheetId="3" hidden="1">{"MONA",#N/A,FALSE,"S"}</definedName>
    <definedName name="jhgf" localSheetId="34" hidden="1">{"MONA",#N/A,FALSE,"S"}</definedName>
    <definedName name="jhgf" localSheetId="35" hidden="1">{"MONA",#N/A,FALSE,"S"}</definedName>
    <definedName name="jhgf" localSheetId="4" hidden="1">{"MONA",#N/A,FALSE,"S"}</definedName>
    <definedName name="jhgf" localSheetId="43" hidden="1">{"MONA",#N/A,FALSE,"S"}</definedName>
    <definedName name="jhgf" localSheetId="47" hidden="1">{"MONA",#N/A,FALSE,"S"}</definedName>
    <definedName name="jhgf" localSheetId="5" hidden="1">{"MONA",#N/A,FALSE,"S"}</definedName>
    <definedName name="jhgf" localSheetId="7" hidden="1">{"MONA",#N/A,FALSE,"S"}</definedName>
    <definedName name="jhgf" localSheetId="8" hidden="1">{"MONA",#N/A,FALSE,"S"}</definedName>
    <definedName name="jhgf" localSheetId="9" hidden="1">{"MONA",#N/A,FALSE,"S"}</definedName>
    <definedName name="jhgf" hidden="1">{"MONA",#N/A,FALSE,"S"}</definedName>
    <definedName name="jhhhg" localSheetId="1" hidden="1">#REF!</definedName>
    <definedName name="jhhhg" localSheetId="11" hidden="1">#REF!</definedName>
    <definedName name="jhhhg" localSheetId="2" hidden="1">#REF!</definedName>
    <definedName name="jhhhg" localSheetId="3" hidden="1">#REF!</definedName>
    <definedName name="jhhhg" localSheetId="34" hidden="1">#REF!</definedName>
    <definedName name="jhhhg" localSheetId="35" hidden="1">#REF!</definedName>
    <definedName name="jhhhg" localSheetId="4" hidden="1">#REF!</definedName>
    <definedName name="jhhhg" localSheetId="43" hidden="1">#REF!</definedName>
    <definedName name="jhhhg" localSheetId="47" hidden="1">#REF!</definedName>
    <definedName name="jhhhg" localSheetId="5" hidden="1">#REF!</definedName>
    <definedName name="jhhhg" hidden="1">#REF!</definedName>
    <definedName name="JHI" localSheetId="1" hidden="1">{#N/A,#N/A,FALSE,"B061196P";#N/A,#N/A,FALSE,"B061196";#N/A,#N/A,FALSE,"Relatório1";#N/A,#N/A,FALSE,"Relatório2";#N/A,#N/A,FALSE,"Relatório3";#N/A,#N/A,FALSE,"Relatório4 ";#N/A,#N/A,FALSE,"Relatório5";#N/A,#N/A,FALSE,"Relatório6";#N/A,#N/A,FALSE,"Relatório7";#N/A,#N/A,FALSE,"Relatório8"}</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localSheetId="2" hidden="1">{#N/A,#N/A,FALSE,"B061196P";#N/A,#N/A,FALSE,"B061196";#N/A,#N/A,FALSE,"Relatório1";#N/A,#N/A,FALSE,"Relatório2";#N/A,#N/A,FALSE,"Relatório3";#N/A,#N/A,FALSE,"Relatório4 ";#N/A,#N/A,FALSE,"Relatório5";#N/A,#N/A,FALSE,"Relatório6";#N/A,#N/A,FALSE,"Relatório7";#N/A,#N/A,FALSE,"Relatório8"}</definedName>
    <definedName name="JHI" localSheetId="3" hidden="1">{#N/A,#N/A,FALSE,"B061196P";#N/A,#N/A,FALSE,"B061196";#N/A,#N/A,FALSE,"Relatório1";#N/A,#N/A,FALSE,"Relatório2";#N/A,#N/A,FALSE,"Relatório3";#N/A,#N/A,FALSE,"Relatório4 ";#N/A,#N/A,FALSE,"Relatório5";#N/A,#N/A,FALSE,"Relatório6";#N/A,#N/A,FALSE,"Relatório7";#N/A,#N/A,FALSE,"Relatório8"}</definedName>
    <definedName name="JHI" localSheetId="34" hidden="1">{#N/A,#N/A,FALSE,"B061196P";#N/A,#N/A,FALSE,"B061196";#N/A,#N/A,FALSE,"Relatório1";#N/A,#N/A,FALSE,"Relatório2";#N/A,#N/A,FALSE,"Relatório3";#N/A,#N/A,FALSE,"Relatório4 ";#N/A,#N/A,FALSE,"Relatório5";#N/A,#N/A,FALSE,"Relatório6";#N/A,#N/A,FALSE,"Relatório7";#N/A,#N/A,FALSE,"Relatório8"}</definedName>
    <definedName name="JHI" localSheetId="35" hidden="1">{#N/A,#N/A,FALSE,"B061196P";#N/A,#N/A,FALSE,"B061196";#N/A,#N/A,FALSE,"Relatório1";#N/A,#N/A,FALSE,"Relatório2";#N/A,#N/A,FALSE,"Relatório3";#N/A,#N/A,FALSE,"Relatório4 ";#N/A,#N/A,FALSE,"Relatório5";#N/A,#N/A,FALSE,"Relatório6";#N/A,#N/A,FALSE,"Relatório7";#N/A,#N/A,FALSE,"Relatório8"}</definedName>
    <definedName name="JHI" localSheetId="4" hidden="1">{#N/A,#N/A,FALSE,"B061196P";#N/A,#N/A,FALSE,"B061196";#N/A,#N/A,FALSE,"Relatório1";#N/A,#N/A,FALSE,"Relatório2";#N/A,#N/A,FALSE,"Relatório3";#N/A,#N/A,FALSE,"Relatório4 ";#N/A,#N/A,FALSE,"Relatório5";#N/A,#N/A,FALSE,"Relatório6";#N/A,#N/A,FALSE,"Relatório7";#N/A,#N/A,FALSE,"Relatório8"}</definedName>
    <definedName name="JHI" localSheetId="43" hidden="1">{#N/A,#N/A,FALSE,"B061196P";#N/A,#N/A,FALSE,"B061196";#N/A,#N/A,FALSE,"Relatório1";#N/A,#N/A,FALSE,"Relatório2";#N/A,#N/A,FALSE,"Relatório3";#N/A,#N/A,FALSE,"Relatório4 ";#N/A,#N/A,FALSE,"Relatório5";#N/A,#N/A,FALSE,"Relatório6";#N/A,#N/A,FALSE,"Relatório7";#N/A,#N/A,FALSE,"Relatório8"}</definedName>
    <definedName name="JHI" localSheetId="47" hidden="1">{#N/A,#N/A,FALSE,"B061196P";#N/A,#N/A,FALSE,"B061196";#N/A,#N/A,FALSE,"Relatório1";#N/A,#N/A,FALSE,"Relatório2";#N/A,#N/A,FALSE,"Relatório3";#N/A,#N/A,FALSE,"Relatório4 ";#N/A,#N/A,FALSE,"Relatório5";#N/A,#N/A,FALSE,"Relatório6";#N/A,#N/A,FALSE,"Relatório7";#N/A,#N/A,FALSE,"Relatório8"}</definedName>
    <definedName name="JHI" localSheetId="5" hidden="1">{#N/A,#N/A,FALSE,"B061196P";#N/A,#N/A,FALSE,"B061196";#N/A,#N/A,FALSE,"Relatório1";#N/A,#N/A,FALSE,"Relatório2";#N/A,#N/A,FALSE,"Relatório3";#N/A,#N/A,FALSE,"Relatório4 ";#N/A,#N/A,FALSE,"Relatório5";#N/A,#N/A,FALSE,"Relatório6";#N/A,#N/A,FALSE,"Relatório7";#N/A,#N/A,FALSE,"Relatório8"}</definedName>
    <definedName name="JHI" localSheetId="7" hidden="1">{#N/A,#N/A,FALSE,"B061196P";#N/A,#N/A,FALSE,"B061196";#N/A,#N/A,FALSE,"Relatório1";#N/A,#N/A,FALSE,"Relatório2";#N/A,#N/A,FALSE,"Relatório3";#N/A,#N/A,FALSE,"Relatório4 ";#N/A,#N/A,FALSE,"Relatório5";#N/A,#N/A,FALSE,"Relatório6";#N/A,#N/A,FALSE,"Relatório7";#N/A,#N/A,FALSE,"Relatório8"}</definedName>
    <definedName name="JHI" localSheetId="8" hidden="1">{#N/A,#N/A,FALSE,"B061196P";#N/A,#N/A,FALSE,"B061196";#N/A,#N/A,FALSE,"Relatório1";#N/A,#N/A,FALSE,"Relatório2";#N/A,#N/A,FALSE,"Relatório3";#N/A,#N/A,FALSE,"Relatório4 ";#N/A,#N/A,FALSE,"Relatório5";#N/A,#N/A,FALSE,"Relatório6";#N/A,#N/A,FALSE,"Relatório7";#N/A,#N/A,FALSE,"Relatório8"}</definedName>
    <definedName name="JHI" localSheetId="9"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localSheetId="2" hidden="1">{#N/A,#N/A,FALSE,"B061196P";#N/A,#N/A,FALSE,"B061196";#N/A,#N/A,FALSE,"Relatório1";#N/A,#N/A,FALSE,"Relatório2";#N/A,#N/A,FALSE,"Relatório3";#N/A,#N/A,FALSE,"Relatório4 ";#N/A,#N/A,FALSE,"Relatório5";#N/A,#N/A,FALSE,"Relatório6";#N/A,#N/A,FALSE,"Relatório7";#N/A,#N/A,FALSE,"Relatório8"}</definedName>
    <definedName name="JHY" localSheetId="3" hidden="1">{#N/A,#N/A,FALSE,"B061196P";#N/A,#N/A,FALSE,"B061196";#N/A,#N/A,FALSE,"Relatório1";#N/A,#N/A,FALSE,"Relatório2";#N/A,#N/A,FALSE,"Relatório3";#N/A,#N/A,FALSE,"Relatório4 ";#N/A,#N/A,FALSE,"Relatório5";#N/A,#N/A,FALSE,"Relatório6";#N/A,#N/A,FALSE,"Relatório7";#N/A,#N/A,FALSE,"Relatório8"}</definedName>
    <definedName name="JHY" localSheetId="34" hidden="1">{#N/A,#N/A,FALSE,"B061196P";#N/A,#N/A,FALSE,"B061196";#N/A,#N/A,FALSE,"Relatório1";#N/A,#N/A,FALSE,"Relatório2";#N/A,#N/A,FALSE,"Relatório3";#N/A,#N/A,FALSE,"Relatório4 ";#N/A,#N/A,FALSE,"Relatório5";#N/A,#N/A,FALSE,"Relatório6";#N/A,#N/A,FALSE,"Relatório7";#N/A,#N/A,FALSE,"Relatório8"}</definedName>
    <definedName name="JHY" localSheetId="35" hidden="1">{#N/A,#N/A,FALSE,"B061196P";#N/A,#N/A,FALSE,"B061196";#N/A,#N/A,FALSE,"Relatório1";#N/A,#N/A,FALSE,"Relatório2";#N/A,#N/A,FALSE,"Relatório3";#N/A,#N/A,FALSE,"Relatório4 ";#N/A,#N/A,FALSE,"Relatório5";#N/A,#N/A,FALSE,"Relatório6";#N/A,#N/A,FALSE,"Relatório7";#N/A,#N/A,FALSE,"Relatório8"}</definedName>
    <definedName name="JHY" localSheetId="4" hidden="1">{#N/A,#N/A,FALSE,"B061196P";#N/A,#N/A,FALSE,"B061196";#N/A,#N/A,FALSE,"Relatório1";#N/A,#N/A,FALSE,"Relatório2";#N/A,#N/A,FALSE,"Relatório3";#N/A,#N/A,FALSE,"Relatório4 ";#N/A,#N/A,FALSE,"Relatório5";#N/A,#N/A,FALSE,"Relatório6";#N/A,#N/A,FALSE,"Relatório7";#N/A,#N/A,FALSE,"Relatório8"}</definedName>
    <definedName name="JHY" localSheetId="43" hidden="1">{#N/A,#N/A,FALSE,"B061196P";#N/A,#N/A,FALSE,"B061196";#N/A,#N/A,FALSE,"Relatório1";#N/A,#N/A,FALSE,"Relatório2";#N/A,#N/A,FALSE,"Relatório3";#N/A,#N/A,FALSE,"Relatório4 ";#N/A,#N/A,FALSE,"Relatório5";#N/A,#N/A,FALSE,"Relatório6";#N/A,#N/A,FALSE,"Relatório7";#N/A,#N/A,FALSE,"Relatório8"}</definedName>
    <definedName name="JHY" localSheetId="47" hidden="1">{#N/A,#N/A,FALSE,"B061196P";#N/A,#N/A,FALSE,"B061196";#N/A,#N/A,FALSE,"Relatório1";#N/A,#N/A,FALSE,"Relatório2";#N/A,#N/A,FALSE,"Relatório3";#N/A,#N/A,FALSE,"Relatório4 ";#N/A,#N/A,FALSE,"Relatório5";#N/A,#N/A,FALSE,"Relatório6";#N/A,#N/A,FALSE,"Relatório7";#N/A,#N/A,FALSE,"Relatório8"}</definedName>
    <definedName name="JHY" localSheetId="5" hidden="1">{#N/A,#N/A,FALSE,"B061196P";#N/A,#N/A,FALSE,"B061196";#N/A,#N/A,FALSE,"Relatório1";#N/A,#N/A,FALSE,"Relatório2";#N/A,#N/A,FALSE,"Relatório3";#N/A,#N/A,FALSE,"Relatório4 ";#N/A,#N/A,FALSE,"Relatório5";#N/A,#N/A,FALSE,"Relatório6";#N/A,#N/A,FALSE,"Relatório7";#N/A,#N/A,FALSE,"Relatório8"}</definedName>
    <definedName name="JHY" localSheetId="7" hidden="1">{#N/A,#N/A,FALSE,"B061196P";#N/A,#N/A,FALSE,"B061196";#N/A,#N/A,FALSE,"Relatório1";#N/A,#N/A,FALSE,"Relatório2";#N/A,#N/A,FALSE,"Relatório3";#N/A,#N/A,FALSE,"Relatório4 ";#N/A,#N/A,FALSE,"Relatório5";#N/A,#N/A,FALSE,"Relatório6";#N/A,#N/A,FALSE,"Relatório7";#N/A,#N/A,FALSE,"Relatório8"}</definedName>
    <definedName name="JHY" localSheetId="8" hidden="1">{#N/A,#N/A,FALSE,"B061196P";#N/A,#N/A,FALSE,"B061196";#N/A,#N/A,FALSE,"Relatório1";#N/A,#N/A,FALSE,"Relatório2";#N/A,#N/A,FALSE,"Relatório3";#N/A,#N/A,FALSE,"Relatório4 ";#N/A,#N/A,FALSE,"Relatório5";#N/A,#N/A,FALSE,"Relatório6";#N/A,#N/A,FALSE,"Relatório7";#N/A,#N/A,FALSE,"Relatório8"}</definedName>
    <definedName name="JHY" localSheetId="9"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 hidden="1">{"Riqfin97",#N/A,FALSE,"Tran";"Riqfinpro",#N/A,FALSE,"Tran"}</definedName>
    <definedName name="jj" localSheetId="11" hidden="1">{"Riqfin97",#N/A,FALSE,"Tran";"Riqfinpro",#N/A,FALSE,"Tran"}</definedName>
    <definedName name="jj" localSheetId="2" hidden="1">{"Riqfin97",#N/A,FALSE,"Tran";"Riqfinpro",#N/A,FALSE,"Tran"}</definedName>
    <definedName name="jj" localSheetId="3" hidden="1">{"Riqfin97",#N/A,FALSE,"Tran";"Riqfinpro",#N/A,FALSE,"Tran"}</definedName>
    <definedName name="jj" localSheetId="34" hidden="1">{"Riqfin97",#N/A,FALSE,"Tran";"Riqfinpro",#N/A,FALSE,"Tran"}</definedName>
    <definedName name="jj" localSheetId="35" hidden="1">{"Riqfin97",#N/A,FALSE,"Tran";"Riqfinpro",#N/A,FALSE,"Tran"}</definedName>
    <definedName name="jj" localSheetId="4" hidden="1">{"Riqfin97",#N/A,FALSE,"Tran";"Riqfinpro",#N/A,FALSE,"Tran"}</definedName>
    <definedName name="jj" localSheetId="43" hidden="1">{"Riqfin97",#N/A,FALSE,"Tran";"Riqfinpro",#N/A,FALSE,"Tran"}</definedName>
    <definedName name="jj" localSheetId="47" hidden="1">{"Riqfin97",#N/A,FALSE,"Tran";"Riqfinpro",#N/A,FALSE,"Tran"}</definedName>
    <definedName name="jj" localSheetId="5" hidden="1">{"Riqfin97",#N/A,FALSE,"Tran";"Riqfinpro",#N/A,FALSE,"Tran"}</definedName>
    <definedName name="jj" localSheetId="7" hidden="1">{"Riqfin97",#N/A,FALSE,"Tran";"Riqfinpro",#N/A,FALSE,"Tran"}</definedName>
    <definedName name="jj" localSheetId="8" hidden="1">{"Riqfin97",#N/A,FALSE,"Tran";"Riqfinpro",#N/A,FALSE,"Tran"}</definedName>
    <definedName name="jj" localSheetId="9" hidden="1">{"Riqfin97",#N/A,FALSE,"Tran";"Riqfinpro",#N/A,FALSE,"Tran"}</definedName>
    <definedName name="jj" hidden="1">{"Riqfin97",#N/A,FALSE,"Tran";"Riqfinpro",#N/A,FALSE,"Tran"}</definedName>
    <definedName name="jjj" localSheetId="1" hidden="1">#REF!</definedName>
    <definedName name="jjj" localSheetId="11" hidden="1">#REF!</definedName>
    <definedName name="jjj" localSheetId="2" hidden="1">#REF!</definedName>
    <definedName name="jjj" localSheetId="3" hidden="1">#REF!</definedName>
    <definedName name="jjj" localSheetId="34" hidden="1">#REF!</definedName>
    <definedName name="jjj" localSheetId="35" hidden="1">#REF!</definedName>
    <definedName name="jjj" localSheetId="4" hidden="1">#REF!</definedName>
    <definedName name="jjj" localSheetId="43" hidden="1">#REF!</definedName>
    <definedName name="jjj" localSheetId="47" hidden="1">#REF!</definedName>
    <definedName name="jjj" localSheetId="5" hidden="1">#REF!</definedName>
    <definedName name="jjj" hidden="1">#REF!</definedName>
    <definedName name="jjjj" localSheetId="1" hidden="1">{"Tab1",#N/A,FALSE,"P";"Tab2",#N/A,FALSE,"P"}</definedName>
    <definedName name="jjjj" localSheetId="11" hidden="1">{"Tab1",#N/A,FALSE,"P";"Tab2",#N/A,FALSE,"P"}</definedName>
    <definedName name="jjjj" localSheetId="2" hidden="1">{"Tab1",#N/A,FALSE,"P";"Tab2",#N/A,FALSE,"P"}</definedName>
    <definedName name="jjjj" localSheetId="3" hidden="1">{"Tab1",#N/A,FALSE,"P";"Tab2",#N/A,FALSE,"P"}</definedName>
    <definedName name="jjjj" localSheetId="34" hidden="1">{"Tab1",#N/A,FALSE,"P";"Tab2",#N/A,FALSE,"P"}</definedName>
    <definedName name="jjjj" localSheetId="35" hidden="1">{"Tab1",#N/A,FALSE,"P";"Tab2",#N/A,FALSE,"P"}</definedName>
    <definedName name="jjjj" localSheetId="4" hidden="1">{"Tab1",#N/A,FALSE,"P";"Tab2",#N/A,FALSE,"P"}</definedName>
    <definedName name="jjjj" localSheetId="43" hidden="1">{"Tab1",#N/A,FALSE,"P";"Tab2",#N/A,FALSE,"P"}</definedName>
    <definedName name="jjjj" localSheetId="47" hidden="1">{"Tab1",#N/A,FALSE,"P";"Tab2",#N/A,FALSE,"P"}</definedName>
    <definedName name="jjjj" localSheetId="5" hidden="1">{"Tab1",#N/A,FALSE,"P";"Tab2",#N/A,FALSE,"P"}</definedName>
    <definedName name="jjjj" localSheetId="7" hidden="1">{"Tab1",#N/A,FALSE,"P";"Tab2",#N/A,FALSE,"P"}</definedName>
    <definedName name="jjjj" localSheetId="8" hidden="1">{"Tab1",#N/A,FALSE,"P";"Tab2",#N/A,FALSE,"P"}</definedName>
    <definedName name="jjjj" localSheetId="9" hidden="1">{"Tab1",#N/A,FALSE,"P";"Tab2",#N/A,FALSE,"P"}</definedName>
    <definedName name="jjjj" hidden="1">{"Tab1",#N/A,FALSE,"P";"Tab2",#N/A,FALSE,"P"}</definedName>
    <definedName name="jjjjjj" localSheetId="1" hidden="1">#REF!</definedName>
    <definedName name="jjjjjj" localSheetId="11" hidden="1">#REF!</definedName>
    <definedName name="jjjjjj" localSheetId="2" hidden="1">#REF!</definedName>
    <definedName name="jjjjjj" localSheetId="3" hidden="1">#REF!</definedName>
    <definedName name="jjjjjj" localSheetId="34" hidden="1">#REF!</definedName>
    <definedName name="jjjjjj" localSheetId="35" hidden="1">#REF!</definedName>
    <definedName name="jjjjjj" localSheetId="4" hidden="1">#REF!</definedName>
    <definedName name="jjjjjj" localSheetId="43" hidden="1">#REF!</definedName>
    <definedName name="jjjjjj" localSheetId="47" hidden="1">#REF!</definedName>
    <definedName name="jjjjjj" localSheetId="5" hidden="1">#REF!</definedName>
    <definedName name="jjjjjj" hidden="1">#REF!</definedName>
    <definedName name="jkbjkb" localSheetId="1" hidden="1">{"DEPOSITS",#N/A,FALSE,"COMML_MON";"LOANS",#N/A,FALSE,"COMML_MON"}</definedName>
    <definedName name="jkbjkb" localSheetId="11" hidden="1">{"DEPOSITS",#N/A,FALSE,"COMML_MON";"LOANS",#N/A,FALSE,"COMML_MON"}</definedName>
    <definedName name="jkbjkb" localSheetId="2" hidden="1">{"DEPOSITS",#N/A,FALSE,"COMML_MON";"LOANS",#N/A,FALSE,"COMML_MON"}</definedName>
    <definedName name="jkbjkb" localSheetId="3" hidden="1">{"DEPOSITS",#N/A,FALSE,"COMML_MON";"LOANS",#N/A,FALSE,"COMML_MON"}</definedName>
    <definedName name="jkbjkb" localSheetId="34" hidden="1">{"DEPOSITS",#N/A,FALSE,"COMML_MON";"LOANS",#N/A,FALSE,"COMML_MON"}</definedName>
    <definedName name="jkbjkb" localSheetId="35" hidden="1">{"DEPOSITS",#N/A,FALSE,"COMML_MON";"LOANS",#N/A,FALSE,"COMML_MON"}</definedName>
    <definedName name="jkbjkb" localSheetId="4" hidden="1">{"DEPOSITS",#N/A,FALSE,"COMML_MON";"LOANS",#N/A,FALSE,"COMML_MON"}</definedName>
    <definedName name="jkbjkb" localSheetId="43" hidden="1">{"DEPOSITS",#N/A,FALSE,"COMML_MON";"LOANS",#N/A,FALSE,"COMML_MON"}</definedName>
    <definedName name="jkbjkb" localSheetId="47" hidden="1">{"DEPOSITS",#N/A,FALSE,"COMML_MON";"LOANS",#N/A,FALSE,"COMML_MON"}</definedName>
    <definedName name="jkbjkb" localSheetId="5" hidden="1">{"DEPOSITS",#N/A,FALSE,"COMML_MON";"LOANS",#N/A,FALSE,"COMML_MON"}</definedName>
    <definedName name="jkbjkb" localSheetId="7" hidden="1">{"DEPOSITS",#N/A,FALSE,"COMML_MON";"LOANS",#N/A,FALSE,"COMML_MON"}</definedName>
    <definedName name="jkbjkb" localSheetId="8" hidden="1">{"DEPOSITS",#N/A,FALSE,"COMML_MON";"LOANS",#N/A,FALSE,"COMML_MON"}</definedName>
    <definedName name="jkbjkb" localSheetId="9" hidden="1">{"DEPOSITS",#N/A,FALSE,"COMML_MON";"LOANS",#N/A,FALSE,"COMML_MON"}</definedName>
    <definedName name="jkbjkb" hidden="1">{"DEPOSITS",#N/A,FALSE,"COMML_MON";"LOANS",#N/A,FALSE,"COMML_MON"}</definedName>
    <definedName name="ju" localSheetId="1" hidden="1">{#N/A,#N/A,FALSE,"slvsrtb1";#N/A,#N/A,FALSE,"slvsrtb2";#N/A,#N/A,FALSE,"slvsrtb3";#N/A,#N/A,FALSE,"slvsrtb4";#N/A,#N/A,FALSE,"slvsrtb5";#N/A,#N/A,FALSE,"slvsrtb6";#N/A,#N/A,FALSE,"slvsrtb7";#N/A,#N/A,FALSE,"slvsrtb8";#N/A,#N/A,FALSE,"slvsrtb9";#N/A,#N/A,FALSE,"slvsrtb10";#N/A,#N/A,FALSE,"slvsrtb12"}</definedName>
    <definedName name="ju" localSheetId="11" hidden="1">{#N/A,#N/A,FALSE,"slvsrtb1";#N/A,#N/A,FALSE,"slvsrtb2";#N/A,#N/A,FALSE,"slvsrtb3";#N/A,#N/A,FALSE,"slvsrtb4";#N/A,#N/A,FALSE,"slvsrtb5";#N/A,#N/A,FALSE,"slvsrtb6";#N/A,#N/A,FALSE,"slvsrtb7";#N/A,#N/A,FALSE,"slvsrtb8";#N/A,#N/A,FALSE,"slvsrtb9";#N/A,#N/A,FALSE,"slvsrtb10";#N/A,#N/A,FALSE,"slvsrtb12"}</definedName>
    <definedName name="ju" localSheetId="2" hidden="1">{#N/A,#N/A,FALSE,"slvsrtb1";#N/A,#N/A,FALSE,"slvsrtb2";#N/A,#N/A,FALSE,"slvsrtb3";#N/A,#N/A,FALSE,"slvsrtb4";#N/A,#N/A,FALSE,"slvsrtb5";#N/A,#N/A,FALSE,"slvsrtb6";#N/A,#N/A,FALSE,"slvsrtb7";#N/A,#N/A,FALSE,"slvsrtb8";#N/A,#N/A,FALSE,"slvsrtb9";#N/A,#N/A,FALSE,"slvsrtb10";#N/A,#N/A,FALSE,"slvsrtb12"}</definedName>
    <definedName name="ju" localSheetId="3" hidden="1">{#N/A,#N/A,FALSE,"slvsrtb1";#N/A,#N/A,FALSE,"slvsrtb2";#N/A,#N/A,FALSE,"slvsrtb3";#N/A,#N/A,FALSE,"slvsrtb4";#N/A,#N/A,FALSE,"slvsrtb5";#N/A,#N/A,FALSE,"slvsrtb6";#N/A,#N/A,FALSE,"slvsrtb7";#N/A,#N/A,FALSE,"slvsrtb8";#N/A,#N/A,FALSE,"slvsrtb9";#N/A,#N/A,FALSE,"slvsrtb10";#N/A,#N/A,FALSE,"slvsrtb12"}</definedName>
    <definedName name="ju" localSheetId="34" hidden="1">{#N/A,#N/A,FALSE,"slvsrtb1";#N/A,#N/A,FALSE,"slvsrtb2";#N/A,#N/A,FALSE,"slvsrtb3";#N/A,#N/A,FALSE,"slvsrtb4";#N/A,#N/A,FALSE,"slvsrtb5";#N/A,#N/A,FALSE,"slvsrtb6";#N/A,#N/A,FALSE,"slvsrtb7";#N/A,#N/A,FALSE,"slvsrtb8";#N/A,#N/A,FALSE,"slvsrtb9";#N/A,#N/A,FALSE,"slvsrtb10";#N/A,#N/A,FALSE,"slvsrtb12"}</definedName>
    <definedName name="ju" localSheetId="35" hidden="1">{#N/A,#N/A,FALSE,"slvsrtb1";#N/A,#N/A,FALSE,"slvsrtb2";#N/A,#N/A,FALSE,"slvsrtb3";#N/A,#N/A,FALSE,"slvsrtb4";#N/A,#N/A,FALSE,"slvsrtb5";#N/A,#N/A,FALSE,"slvsrtb6";#N/A,#N/A,FALSE,"slvsrtb7";#N/A,#N/A,FALSE,"slvsrtb8";#N/A,#N/A,FALSE,"slvsrtb9";#N/A,#N/A,FALSE,"slvsrtb10";#N/A,#N/A,FALSE,"slvsrtb12"}</definedName>
    <definedName name="ju" localSheetId="4" hidden="1">{#N/A,#N/A,FALSE,"slvsrtb1";#N/A,#N/A,FALSE,"slvsrtb2";#N/A,#N/A,FALSE,"slvsrtb3";#N/A,#N/A,FALSE,"slvsrtb4";#N/A,#N/A,FALSE,"slvsrtb5";#N/A,#N/A,FALSE,"slvsrtb6";#N/A,#N/A,FALSE,"slvsrtb7";#N/A,#N/A,FALSE,"slvsrtb8";#N/A,#N/A,FALSE,"slvsrtb9";#N/A,#N/A,FALSE,"slvsrtb10";#N/A,#N/A,FALSE,"slvsrtb12"}</definedName>
    <definedName name="ju" localSheetId="43" hidden="1">{#N/A,#N/A,FALSE,"slvsrtb1";#N/A,#N/A,FALSE,"slvsrtb2";#N/A,#N/A,FALSE,"slvsrtb3";#N/A,#N/A,FALSE,"slvsrtb4";#N/A,#N/A,FALSE,"slvsrtb5";#N/A,#N/A,FALSE,"slvsrtb6";#N/A,#N/A,FALSE,"slvsrtb7";#N/A,#N/A,FALSE,"slvsrtb8";#N/A,#N/A,FALSE,"slvsrtb9";#N/A,#N/A,FALSE,"slvsrtb10";#N/A,#N/A,FALSE,"slvsrtb12"}</definedName>
    <definedName name="ju" localSheetId="47" hidden="1">{#N/A,#N/A,FALSE,"slvsrtb1";#N/A,#N/A,FALSE,"slvsrtb2";#N/A,#N/A,FALSE,"slvsrtb3";#N/A,#N/A,FALSE,"slvsrtb4";#N/A,#N/A,FALSE,"slvsrtb5";#N/A,#N/A,FALSE,"slvsrtb6";#N/A,#N/A,FALSE,"slvsrtb7";#N/A,#N/A,FALSE,"slvsrtb8";#N/A,#N/A,FALSE,"slvsrtb9";#N/A,#N/A,FALSE,"slvsrtb10";#N/A,#N/A,FALSE,"slvsrtb12"}</definedName>
    <definedName name="ju" localSheetId="5" hidden="1">{#N/A,#N/A,FALSE,"slvsrtb1";#N/A,#N/A,FALSE,"slvsrtb2";#N/A,#N/A,FALSE,"slvsrtb3";#N/A,#N/A,FALSE,"slvsrtb4";#N/A,#N/A,FALSE,"slvsrtb5";#N/A,#N/A,FALSE,"slvsrtb6";#N/A,#N/A,FALSE,"slvsrtb7";#N/A,#N/A,FALSE,"slvsrtb8";#N/A,#N/A,FALSE,"slvsrtb9";#N/A,#N/A,FALSE,"slvsrtb10";#N/A,#N/A,FALSE,"slvsrtb12"}</definedName>
    <definedName name="ju" localSheetId="7" hidden="1">{#N/A,#N/A,FALSE,"slvsrtb1";#N/A,#N/A,FALSE,"slvsrtb2";#N/A,#N/A,FALSE,"slvsrtb3";#N/A,#N/A,FALSE,"slvsrtb4";#N/A,#N/A,FALSE,"slvsrtb5";#N/A,#N/A,FALSE,"slvsrtb6";#N/A,#N/A,FALSE,"slvsrtb7";#N/A,#N/A,FALSE,"slvsrtb8";#N/A,#N/A,FALSE,"slvsrtb9";#N/A,#N/A,FALSE,"slvsrtb10";#N/A,#N/A,FALSE,"slvsrtb12"}</definedName>
    <definedName name="ju" localSheetId="8" hidden="1">{#N/A,#N/A,FALSE,"slvsrtb1";#N/A,#N/A,FALSE,"slvsrtb2";#N/A,#N/A,FALSE,"slvsrtb3";#N/A,#N/A,FALSE,"slvsrtb4";#N/A,#N/A,FALSE,"slvsrtb5";#N/A,#N/A,FALSE,"slvsrtb6";#N/A,#N/A,FALSE,"slvsrtb7";#N/A,#N/A,FALSE,"slvsrtb8";#N/A,#N/A,FALSE,"slvsrtb9";#N/A,#N/A,FALSE,"slvsrtb10";#N/A,#N/A,FALSE,"slvsrtb12"}</definedName>
    <definedName name="ju" localSheetId="9"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 hidden="1">{"Riqfin97",#N/A,FALSE,"Tran";"Riqfinpro",#N/A,FALSE,"Tran"}</definedName>
    <definedName name="jui" localSheetId="11" hidden="1">{"Riqfin97",#N/A,FALSE,"Tran";"Riqfinpro",#N/A,FALSE,"Tran"}</definedName>
    <definedName name="jui" localSheetId="2" hidden="1">{"Riqfin97",#N/A,FALSE,"Tran";"Riqfinpro",#N/A,FALSE,"Tran"}</definedName>
    <definedName name="jui" localSheetId="3" hidden="1">{"Riqfin97",#N/A,FALSE,"Tran";"Riqfinpro",#N/A,FALSE,"Tran"}</definedName>
    <definedName name="jui" localSheetId="34" hidden="1">{"Riqfin97",#N/A,FALSE,"Tran";"Riqfinpro",#N/A,FALSE,"Tran"}</definedName>
    <definedName name="jui" localSheetId="35" hidden="1">{"Riqfin97",#N/A,FALSE,"Tran";"Riqfinpro",#N/A,FALSE,"Tran"}</definedName>
    <definedName name="jui" localSheetId="4" hidden="1">{"Riqfin97",#N/A,FALSE,"Tran";"Riqfinpro",#N/A,FALSE,"Tran"}</definedName>
    <definedName name="jui" localSheetId="43" hidden="1">{"Riqfin97",#N/A,FALSE,"Tran";"Riqfinpro",#N/A,FALSE,"Tran"}</definedName>
    <definedName name="jui" localSheetId="47" hidden="1">{"Riqfin97",#N/A,FALSE,"Tran";"Riqfinpro",#N/A,FALSE,"Tran"}</definedName>
    <definedName name="jui" localSheetId="5" hidden="1">{"Riqfin97",#N/A,FALSE,"Tran";"Riqfinpro",#N/A,FALSE,"Tran"}</definedName>
    <definedName name="jui" localSheetId="7" hidden="1">{"Riqfin97",#N/A,FALSE,"Tran";"Riqfinpro",#N/A,FALSE,"Tran"}</definedName>
    <definedName name="jui" localSheetId="8" hidden="1">{"Riqfin97",#N/A,FALSE,"Tran";"Riqfinpro",#N/A,FALSE,"Tran"}</definedName>
    <definedName name="jui" localSheetId="9" hidden="1">{"Riqfin97",#N/A,FALSE,"Tran";"Riqfinpro",#N/A,FALSE,"Tran"}</definedName>
    <definedName name="jui" hidden="1">{"Riqfin97",#N/A,FALSE,"Tran";"Riqfinpro",#N/A,FALSE,"Tran"}</definedName>
    <definedName name="junk" localSheetId="1" hidden="1">#REF!</definedName>
    <definedName name="junk" localSheetId="2" hidden="1">#REF!</definedName>
    <definedName name="junk" localSheetId="3" hidden="1">#REF!</definedName>
    <definedName name="junk" localSheetId="4" hidden="1">#REF!</definedName>
    <definedName name="junk" localSheetId="5" hidden="1">#REF!</definedName>
    <definedName name="junk" localSheetId="8" hidden="1">#REF!</definedName>
    <definedName name="junk" hidden="1">#REF!</definedName>
    <definedName name="junk1" localSheetId="1" hidden="1">#REF!</definedName>
    <definedName name="junk1" localSheetId="2" hidden="1">#REF!</definedName>
    <definedName name="junk1" localSheetId="3" hidden="1">#REF!</definedName>
    <definedName name="junk1" localSheetId="4" hidden="1">#REF!</definedName>
    <definedName name="junk1" localSheetId="5" hidden="1">#REF!</definedName>
    <definedName name="junk1" localSheetId="8" hidden="1">#REF!</definedName>
    <definedName name="junk1" hidden="1">#REF!</definedName>
    <definedName name="junk2" localSheetId="1" hidden="1">#REF!</definedName>
    <definedName name="junk2" localSheetId="2" hidden="1">#REF!</definedName>
    <definedName name="junk2" localSheetId="3" hidden="1">#REF!</definedName>
    <definedName name="junk2" localSheetId="4" hidden="1">#REF!</definedName>
    <definedName name="junk2" localSheetId="5" hidden="1">#REF!</definedName>
    <definedName name="junk2" localSheetId="8" hidden="1">#REF!</definedName>
    <definedName name="junk2" hidden="1">#REF!</definedName>
    <definedName name="junk3" localSheetId="8" hidden="1">#REF!</definedName>
    <definedName name="junk3" hidden="1">#REF!</definedName>
    <definedName name="juy" localSheetId="1" hidden="1">{"Tab1",#N/A,FALSE,"P";"Tab2",#N/A,FALSE,"P"}</definedName>
    <definedName name="juy" localSheetId="11" hidden="1">{"Tab1",#N/A,FALSE,"P";"Tab2",#N/A,FALSE,"P"}</definedName>
    <definedName name="juy" localSheetId="2" hidden="1">{"Tab1",#N/A,FALSE,"P";"Tab2",#N/A,FALSE,"P"}</definedName>
    <definedName name="juy" localSheetId="3" hidden="1">{"Tab1",#N/A,FALSE,"P";"Tab2",#N/A,FALSE,"P"}</definedName>
    <definedName name="juy" localSheetId="34" hidden="1">{"Tab1",#N/A,FALSE,"P";"Tab2",#N/A,FALSE,"P"}</definedName>
    <definedName name="juy" localSheetId="35" hidden="1">{"Tab1",#N/A,FALSE,"P";"Tab2",#N/A,FALSE,"P"}</definedName>
    <definedName name="juy" localSheetId="4" hidden="1">{"Tab1",#N/A,FALSE,"P";"Tab2",#N/A,FALSE,"P"}</definedName>
    <definedName name="juy" localSheetId="43" hidden="1">{"Tab1",#N/A,FALSE,"P";"Tab2",#N/A,FALSE,"P"}</definedName>
    <definedName name="juy" localSheetId="47" hidden="1">{"Tab1",#N/A,FALSE,"P";"Tab2",#N/A,FALSE,"P"}</definedName>
    <definedName name="juy" localSheetId="5" hidden="1">{"Tab1",#N/A,FALSE,"P";"Tab2",#N/A,FALSE,"P"}</definedName>
    <definedName name="juy" localSheetId="7" hidden="1">{"Tab1",#N/A,FALSE,"P";"Tab2",#N/A,FALSE,"P"}</definedName>
    <definedName name="juy" localSheetId="8" hidden="1">{"Tab1",#N/A,FALSE,"P";"Tab2",#N/A,FALSE,"P"}</definedName>
    <definedName name="juy" localSheetId="9" hidden="1">{"Tab1",#N/A,FALSE,"P";"Tab2",#N/A,FALSE,"P"}</definedName>
    <definedName name="juy" hidden="1">{"Tab1",#N/A,FALSE,"P";"Tab2",#N/A,FALSE,"P"}</definedName>
    <definedName name="k" localSheetId="11" hidden="1">{"Riqfin97",#N/A,FALSE,"Tran";"Riqfinpro",#N/A,FALSE,"Tran"}</definedName>
    <definedName name="k" localSheetId="34" hidden="1">{"Riqfin97",#N/A,FALSE,"Tran";"Riqfinpro",#N/A,FALSE,"Tran"}</definedName>
    <definedName name="k" localSheetId="35" hidden="1">{"Riqfin97",#N/A,FALSE,"Tran";"Riqfinpro",#N/A,FALSE,"Tran"}</definedName>
    <definedName name="k" localSheetId="43" hidden="1">{"Riqfin97",#N/A,FALSE,"Tran";"Riqfinpro",#N/A,FALSE,"Tran"}</definedName>
    <definedName name="k" localSheetId="47" hidden="1">{"Riqfin97",#N/A,FALSE,"Tran";"Riqfinpro",#N/A,FALSE,"Tran"}</definedName>
    <definedName name="Kamil" localSheetId="1" hidden="1">#REF!</definedName>
    <definedName name="Kamil" localSheetId="11" hidden="1">#REF!</definedName>
    <definedName name="Kamil" localSheetId="2" hidden="1">#REF!</definedName>
    <definedName name="Kamil" localSheetId="3" hidden="1">#REF!</definedName>
    <definedName name="Kamil" localSheetId="34" hidden="1">#REF!</definedName>
    <definedName name="Kamil" localSheetId="35" hidden="1">#REF!</definedName>
    <definedName name="Kamil" localSheetId="4" hidden="1">#REF!</definedName>
    <definedName name="Kamil" localSheetId="43" hidden="1">#REF!</definedName>
    <definedName name="Kamil" localSheetId="47" hidden="1">#REF!</definedName>
    <definedName name="Kamil" localSheetId="5" hidden="1">#REF!</definedName>
    <definedName name="Kamil" localSheetId="8" hidden="1">#REF!</definedName>
    <definedName name="Kamil" localSheetId="9" hidden="1">#REF!</definedName>
    <definedName name="Kamil" hidden="1">#REF!</definedName>
    <definedName name="kb" localSheetId="1" hidden="1">{"Riqfin97",#N/A,FALSE,"Tran";"Riqfinpro",#N/A,FALSE,"Tran"}</definedName>
    <definedName name="kb" localSheetId="11" hidden="1">{"Riqfin97",#N/A,FALSE,"Tran";"Riqfinpro",#N/A,FALSE,"Tran"}</definedName>
    <definedName name="kb" localSheetId="2" hidden="1">{"Riqfin97",#N/A,FALSE,"Tran";"Riqfinpro",#N/A,FALSE,"Tran"}</definedName>
    <definedName name="kb" localSheetId="3" hidden="1">{"Riqfin97",#N/A,FALSE,"Tran";"Riqfinpro",#N/A,FALSE,"Tran"}</definedName>
    <definedName name="kb" localSheetId="34" hidden="1">{"Riqfin97",#N/A,FALSE,"Tran";"Riqfinpro",#N/A,FALSE,"Tran"}</definedName>
    <definedName name="kb" localSheetId="35" hidden="1">{"Riqfin97",#N/A,FALSE,"Tran";"Riqfinpro",#N/A,FALSE,"Tran"}</definedName>
    <definedName name="kb" localSheetId="4" hidden="1">{"Riqfin97",#N/A,FALSE,"Tran";"Riqfinpro",#N/A,FALSE,"Tran"}</definedName>
    <definedName name="kb" localSheetId="43" hidden="1">{"Riqfin97",#N/A,FALSE,"Tran";"Riqfinpro",#N/A,FALSE,"Tran"}</definedName>
    <definedName name="kb" localSheetId="47" hidden="1">{"Riqfin97",#N/A,FALSE,"Tran";"Riqfinpro",#N/A,FALSE,"Tran"}</definedName>
    <definedName name="kb" localSheetId="5" hidden="1">{"Riqfin97",#N/A,FALSE,"Tran";"Riqfinpro",#N/A,FALSE,"Tran"}</definedName>
    <definedName name="kb" localSheetId="7" hidden="1">{"Riqfin97",#N/A,FALSE,"Tran";"Riqfinpro",#N/A,FALSE,"Tran"}</definedName>
    <definedName name="kb" localSheetId="8" hidden="1">{"Riqfin97",#N/A,FALSE,"Tran";"Riqfinpro",#N/A,FALSE,"Tran"}</definedName>
    <definedName name="kb" localSheetId="9" hidden="1">{"Riqfin97",#N/A,FALSE,"Tran";"Riqfinpro",#N/A,FALSE,"Tran"}</definedName>
    <definedName name="kb" hidden="1">{"Riqfin97",#N/A,FALSE,"Tran";"Riqfinpro",#N/A,FALSE,"Tran"}</definedName>
    <definedName name="kiki" localSheetId="0" hidden="1">{"'előző év december'!$A$2:$CP$214"}</definedName>
    <definedName name="kiki" localSheetId="1" hidden="1">{"'előző év december'!$A$2:$CP$214"}</definedName>
    <definedName name="kiki" localSheetId="11" hidden="1">{"'előző év december'!$A$2:$CP$214"}</definedName>
    <definedName name="kiki" localSheetId="13" hidden="1">{"'előző év december'!$A$2:$CP$214"}</definedName>
    <definedName name="kiki" localSheetId="14" hidden="1">{"'előző év december'!$A$2:$CP$214"}</definedName>
    <definedName name="kiki" localSheetId="15" hidden="1">{"'előző év december'!$A$2:$CP$214"}</definedName>
    <definedName name="kiki" localSheetId="16" hidden="1">{"'előző év december'!$A$2:$CP$214"}</definedName>
    <definedName name="kiki" localSheetId="2" hidden="1">{"'előző év december'!$A$2:$CP$214"}</definedName>
    <definedName name="kiki" localSheetId="20" hidden="1">{"'előző év december'!$A$2:$CP$214"}</definedName>
    <definedName name="kiki" localSheetId="21" hidden="1">{"'előző év december'!$A$2:$CP$214"}</definedName>
    <definedName name="kiki" localSheetId="3" hidden="1">{"'előző év december'!$A$2:$CP$214"}</definedName>
    <definedName name="kiki" localSheetId="32" hidden="1">{"'előző év december'!$A$2:$CP$214"}</definedName>
    <definedName name="kiki" localSheetId="34" hidden="1">{"'előző év december'!$A$2:$CP$214"}</definedName>
    <definedName name="kiki" localSheetId="35" hidden="1">{"'előző év december'!$A$2:$CP$214"}</definedName>
    <definedName name="kiki" localSheetId="36" hidden="1">{"'előző év december'!$A$2:$CP$214"}</definedName>
    <definedName name="kiki" localSheetId="4" hidden="1">{"'előző év december'!$A$2:$CP$214"}</definedName>
    <definedName name="kiki" localSheetId="43" hidden="1">{"'előző év december'!$A$2:$CP$214"}</definedName>
    <definedName name="kiki" localSheetId="47" hidden="1">{"'előző év december'!$A$2:$CP$214"}</definedName>
    <definedName name="kiki" localSheetId="5" hidden="1">{"'előző év december'!$A$2:$CP$214"}</definedName>
    <definedName name="kiki" localSheetId="6" hidden="1">{"'előző év december'!$A$2:$CP$214"}</definedName>
    <definedName name="kiki" localSheetId="7" hidden="1">{"'előző év december'!$A$2:$CP$214"}</definedName>
    <definedName name="kiki" localSheetId="8" hidden="1">{"'előző év december'!$A$2:$CP$214"}</definedName>
    <definedName name="kiki" localSheetId="9" hidden="1">{"'előző év december'!$A$2:$CP$214"}</definedName>
    <definedName name="kiki" hidden="1">{"'előző év december'!$A$2:$CP$214"}</definedName>
    <definedName name="kio" localSheetId="1" hidden="1">{"Tab1",#N/A,FALSE,"P";"Tab2",#N/A,FALSE,"P"}</definedName>
    <definedName name="kio" localSheetId="11" hidden="1">{"Tab1",#N/A,FALSE,"P";"Tab2",#N/A,FALSE,"P"}</definedName>
    <definedName name="kio" localSheetId="2" hidden="1">{"Tab1",#N/A,FALSE,"P";"Tab2",#N/A,FALSE,"P"}</definedName>
    <definedName name="kio" localSheetId="3" hidden="1">{"Tab1",#N/A,FALSE,"P";"Tab2",#N/A,FALSE,"P"}</definedName>
    <definedName name="kio" localSheetId="34" hidden="1">{"Tab1",#N/A,FALSE,"P";"Tab2",#N/A,FALSE,"P"}</definedName>
    <definedName name="kio" localSheetId="35" hidden="1">{"Tab1",#N/A,FALSE,"P";"Tab2",#N/A,FALSE,"P"}</definedName>
    <definedName name="kio" localSheetId="4" hidden="1">{"Tab1",#N/A,FALSE,"P";"Tab2",#N/A,FALSE,"P"}</definedName>
    <definedName name="kio" localSheetId="43" hidden="1">{"Tab1",#N/A,FALSE,"P";"Tab2",#N/A,FALSE,"P"}</definedName>
    <definedName name="kio" localSheetId="47" hidden="1">{"Tab1",#N/A,FALSE,"P";"Tab2",#N/A,FALSE,"P"}</definedName>
    <definedName name="kio" localSheetId="5" hidden="1">{"Tab1",#N/A,FALSE,"P";"Tab2",#N/A,FALSE,"P"}</definedName>
    <definedName name="kio" localSheetId="7" hidden="1">{"Tab1",#N/A,FALSE,"P";"Tab2",#N/A,FALSE,"P"}</definedName>
    <definedName name="kio" localSheetId="8" hidden="1">{"Tab1",#N/A,FALSE,"P";"Tab2",#N/A,FALSE,"P"}</definedName>
    <definedName name="kio" localSheetId="9" hidden="1">{"Tab1",#N/A,FALSE,"P";"Tab2",#N/A,FALSE,"P"}</definedName>
    <definedName name="kio" hidden="1">{"Tab1",#N/A,FALSE,"P";"Tab2",#N/A,FALSE,"P"}</definedName>
    <definedName name="kiu" localSheetId="1" hidden="1">{"Riqfin97",#N/A,FALSE,"Tran";"Riqfinpro",#N/A,FALSE,"Tran"}</definedName>
    <definedName name="kiu" localSheetId="11" hidden="1">{"Riqfin97",#N/A,FALSE,"Tran";"Riqfinpro",#N/A,FALSE,"Tran"}</definedName>
    <definedName name="kiu" localSheetId="2" hidden="1">{"Riqfin97",#N/A,FALSE,"Tran";"Riqfinpro",#N/A,FALSE,"Tran"}</definedName>
    <definedName name="kiu" localSheetId="3" hidden="1">{"Riqfin97",#N/A,FALSE,"Tran";"Riqfinpro",#N/A,FALSE,"Tran"}</definedName>
    <definedName name="kiu" localSheetId="34" hidden="1">{"Riqfin97",#N/A,FALSE,"Tran";"Riqfinpro",#N/A,FALSE,"Tran"}</definedName>
    <definedName name="kiu" localSheetId="35" hidden="1">{"Riqfin97",#N/A,FALSE,"Tran";"Riqfinpro",#N/A,FALSE,"Tran"}</definedName>
    <definedName name="kiu" localSheetId="4" hidden="1">{"Riqfin97",#N/A,FALSE,"Tran";"Riqfinpro",#N/A,FALSE,"Tran"}</definedName>
    <definedName name="kiu" localSheetId="43" hidden="1">{"Riqfin97",#N/A,FALSE,"Tran";"Riqfinpro",#N/A,FALSE,"Tran"}</definedName>
    <definedName name="kiu" localSheetId="47" hidden="1">{"Riqfin97",#N/A,FALSE,"Tran";"Riqfinpro",#N/A,FALSE,"Tran"}</definedName>
    <definedName name="kiu" localSheetId="5" hidden="1">{"Riqfin97",#N/A,FALSE,"Tran";"Riqfinpro",#N/A,FALSE,"Tran"}</definedName>
    <definedName name="kiu" localSheetId="7" hidden="1">{"Riqfin97",#N/A,FALSE,"Tran";"Riqfinpro",#N/A,FALSE,"Tran"}</definedName>
    <definedName name="kiu" localSheetId="8" hidden="1">{"Riqfin97",#N/A,FALSE,"Tran";"Riqfinpro",#N/A,FALSE,"Tran"}</definedName>
    <definedName name="kiu" localSheetId="9" hidden="1">{"Riqfin97",#N/A,FALSE,"Tran";"Riqfinpro",#N/A,FALSE,"Tran"}</definedName>
    <definedName name="kiu" hidden="1">{"Riqfin97",#N/A,FALSE,"Tran";"Riqfinpro",#N/A,FALSE,"Tran"}</definedName>
    <definedName name="kjas" localSheetId="1" hidden="1">{"Riqfin97",#N/A,FALSE,"Tran";"Riqfinpro",#N/A,FALSE,"Tran"}</definedName>
    <definedName name="kjas" localSheetId="11" hidden="1">{"Riqfin97",#N/A,FALSE,"Tran";"Riqfinpro",#N/A,FALSE,"Tran"}</definedName>
    <definedName name="kjas" localSheetId="2" hidden="1">{"Riqfin97",#N/A,FALSE,"Tran";"Riqfinpro",#N/A,FALSE,"Tran"}</definedName>
    <definedName name="kjas" localSheetId="3" hidden="1">{"Riqfin97",#N/A,FALSE,"Tran";"Riqfinpro",#N/A,FALSE,"Tran"}</definedName>
    <definedName name="kjas" localSheetId="34" hidden="1">{"Riqfin97",#N/A,FALSE,"Tran";"Riqfinpro",#N/A,FALSE,"Tran"}</definedName>
    <definedName name="kjas" localSheetId="35" hidden="1">{"Riqfin97",#N/A,FALSE,"Tran";"Riqfinpro",#N/A,FALSE,"Tran"}</definedName>
    <definedName name="kjas" localSheetId="4" hidden="1">{"Riqfin97",#N/A,FALSE,"Tran";"Riqfinpro",#N/A,FALSE,"Tran"}</definedName>
    <definedName name="kjas" localSheetId="43" hidden="1">{"Riqfin97",#N/A,FALSE,"Tran";"Riqfinpro",#N/A,FALSE,"Tran"}</definedName>
    <definedName name="kjas" localSheetId="47" hidden="1">{"Riqfin97",#N/A,FALSE,"Tran";"Riqfinpro",#N/A,FALSE,"Tran"}</definedName>
    <definedName name="kjas" localSheetId="5" hidden="1">{"Riqfin97",#N/A,FALSE,"Tran";"Riqfinpro",#N/A,FALSE,"Tran"}</definedName>
    <definedName name="kjas" localSheetId="7" hidden="1">{"Riqfin97",#N/A,FALSE,"Tran";"Riqfinpro",#N/A,FALSE,"Tran"}</definedName>
    <definedName name="kjas" localSheetId="8" hidden="1">{"Riqfin97",#N/A,FALSE,"Tran";"Riqfinpro",#N/A,FALSE,"Tran"}</definedName>
    <definedName name="kjas" localSheetId="9" hidden="1">{"Riqfin97",#N/A,FALSE,"Tran";"Riqfinpro",#N/A,FALSE,"Tran"}</definedName>
    <definedName name="kjas" hidden="1">{"Riqfin97",#N/A,FALSE,"Tran";"Riqfinpro",#N/A,FALSE,"Tran"}</definedName>
    <definedName name="kjg" localSheetId="1" hidden="1">{#N/A,#N/A,FALSE,"SimInp1";#N/A,#N/A,FALSE,"SimInp2";#N/A,#N/A,FALSE,"SimOut1";#N/A,#N/A,FALSE,"SimOut2";#N/A,#N/A,FALSE,"SimOut3";#N/A,#N/A,FALSE,"SimOut4";#N/A,#N/A,FALSE,"SimOut5"}</definedName>
    <definedName name="kjg" localSheetId="11" hidden="1">{#N/A,#N/A,FALSE,"SimInp1";#N/A,#N/A,FALSE,"SimInp2";#N/A,#N/A,FALSE,"SimOut1";#N/A,#N/A,FALSE,"SimOut2";#N/A,#N/A,FALSE,"SimOut3";#N/A,#N/A,FALSE,"SimOut4";#N/A,#N/A,FALSE,"SimOut5"}</definedName>
    <definedName name="kjg" localSheetId="2" hidden="1">{#N/A,#N/A,FALSE,"SimInp1";#N/A,#N/A,FALSE,"SimInp2";#N/A,#N/A,FALSE,"SimOut1";#N/A,#N/A,FALSE,"SimOut2";#N/A,#N/A,FALSE,"SimOut3";#N/A,#N/A,FALSE,"SimOut4";#N/A,#N/A,FALSE,"SimOut5"}</definedName>
    <definedName name="kjg" localSheetId="3" hidden="1">{#N/A,#N/A,FALSE,"SimInp1";#N/A,#N/A,FALSE,"SimInp2";#N/A,#N/A,FALSE,"SimOut1";#N/A,#N/A,FALSE,"SimOut2";#N/A,#N/A,FALSE,"SimOut3";#N/A,#N/A,FALSE,"SimOut4";#N/A,#N/A,FALSE,"SimOut5"}</definedName>
    <definedName name="kjg" localSheetId="34" hidden="1">{#N/A,#N/A,FALSE,"SimInp1";#N/A,#N/A,FALSE,"SimInp2";#N/A,#N/A,FALSE,"SimOut1";#N/A,#N/A,FALSE,"SimOut2";#N/A,#N/A,FALSE,"SimOut3";#N/A,#N/A,FALSE,"SimOut4";#N/A,#N/A,FALSE,"SimOut5"}</definedName>
    <definedName name="kjg" localSheetId="35" hidden="1">{#N/A,#N/A,FALSE,"SimInp1";#N/A,#N/A,FALSE,"SimInp2";#N/A,#N/A,FALSE,"SimOut1";#N/A,#N/A,FALSE,"SimOut2";#N/A,#N/A,FALSE,"SimOut3";#N/A,#N/A,FALSE,"SimOut4";#N/A,#N/A,FALSE,"SimOut5"}</definedName>
    <definedName name="kjg" localSheetId="4" hidden="1">{#N/A,#N/A,FALSE,"SimInp1";#N/A,#N/A,FALSE,"SimInp2";#N/A,#N/A,FALSE,"SimOut1";#N/A,#N/A,FALSE,"SimOut2";#N/A,#N/A,FALSE,"SimOut3";#N/A,#N/A,FALSE,"SimOut4";#N/A,#N/A,FALSE,"SimOut5"}</definedName>
    <definedName name="kjg" localSheetId="43" hidden="1">{#N/A,#N/A,FALSE,"SimInp1";#N/A,#N/A,FALSE,"SimInp2";#N/A,#N/A,FALSE,"SimOut1";#N/A,#N/A,FALSE,"SimOut2";#N/A,#N/A,FALSE,"SimOut3";#N/A,#N/A,FALSE,"SimOut4";#N/A,#N/A,FALSE,"SimOut5"}</definedName>
    <definedName name="kjg" localSheetId="47" hidden="1">{#N/A,#N/A,FALSE,"SimInp1";#N/A,#N/A,FALSE,"SimInp2";#N/A,#N/A,FALSE,"SimOut1";#N/A,#N/A,FALSE,"SimOut2";#N/A,#N/A,FALSE,"SimOut3";#N/A,#N/A,FALSE,"SimOut4";#N/A,#N/A,FALSE,"SimOut5"}</definedName>
    <definedName name="kjg" localSheetId="5" hidden="1">{#N/A,#N/A,FALSE,"SimInp1";#N/A,#N/A,FALSE,"SimInp2";#N/A,#N/A,FALSE,"SimOut1";#N/A,#N/A,FALSE,"SimOut2";#N/A,#N/A,FALSE,"SimOut3";#N/A,#N/A,FALSE,"SimOut4";#N/A,#N/A,FALSE,"SimOut5"}</definedName>
    <definedName name="kjg" localSheetId="7" hidden="1">{#N/A,#N/A,FALSE,"SimInp1";#N/A,#N/A,FALSE,"SimInp2";#N/A,#N/A,FALSE,"SimOut1";#N/A,#N/A,FALSE,"SimOut2";#N/A,#N/A,FALSE,"SimOut3";#N/A,#N/A,FALSE,"SimOut4";#N/A,#N/A,FALSE,"SimOut5"}</definedName>
    <definedName name="kjg" localSheetId="8" hidden="1">{#N/A,#N/A,FALSE,"SimInp1";#N/A,#N/A,FALSE,"SimInp2";#N/A,#N/A,FALSE,"SimOut1";#N/A,#N/A,FALSE,"SimOut2";#N/A,#N/A,FALSE,"SimOut3";#N/A,#N/A,FALSE,"SimOut4";#N/A,#N/A,FALSE,"SimOut5"}</definedName>
    <definedName name="kjg" localSheetId="9"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 hidden="1">{"BOP_TAB",#N/A,FALSE,"N";"MIDTERM_TAB",#N/A,FALSE,"O";"FUND_CRED",#N/A,FALSE,"P";"DEBT_TAB1",#N/A,FALSE,"Q";"DEBT_TAB2",#N/A,FALSE,"Q";"FORFIN_TAB1",#N/A,FALSE,"R";"FORFIN_TAB2",#N/A,FALSE,"R";"BOP_ANALY",#N/A,FALSE,"U"}</definedName>
    <definedName name="kjhg" localSheetId="11" hidden="1">{"BOP_TAB",#N/A,FALSE,"N";"MIDTERM_TAB",#N/A,FALSE,"O";"FUND_CRED",#N/A,FALSE,"P";"DEBT_TAB1",#N/A,FALSE,"Q";"DEBT_TAB2",#N/A,FALSE,"Q";"FORFIN_TAB1",#N/A,FALSE,"R";"FORFIN_TAB2",#N/A,FALSE,"R";"BOP_ANALY",#N/A,FALSE,"U"}</definedName>
    <definedName name="kjhg" localSheetId="2" hidden="1">{"BOP_TAB",#N/A,FALSE,"N";"MIDTERM_TAB",#N/A,FALSE,"O";"FUND_CRED",#N/A,FALSE,"P";"DEBT_TAB1",#N/A,FALSE,"Q";"DEBT_TAB2",#N/A,FALSE,"Q";"FORFIN_TAB1",#N/A,FALSE,"R";"FORFIN_TAB2",#N/A,FALSE,"R";"BOP_ANALY",#N/A,FALSE,"U"}</definedName>
    <definedName name="kjhg" localSheetId="3" hidden="1">{"BOP_TAB",#N/A,FALSE,"N";"MIDTERM_TAB",#N/A,FALSE,"O";"FUND_CRED",#N/A,FALSE,"P";"DEBT_TAB1",#N/A,FALSE,"Q";"DEBT_TAB2",#N/A,FALSE,"Q";"FORFIN_TAB1",#N/A,FALSE,"R";"FORFIN_TAB2",#N/A,FALSE,"R";"BOP_ANALY",#N/A,FALSE,"U"}</definedName>
    <definedName name="kjhg" localSheetId="34" hidden="1">{"BOP_TAB",#N/A,FALSE,"N";"MIDTERM_TAB",#N/A,FALSE,"O";"FUND_CRED",#N/A,FALSE,"P";"DEBT_TAB1",#N/A,FALSE,"Q";"DEBT_TAB2",#N/A,FALSE,"Q";"FORFIN_TAB1",#N/A,FALSE,"R";"FORFIN_TAB2",#N/A,FALSE,"R";"BOP_ANALY",#N/A,FALSE,"U"}</definedName>
    <definedName name="kjhg" localSheetId="35" hidden="1">{"BOP_TAB",#N/A,FALSE,"N";"MIDTERM_TAB",#N/A,FALSE,"O";"FUND_CRED",#N/A,FALSE,"P";"DEBT_TAB1",#N/A,FALSE,"Q";"DEBT_TAB2",#N/A,FALSE,"Q";"FORFIN_TAB1",#N/A,FALSE,"R";"FORFIN_TAB2",#N/A,FALSE,"R";"BOP_ANALY",#N/A,FALSE,"U"}</definedName>
    <definedName name="kjhg" localSheetId="4" hidden="1">{"BOP_TAB",#N/A,FALSE,"N";"MIDTERM_TAB",#N/A,FALSE,"O";"FUND_CRED",#N/A,FALSE,"P";"DEBT_TAB1",#N/A,FALSE,"Q";"DEBT_TAB2",#N/A,FALSE,"Q";"FORFIN_TAB1",#N/A,FALSE,"R";"FORFIN_TAB2",#N/A,FALSE,"R";"BOP_ANALY",#N/A,FALSE,"U"}</definedName>
    <definedName name="kjhg" localSheetId="43" hidden="1">{"BOP_TAB",#N/A,FALSE,"N";"MIDTERM_TAB",#N/A,FALSE,"O";"FUND_CRED",#N/A,FALSE,"P";"DEBT_TAB1",#N/A,FALSE,"Q";"DEBT_TAB2",#N/A,FALSE,"Q";"FORFIN_TAB1",#N/A,FALSE,"R";"FORFIN_TAB2",#N/A,FALSE,"R";"BOP_ANALY",#N/A,FALSE,"U"}</definedName>
    <definedName name="kjhg" localSheetId="47" hidden="1">{"BOP_TAB",#N/A,FALSE,"N";"MIDTERM_TAB",#N/A,FALSE,"O";"FUND_CRED",#N/A,FALSE,"P";"DEBT_TAB1",#N/A,FALSE,"Q";"DEBT_TAB2",#N/A,FALSE,"Q";"FORFIN_TAB1",#N/A,FALSE,"R";"FORFIN_TAB2",#N/A,FALSE,"R";"BOP_ANALY",#N/A,FALSE,"U"}</definedName>
    <definedName name="kjhg" localSheetId="5" hidden="1">{"BOP_TAB",#N/A,FALSE,"N";"MIDTERM_TAB",#N/A,FALSE,"O";"FUND_CRED",#N/A,FALSE,"P";"DEBT_TAB1",#N/A,FALSE,"Q";"DEBT_TAB2",#N/A,FALSE,"Q";"FORFIN_TAB1",#N/A,FALSE,"R";"FORFIN_TAB2",#N/A,FALSE,"R";"BOP_ANALY",#N/A,FALSE,"U"}</definedName>
    <definedName name="kjhg" localSheetId="7" hidden="1">{"BOP_TAB",#N/A,FALSE,"N";"MIDTERM_TAB",#N/A,FALSE,"O";"FUND_CRED",#N/A,FALSE,"P";"DEBT_TAB1",#N/A,FALSE,"Q";"DEBT_TAB2",#N/A,FALSE,"Q";"FORFIN_TAB1",#N/A,FALSE,"R";"FORFIN_TAB2",#N/A,FALSE,"R";"BOP_ANALY",#N/A,FALSE,"U"}</definedName>
    <definedName name="kjhg" localSheetId="8" hidden="1">{"BOP_TAB",#N/A,FALSE,"N";"MIDTERM_TAB",#N/A,FALSE,"O";"FUND_CRED",#N/A,FALSE,"P";"DEBT_TAB1",#N/A,FALSE,"Q";"DEBT_TAB2",#N/A,FALSE,"Q";"FORFIN_TAB1",#N/A,FALSE,"R";"FORFIN_TAB2",#N/A,FALSE,"R";"BOP_ANALY",#N/A,FALSE,"U"}</definedName>
    <definedName name="kjhg" localSheetId="9"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1" hidden="1">#REF!</definedName>
    <definedName name="kjhkjk" localSheetId="13" hidden="1">#REF!</definedName>
    <definedName name="kjhkjk" localSheetId="2" hidden="1">#REF!</definedName>
    <definedName name="kjhkjk" localSheetId="20" hidden="1">#REF!</definedName>
    <definedName name="kjhkjk" localSheetId="3" hidden="1">#REF!</definedName>
    <definedName name="kjhkjk" localSheetId="35" hidden="1">#REF!</definedName>
    <definedName name="kjhkjk" localSheetId="4" hidden="1">#REF!</definedName>
    <definedName name="kjhkjk" localSheetId="43" hidden="1">#REF!</definedName>
    <definedName name="kjhkjk" localSheetId="47" hidden="1">#REF!</definedName>
    <definedName name="kjhkjk" localSheetId="5" hidden="1">#REF!</definedName>
    <definedName name="kjhkjk" localSheetId="6" hidden="1">#REF!</definedName>
    <definedName name="kjhkjk" localSheetId="7" hidden="1">#REF!</definedName>
    <definedName name="kjhkjk" localSheetId="8" hidden="1">#REF!</definedName>
    <definedName name="kjhkjk" localSheetId="9" hidden="1">#REF!</definedName>
    <definedName name="kjhkjk" hidden="1">#REF!</definedName>
    <definedName name="kjkj" localSheetId="1" hidden="1">{"Main Economic Indicators",#N/A,FALSE,"C"}</definedName>
    <definedName name="kjkj" localSheetId="11" hidden="1">{"Main Economic Indicators",#N/A,FALSE,"C"}</definedName>
    <definedName name="kjkj" localSheetId="2" hidden="1">{"Main Economic Indicators",#N/A,FALSE,"C"}</definedName>
    <definedName name="kjkj" localSheetId="3" hidden="1">{"Main Economic Indicators",#N/A,FALSE,"C"}</definedName>
    <definedName name="kjkj" localSheetId="34" hidden="1">{"Main Economic Indicators",#N/A,FALSE,"C"}</definedName>
    <definedName name="kjkj" localSheetId="35" hidden="1">{"Main Economic Indicators",#N/A,FALSE,"C"}</definedName>
    <definedName name="kjkj" localSheetId="4" hidden="1">{"Main Economic Indicators",#N/A,FALSE,"C"}</definedName>
    <definedName name="kjkj" localSheetId="43" hidden="1">{"Main Economic Indicators",#N/A,FALSE,"C"}</definedName>
    <definedName name="kjkj" localSheetId="47" hidden="1">{"Main Economic Indicators",#N/A,FALSE,"C"}</definedName>
    <definedName name="kjkj" localSheetId="5" hidden="1">{"Main Economic Indicators",#N/A,FALSE,"C"}</definedName>
    <definedName name="kjkj" localSheetId="7" hidden="1">{"Main Economic Indicators",#N/A,FALSE,"C"}</definedName>
    <definedName name="kjkj" localSheetId="8" hidden="1">{"Main Economic Indicators",#N/A,FALSE,"C"}</definedName>
    <definedName name="kjkj" localSheetId="9" hidden="1">{"Main Economic Indicators",#N/A,FALSE,"C"}</definedName>
    <definedName name="kjkj" hidden="1">{"Main Economic Indicators",#N/A,FALSE,"C"}</definedName>
    <definedName name="kk" localSheetId="1" hidden="1">{"'előző év december'!$A$2:$CP$214"}</definedName>
    <definedName name="kk" localSheetId="11" hidden="1">{"'előző év december'!$A$2:$CP$214"}</definedName>
    <definedName name="kk" localSheetId="2" hidden="1">{"'előző év december'!$A$2:$CP$214"}</definedName>
    <definedName name="kk" localSheetId="3" hidden="1">{"'előző év december'!$A$2:$CP$214"}</definedName>
    <definedName name="kk" localSheetId="34" hidden="1">{"'előző év december'!$A$2:$CP$214"}</definedName>
    <definedName name="kk" localSheetId="35" hidden="1">{"'előző év december'!$A$2:$CP$214"}</definedName>
    <definedName name="kk" localSheetId="4" hidden="1">{"'előző év december'!$A$2:$CP$214"}</definedName>
    <definedName name="kk" localSheetId="43" hidden="1">{"'előző év december'!$A$2:$CP$214"}</definedName>
    <definedName name="kk" localSheetId="47" hidden="1">{"'előző év december'!$A$2:$CP$214"}</definedName>
    <definedName name="kk" localSheetId="5" hidden="1">{"'előző év december'!$A$2:$CP$214"}</definedName>
    <definedName name="kk" localSheetId="7" hidden="1">{"'előző év december'!$A$2:$CP$214"}</definedName>
    <definedName name="kk" localSheetId="8" hidden="1">{"'előző év december'!$A$2:$CP$214"}</definedName>
    <definedName name="kk" localSheetId="9" hidden="1">{"'előző év december'!$A$2:$CP$214"}</definedName>
    <definedName name="kk" hidden="1">{"'előző év december'!$A$2:$CP$214"}</definedName>
    <definedName name="kkk" localSheetId="1" hidden="1">{"Tab1",#N/A,FALSE,"P";"Tab2",#N/A,FALSE,"P"}</definedName>
    <definedName name="kkk" localSheetId="11" hidden="1">{"Tab1",#N/A,FALSE,"P";"Tab2",#N/A,FALSE,"P"}</definedName>
    <definedName name="kkk" localSheetId="2" hidden="1">{"Tab1",#N/A,FALSE,"P";"Tab2",#N/A,FALSE,"P"}</definedName>
    <definedName name="kkk" localSheetId="3" hidden="1">{"Tab1",#N/A,FALSE,"P";"Tab2",#N/A,FALSE,"P"}</definedName>
    <definedName name="kkk" localSheetId="34" hidden="1">{"Tab1",#N/A,FALSE,"P";"Tab2",#N/A,FALSE,"P"}</definedName>
    <definedName name="kkk" localSheetId="35" hidden="1">{"Tab1",#N/A,FALSE,"P";"Tab2",#N/A,FALSE,"P"}</definedName>
    <definedName name="kkk" localSheetId="4" hidden="1">{"Tab1",#N/A,FALSE,"P";"Tab2",#N/A,FALSE,"P"}</definedName>
    <definedName name="kkk" localSheetId="43" hidden="1">{"Tab1",#N/A,FALSE,"P";"Tab2",#N/A,FALSE,"P"}</definedName>
    <definedName name="kkk" localSheetId="47" hidden="1">{"Tab1",#N/A,FALSE,"P";"Tab2",#N/A,FALSE,"P"}</definedName>
    <definedName name="kkk" localSheetId="5" hidden="1">{"Tab1",#N/A,FALSE,"P";"Tab2",#N/A,FALSE,"P"}</definedName>
    <definedName name="kkk" localSheetId="7" hidden="1">{"Tab1",#N/A,FALSE,"P";"Tab2",#N/A,FALSE,"P"}</definedName>
    <definedName name="kkk" localSheetId="8" hidden="1">{"Tab1",#N/A,FALSE,"P";"Tab2",#N/A,FALSE,"P"}</definedName>
    <definedName name="kkk" localSheetId="9" hidden="1">{"Tab1",#N/A,FALSE,"P";"Tab2",#N/A,FALSE,"P"}</definedName>
    <definedName name="kkk" hidden="1">{"Tab1",#N/A,FALSE,"P";"Tab2",#N/A,FALSE,"P"}</definedName>
    <definedName name="kkkk" localSheetId="1" hidden="1">#REF!</definedName>
    <definedName name="kkkk" localSheetId="11" hidden="1">#REF!</definedName>
    <definedName name="kkkk" localSheetId="2" hidden="1">#REF!</definedName>
    <definedName name="kkkk" localSheetId="3" hidden="1">#REF!</definedName>
    <definedName name="kkkk" localSheetId="34" hidden="1">#REF!</definedName>
    <definedName name="kkkk" localSheetId="35" hidden="1">#REF!</definedName>
    <definedName name="kkkk" localSheetId="4" hidden="1">#REF!</definedName>
    <definedName name="kkkk" localSheetId="43" hidden="1">#REF!</definedName>
    <definedName name="kkkk" localSheetId="47" hidden="1">#REF!</definedName>
    <definedName name="kkkk" localSheetId="5" hidden="1">#REF!</definedName>
    <definedName name="kkkk" hidden="1">#REF!</definedName>
    <definedName name="kkkkk" localSheetId="1" hidden="1">#REF!</definedName>
    <definedName name="kkkkk" localSheetId="11" hidden="1">#REF!</definedName>
    <definedName name="kkkkk" localSheetId="2" hidden="1">#REF!</definedName>
    <definedName name="kkkkk" localSheetId="3" hidden="1">#REF!</definedName>
    <definedName name="kkkkk" localSheetId="34" hidden="1">#REF!</definedName>
    <definedName name="kkkkk" localSheetId="35" hidden="1">#REF!</definedName>
    <definedName name="kkkkk" localSheetId="4" hidden="1">#REF!</definedName>
    <definedName name="kkkkk" localSheetId="43" hidden="1">#REF!</definedName>
    <definedName name="kkkkk" localSheetId="47" hidden="1">#REF!</definedName>
    <definedName name="kkkkk" localSheetId="5" hidden="1">#REF!</definedName>
    <definedName name="kkkkk" hidden="1">#REF!</definedName>
    <definedName name="kl" localSheetId="1" hidden="1">{"Riqfin97",#N/A,FALSE,"Tran";"Riqfinpro",#N/A,FALSE,"Tran"}</definedName>
    <definedName name="kl" localSheetId="11" hidden="1">{"Riqfin97",#N/A,FALSE,"Tran";"Riqfinpro",#N/A,FALSE,"Tran"}</definedName>
    <definedName name="kl" localSheetId="2" hidden="1">{"Riqfin97",#N/A,FALSE,"Tran";"Riqfinpro",#N/A,FALSE,"Tran"}</definedName>
    <definedName name="kl" localSheetId="3" hidden="1">{"Riqfin97",#N/A,FALSE,"Tran";"Riqfinpro",#N/A,FALSE,"Tran"}</definedName>
    <definedName name="kl" localSheetId="34" hidden="1">{"Riqfin97",#N/A,FALSE,"Tran";"Riqfinpro",#N/A,FALSE,"Tran"}</definedName>
    <definedName name="kl" localSheetId="35" hidden="1">{"Riqfin97",#N/A,FALSE,"Tran";"Riqfinpro",#N/A,FALSE,"Tran"}</definedName>
    <definedName name="kl" localSheetId="4" hidden="1">{"Riqfin97",#N/A,FALSE,"Tran";"Riqfinpro",#N/A,FALSE,"Tran"}</definedName>
    <definedName name="kl" localSheetId="43" hidden="1">{"Riqfin97",#N/A,FALSE,"Tran";"Riqfinpro",#N/A,FALSE,"Tran"}</definedName>
    <definedName name="kl" localSheetId="47" hidden="1">{"Riqfin97",#N/A,FALSE,"Tran";"Riqfinpro",#N/A,FALSE,"Tran"}</definedName>
    <definedName name="kl" localSheetId="5" hidden="1">{"Riqfin97",#N/A,FALSE,"Tran";"Riqfinpro",#N/A,FALSE,"Tran"}</definedName>
    <definedName name="kl" localSheetId="7" hidden="1">{"Riqfin97",#N/A,FALSE,"Tran";"Riqfinpro",#N/A,FALSE,"Tran"}</definedName>
    <definedName name="kl" localSheetId="8" hidden="1">{"Riqfin97",#N/A,FALSE,"Tran";"Riqfinpro",#N/A,FALSE,"Tran"}</definedName>
    <definedName name="kl" localSheetId="9" hidden="1">{"Riqfin97",#N/A,FALSE,"Tran";"Riqfinpro",#N/A,FALSE,"Tran"}</definedName>
    <definedName name="kl" hidden="1">{"Riqfin97",#N/A,FALSE,"Tran";"Riqfinpro",#N/A,FALSE,"Tran"}</definedName>
    <definedName name="klf" localSheetId="1" hidden="1">#REF!</definedName>
    <definedName name="klf" localSheetId="11" hidden="1">#REF!</definedName>
    <definedName name="klf" localSheetId="2" hidden="1">#REF!</definedName>
    <definedName name="klf" localSheetId="3" hidden="1">#REF!</definedName>
    <definedName name="klf" localSheetId="34" hidden="1">#REF!</definedName>
    <definedName name="klf" localSheetId="35" hidden="1">#REF!</definedName>
    <definedName name="klf" localSheetId="4" hidden="1">#REF!</definedName>
    <definedName name="klf" localSheetId="43" hidden="1">#REF!</definedName>
    <definedName name="klf" localSheetId="47" hidden="1">#REF!</definedName>
    <definedName name="klf" localSheetId="5" hidden="1">#REF!</definedName>
    <definedName name="klf" localSheetId="8" hidden="1">#REF!</definedName>
    <definedName name="klf" hidden="1">#REF!</definedName>
    <definedName name="kljlkh" localSheetId="1" hidden="1">{"TRADE_COMP",#N/A,FALSE,"TAB23APP";"BOP",#N/A,FALSE,"TAB6";"DOT",#N/A,FALSE,"TAB24APP";"EXTDEBT",#N/A,FALSE,"TAB25APP"}</definedName>
    <definedName name="kljlkh" localSheetId="11" hidden="1">{"TRADE_COMP",#N/A,FALSE,"TAB23APP";"BOP",#N/A,FALSE,"TAB6";"DOT",#N/A,FALSE,"TAB24APP";"EXTDEBT",#N/A,FALSE,"TAB25APP"}</definedName>
    <definedName name="kljlkh" localSheetId="2" hidden="1">{"TRADE_COMP",#N/A,FALSE,"TAB23APP";"BOP",#N/A,FALSE,"TAB6";"DOT",#N/A,FALSE,"TAB24APP";"EXTDEBT",#N/A,FALSE,"TAB25APP"}</definedName>
    <definedName name="kljlkh" localSheetId="3" hidden="1">{"TRADE_COMP",#N/A,FALSE,"TAB23APP";"BOP",#N/A,FALSE,"TAB6";"DOT",#N/A,FALSE,"TAB24APP";"EXTDEBT",#N/A,FALSE,"TAB25APP"}</definedName>
    <definedName name="kljlkh" localSheetId="34" hidden="1">{"TRADE_COMP",#N/A,FALSE,"TAB23APP";"BOP",#N/A,FALSE,"TAB6";"DOT",#N/A,FALSE,"TAB24APP";"EXTDEBT",#N/A,FALSE,"TAB25APP"}</definedName>
    <definedName name="kljlkh" localSheetId="35" hidden="1">{"TRADE_COMP",#N/A,FALSE,"TAB23APP";"BOP",#N/A,FALSE,"TAB6";"DOT",#N/A,FALSE,"TAB24APP";"EXTDEBT",#N/A,FALSE,"TAB25APP"}</definedName>
    <definedName name="kljlkh" localSheetId="4" hidden="1">{"TRADE_COMP",#N/A,FALSE,"TAB23APP";"BOP",#N/A,FALSE,"TAB6";"DOT",#N/A,FALSE,"TAB24APP";"EXTDEBT",#N/A,FALSE,"TAB25APP"}</definedName>
    <definedName name="kljlkh" localSheetId="43" hidden="1">{"TRADE_COMP",#N/A,FALSE,"TAB23APP";"BOP",#N/A,FALSE,"TAB6";"DOT",#N/A,FALSE,"TAB24APP";"EXTDEBT",#N/A,FALSE,"TAB25APP"}</definedName>
    <definedName name="kljlkh" localSheetId="47" hidden="1">{"TRADE_COMP",#N/A,FALSE,"TAB23APP";"BOP",#N/A,FALSE,"TAB6";"DOT",#N/A,FALSE,"TAB24APP";"EXTDEBT",#N/A,FALSE,"TAB25APP"}</definedName>
    <definedName name="kljlkh" localSheetId="5" hidden="1">{"TRADE_COMP",#N/A,FALSE,"TAB23APP";"BOP",#N/A,FALSE,"TAB6";"DOT",#N/A,FALSE,"TAB24APP";"EXTDEBT",#N/A,FALSE,"TAB25APP"}</definedName>
    <definedName name="kljlkh" localSheetId="7" hidden="1">{"TRADE_COMP",#N/A,FALSE,"TAB23APP";"BOP",#N/A,FALSE,"TAB6";"DOT",#N/A,FALSE,"TAB24APP";"EXTDEBT",#N/A,FALSE,"TAB25APP"}</definedName>
    <definedName name="kljlkh" localSheetId="8" hidden="1">{"TRADE_COMP",#N/A,FALSE,"TAB23APP";"BOP",#N/A,FALSE,"TAB6";"DOT",#N/A,FALSE,"TAB24APP";"EXTDEBT",#N/A,FALSE,"TAB25APP"}</definedName>
    <definedName name="kljlkh" localSheetId="9" hidden="1">{"TRADE_COMP",#N/A,FALSE,"TAB23APP";"BOP",#N/A,FALSE,"TAB6";"DOT",#N/A,FALSE,"TAB24APP";"EXTDEBT",#N/A,FALSE,"TAB25APP"}</definedName>
    <definedName name="kljlkh" hidden="1">{"TRADE_COMP",#N/A,FALSE,"TAB23APP";"BOP",#N/A,FALSE,"TAB6";"DOT",#N/A,FALSE,"TAB24APP";"EXTDEBT",#N/A,FALSE,"TAB25APP"}</definedName>
    <definedName name="km" localSheetId="1" hidden="1">{"Tab1",#N/A,FALSE,"P";"Tab2",#N/A,FALSE,"P"}</definedName>
    <definedName name="km" localSheetId="11" hidden="1">{"Tab1",#N/A,FALSE,"P";"Tab2",#N/A,FALSE,"P"}</definedName>
    <definedName name="km" localSheetId="2" hidden="1">{"Tab1",#N/A,FALSE,"P";"Tab2",#N/A,FALSE,"P"}</definedName>
    <definedName name="km" localSheetId="3" hidden="1">{"Tab1",#N/A,FALSE,"P";"Tab2",#N/A,FALSE,"P"}</definedName>
    <definedName name="km" localSheetId="34" hidden="1">{"Tab1",#N/A,FALSE,"P";"Tab2",#N/A,FALSE,"P"}</definedName>
    <definedName name="km" localSheetId="35" hidden="1">{"Tab1",#N/A,FALSE,"P";"Tab2",#N/A,FALSE,"P"}</definedName>
    <definedName name="km" localSheetId="4" hidden="1">{"Tab1",#N/A,FALSE,"P";"Tab2",#N/A,FALSE,"P"}</definedName>
    <definedName name="km" localSheetId="43" hidden="1">{"Tab1",#N/A,FALSE,"P";"Tab2",#N/A,FALSE,"P"}</definedName>
    <definedName name="km" localSheetId="47" hidden="1">{"Tab1",#N/A,FALSE,"P";"Tab2",#N/A,FALSE,"P"}</definedName>
    <definedName name="km" localSheetId="5" hidden="1">{"Tab1",#N/A,FALSE,"P";"Tab2",#N/A,FALSE,"P"}</definedName>
    <definedName name="km" localSheetId="7" hidden="1">{"Tab1",#N/A,FALSE,"P";"Tab2",#N/A,FALSE,"P"}</definedName>
    <definedName name="km" localSheetId="8" hidden="1">{"Tab1",#N/A,FALSE,"P";"Tab2",#N/A,FALSE,"P"}</definedName>
    <definedName name="km" localSheetId="9" hidden="1">{"Tab1",#N/A,FALSE,"P";"Tab2",#N/A,FALSE,"P"}</definedName>
    <definedName name="km" hidden="1">{"Tab1",#N/A,FALSE,"P";"Tab2",#N/A,FALSE,"P"}</definedName>
    <definedName name="kol" localSheetId="1" hidden="1">#REF!</definedName>
    <definedName name="kol" localSheetId="11" hidden="1">#REF!</definedName>
    <definedName name="kol" localSheetId="2" hidden="1">#REF!</definedName>
    <definedName name="kol" localSheetId="3" hidden="1">#REF!</definedName>
    <definedName name="kol" localSheetId="34" hidden="1">#REF!</definedName>
    <definedName name="kol" localSheetId="35" hidden="1">#REF!</definedName>
    <definedName name="kol" localSheetId="4" hidden="1">#REF!</definedName>
    <definedName name="kol" localSheetId="43" hidden="1">#REF!</definedName>
    <definedName name="kol" localSheetId="47" hidden="1">#REF!</definedName>
    <definedName name="kol" localSheetId="5" hidden="1">#REF!</definedName>
    <definedName name="kol" localSheetId="8" hidden="1">#REF!</definedName>
    <definedName name="kol" hidden="1">#REF!</definedName>
    <definedName name="kossi" localSheetId="1" hidden="1">#REF!</definedName>
    <definedName name="kossi" localSheetId="11" hidden="1">#REF!</definedName>
    <definedName name="kossi" localSheetId="2" hidden="1">#REF!</definedName>
    <definedName name="kossi" localSheetId="3" hidden="1">#REF!</definedName>
    <definedName name="kossi" localSheetId="34" hidden="1">#REF!</definedName>
    <definedName name="kossi" localSheetId="35" hidden="1">#REF!</definedName>
    <definedName name="kossi" localSheetId="4" hidden="1">#REF!</definedName>
    <definedName name="kossi" localSheetId="43" hidden="1">#REF!</definedName>
    <definedName name="kossi" localSheetId="47" hidden="1">#REF!</definedName>
    <definedName name="kossi" localSheetId="5" hidden="1">#REF!</definedName>
    <definedName name="kossi" localSheetId="8" hidden="1">#REF!</definedName>
    <definedName name="kossi" localSheetId="9" hidden="1">#REF!</definedName>
    <definedName name="kossi" hidden="1">#REF!</definedName>
    <definedName name="kulf" localSheetId="1" hidden="1">#REF!</definedName>
    <definedName name="kulf" localSheetId="2" hidden="1">#REF!</definedName>
    <definedName name="kulf" localSheetId="3" hidden="1">#REF!</definedName>
    <definedName name="kulf" localSheetId="34" hidden="1">#REF!</definedName>
    <definedName name="kulf" localSheetId="35" hidden="1">#REF!</definedName>
    <definedName name="kulf" localSheetId="4" hidden="1">#REF!</definedName>
    <definedName name="kulf" localSheetId="43" hidden="1">#REF!</definedName>
    <definedName name="kulf" localSheetId="47" hidden="1">#REF!</definedName>
    <definedName name="kulf" localSheetId="5" hidden="1">#REF!</definedName>
    <definedName name="kulf" hidden="1">#REF!</definedName>
    <definedName name="kulker" localSheetId="0" hidden="1">{"'előző év december'!$A$2:$CP$214"}</definedName>
    <definedName name="kulker" localSheetId="1" hidden="1">{"'előző év december'!$A$2:$CP$214"}</definedName>
    <definedName name="kulker" localSheetId="11" hidden="1">{"'előző év december'!$A$2:$CP$214"}</definedName>
    <definedName name="kulker" localSheetId="12" hidden="1">{"'előző év december'!$A$2:$CP$214"}</definedName>
    <definedName name="kulker" localSheetId="13" hidden="1">{"'előző év december'!$A$2:$CP$214"}</definedName>
    <definedName name="kulker" localSheetId="14" hidden="1">{"'előző év december'!$A$2:$CP$214"}</definedName>
    <definedName name="kulker" localSheetId="15" hidden="1">{"'előző év december'!$A$2:$CP$214"}</definedName>
    <definedName name="kulker" localSheetId="16" hidden="1">{"'előző év december'!$A$2:$CP$214"}</definedName>
    <definedName name="kulker" localSheetId="2" hidden="1">{"'előző év december'!$A$2:$CP$214"}</definedName>
    <definedName name="kulker" localSheetId="20" hidden="1">{"'előző év december'!$A$2:$CP$214"}</definedName>
    <definedName name="kulker" localSheetId="21" hidden="1">{"'előző év december'!$A$2:$CP$214"}</definedName>
    <definedName name="kulker" localSheetId="22" hidden="1">{"'előző év december'!$A$2:$CP$214"}</definedName>
    <definedName name="kulker" localSheetId="26" hidden="1">{"'előző év december'!$A$2:$CP$214"}</definedName>
    <definedName name="kulker" localSheetId="3" hidden="1">{"'előző év december'!$A$2:$CP$214"}</definedName>
    <definedName name="kulker" localSheetId="32" hidden="1">{"'előző év december'!$A$2:$CP$214"}</definedName>
    <definedName name="kulker" localSheetId="33" hidden="1">{"'előző év december'!$A$2:$CP$214"}</definedName>
    <definedName name="kulker" localSheetId="34" hidden="1">{"'előző év december'!$A$2:$CP$214"}</definedName>
    <definedName name="kulker" localSheetId="35" hidden="1">{"'előző év december'!$A$2:$CP$214"}</definedName>
    <definedName name="kulker" localSheetId="36" hidden="1">{"'előző év december'!$A$2:$CP$214"}</definedName>
    <definedName name="kulker" localSheetId="39" hidden="1">{"'előző év december'!$A$2:$CP$214"}</definedName>
    <definedName name="kulker" localSheetId="4" hidden="1">{"'előző év december'!$A$2:$CP$214"}</definedName>
    <definedName name="kulker" localSheetId="40" hidden="1">{"'előző év december'!$A$2:$CP$214"}</definedName>
    <definedName name="kulker" localSheetId="43" hidden="1">{"'előző év december'!$A$2:$CP$214"}</definedName>
    <definedName name="kulker" localSheetId="47" hidden="1">{"'előző év december'!$A$2:$CP$214"}</definedName>
    <definedName name="kulker" localSheetId="5" hidden="1">{"'előző év december'!$A$2:$CP$214"}</definedName>
    <definedName name="kulker" localSheetId="6" hidden="1">{"'előző év december'!$A$2:$CP$214"}</definedName>
    <definedName name="kulker" localSheetId="7" hidden="1">{"'előző év december'!$A$2:$CP$214"}</definedName>
    <definedName name="kulker" localSheetId="8" hidden="1">{"'előző év december'!$A$2:$CP$214"}</definedName>
    <definedName name="kulker" localSheetId="9" hidden="1">{"'előző év december'!$A$2:$CP$214"}</definedName>
    <definedName name="kulker" hidden="1">{"'előző év december'!$A$2:$CP$214"}</definedName>
    <definedName name="kuy" localSheetId="1" hidden="1">{#N/A,#N/A,FALSE,"B061196P";#N/A,#N/A,FALSE,"B061196";#N/A,#N/A,FALSE,"Relatório1";#N/A,#N/A,FALSE,"Relatório2";#N/A,#N/A,FALSE,"Relatório3";#N/A,#N/A,FALSE,"Relatório4 ";#N/A,#N/A,FALSE,"Relatório5";#N/A,#N/A,FALSE,"Relatório6";#N/A,#N/A,FALSE,"Relatório7";#N/A,#N/A,FALSE,"Relatório8"}</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localSheetId="2" hidden="1">{#N/A,#N/A,FALSE,"B061196P";#N/A,#N/A,FALSE,"B061196";#N/A,#N/A,FALSE,"Relatório1";#N/A,#N/A,FALSE,"Relatório2";#N/A,#N/A,FALSE,"Relatório3";#N/A,#N/A,FALSE,"Relatório4 ";#N/A,#N/A,FALSE,"Relatório5";#N/A,#N/A,FALSE,"Relatório6";#N/A,#N/A,FALSE,"Relatório7";#N/A,#N/A,FALSE,"Relatório8"}</definedName>
    <definedName name="kuy" localSheetId="3" hidden="1">{#N/A,#N/A,FALSE,"B061196P";#N/A,#N/A,FALSE,"B061196";#N/A,#N/A,FALSE,"Relatório1";#N/A,#N/A,FALSE,"Relatório2";#N/A,#N/A,FALSE,"Relatório3";#N/A,#N/A,FALSE,"Relatório4 ";#N/A,#N/A,FALSE,"Relatório5";#N/A,#N/A,FALSE,"Relatório6";#N/A,#N/A,FALSE,"Relatório7";#N/A,#N/A,FALSE,"Relatório8"}</definedName>
    <definedName name="kuy" localSheetId="34" hidden="1">{#N/A,#N/A,FALSE,"B061196P";#N/A,#N/A,FALSE,"B061196";#N/A,#N/A,FALSE,"Relatório1";#N/A,#N/A,FALSE,"Relatório2";#N/A,#N/A,FALSE,"Relatório3";#N/A,#N/A,FALSE,"Relatório4 ";#N/A,#N/A,FALSE,"Relatório5";#N/A,#N/A,FALSE,"Relatório6";#N/A,#N/A,FALSE,"Relatório7";#N/A,#N/A,FALSE,"Relatório8"}</definedName>
    <definedName name="kuy" localSheetId="35" hidden="1">{#N/A,#N/A,FALSE,"B061196P";#N/A,#N/A,FALSE,"B061196";#N/A,#N/A,FALSE,"Relatório1";#N/A,#N/A,FALSE,"Relatório2";#N/A,#N/A,FALSE,"Relatório3";#N/A,#N/A,FALSE,"Relatório4 ";#N/A,#N/A,FALSE,"Relatório5";#N/A,#N/A,FALSE,"Relatório6";#N/A,#N/A,FALSE,"Relatório7";#N/A,#N/A,FALSE,"Relatório8"}</definedName>
    <definedName name="kuy" localSheetId="4" hidden="1">{#N/A,#N/A,FALSE,"B061196P";#N/A,#N/A,FALSE,"B061196";#N/A,#N/A,FALSE,"Relatório1";#N/A,#N/A,FALSE,"Relatório2";#N/A,#N/A,FALSE,"Relatório3";#N/A,#N/A,FALSE,"Relatório4 ";#N/A,#N/A,FALSE,"Relatório5";#N/A,#N/A,FALSE,"Relatório6";#N/A,#N/A,FALSE,"Relatório7";#N/A,#N/A,FALSE,"Relatório8"}</definedName>
    <definedName name="kuy" localSheetId="43" hidden="1">{#N/A,#N/A,FALSE,"B061196P";#N/A,#N/A,FALSE,"B061196";#N/A,#N/A,FALSE,"Relatório1";#N/A,#N/A,FALSE,"Relatório2";#N/A,#N/A,FALSE,"Relatório3";#N/A,#N/A,FALSE,"Relatório4 ";#N/A,#N/A,FALSE,"Relatório5";#N/A,#N/A,FALSE,"Relatório6";#N/A,#N/A,FALSE,"Relatório7";#N/A,#N/A,FALSE,"Relatório8"}</definedName>
    <definedName name="kuy" localSheetId="47" hidden="1">{#N/A,#N/A,FALSE,"B061196P";#N/A,#N/A,FALSE,"B061196";#N/A,#N/A,FALSE,"Relatório1";#N/A,#N/A,FALSE,"Relatório2";#N/A,#N/A,FALSE,"Relatório3";#N/A,#N/A,FALSE,"Relatório4 ";#N/A,#N/A,FALSE,"Relatório5";#N/A,#N/A,FALSE,"Relatório6";#N/A,#N/A,FALSE,"Relatório7";#N/A,#N/A,FALSE,"Relatório8"}</definedName>
    <definedName name="kuy" localSheetId="5" hidden="1">{#N/A,#N/A,FALSE,"B061196P";#N/A,#N/A,FALSE,"B061196";#N/A,#N/A,FALSE,"Relatório1";#N/A,#N/A,FALSE,"Relatório2";#N/A,#N/A,FALSE,"Relatório3";#N/A,#N/A,FALSE,"Relatório4 ";#N/A,#N/A,FALSE,"Relatório5";#N/A,#N/A,FALSE,"Relatório6";#N/A,#N/A,FALSE,"Relatório7";#N/A,#N/A,FALSE,"Relatório8"}</definedName>
    <definedName name="kuy" localSheetId="7" hidden="1">{#N/A,#N/A,FALSE,"B061196P";#N/A,#N/A,FALSE,"B061196";#N/A,#N/A,FALSE,"Relatório1";#N/A,#N/A,FALSE,"Relatório2";#N/A,#N/A,FALSE,"Relatório3";#N/A,#N/A,FALSE,"Relatório4 ";#N/A,#N/A,FALSE,"Relatório5";#N/A,#N/A,FALSE,"Relatório6";#N/A,#N/A,FALSE,"Relatório7";#N/A,#N/A,FALSE,"Relatório8"}</definedName>
    <definedName name="kuy" localSheetId="8" hidden="1">{#N/A,#N/A,FALSE,"B061196P";#N/A,#N/A,FALSE,"B061196";#N/A,#N/A,FALSE,"Relatório1";#N/A,#N/A,FALSE,"Relatório2";#N/A,#N/A,FALSE,"Relatório3";#N/A,#N/A,FALSE,"Relatório4 ";#N/A,#N/A,FALSE,"Relatório5";#N/A,#N/A,FALSE,"Relatório6";#N/A,#N/A,FALSE,"Relatório7";#N/A,#N/A,FALSE,"Relatório8"}</definedName>
    <definedName name="kuy" localSheetId="9"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EDA" localSheetId="1" hidden="1">{#N/A,#N/A,FALSE,"B061196P";#N/A,#N/A,FALSE,"B061196";#N/A,#N/A,FALSE,"Relatório1";#N/A,#N/A,FALSE,"Relatório2";#N/A,#N/A,FALSE,"Relatório3";#N/A,#N/A,FALSE,"Relatório4 ";#N/A,#N/A,FALSE,"Relatório5";#N/A,#N/A,FALSE,"Relatório6";#N/A,#N/A,FALSE,"Relatório7";#N/A,#N/A,FALSE,"Relatório8"}</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localSheetId="2" hidden="1">{#N/A,#N/A,FALSE,"B061196P";#N/A,#N/A,FALSE,"B061196";#N/A,#N/A,FALSE,"Relatório1";#N/A,#N/A,FALSE,"Relatório2";#N/A,#N/A,FALSE,"Relatório3";#N/A,#N/A,FALSE,"Relatório4 ";#N/A,#N/A,FALSE,"Relatório5";#N/A,#N/A,FALSE,"Relatório6";#N/A,#N/A,FALSE,"Relatório7";#N/A,#N/A,FALSE,"Relatório8"}</definedName>
    <definedName name="LEDA" localSheetId="3" hidden="1">{#N/A,#N/A,FALSE,"B061196P";#N/A,#N/A,FALSE,"B061196";#N/A,#N/A,FALSE,"Relatório1";#N/A,#N/A,FALSE,"Relatório2";#N/A,#N/A,FALSE,"Relatório3";#N/A,#N/A,FALSE,"Relatório4 ";#N/A,#N/A,FALSE,"Relatório5";#N/A,#N/A,FALSE,"Relatório6";#N/A,#N/A,FALSE,"Relatório7";#N/A,#N/A,FALSE,"Relatório8"}</definedName>
    <definedName name="LEDA" localSheetId="34" hidden="1">{#N/A,#N/A,FALSE,"B061196P";#N/A,#N/A,FALSE,"B061196";#N/A,#N/A,FALSE,"Relatório1";#N/A,#N/A,FALSE,"Relatório2";#N/A,#N/A,FALSE,"Relatório3";#N/A,#N/A,FALSE,"Relatório4 ";#N/A,#N/A,FALSE,"Relatório5";#N/A,#N/A,FALSE,"Relatório6";#N/A,#N/A,FALSE,"Relatório7";#N/A,#N/A,FALSE,"Relatório8"}</definedName>
    <definedName name="LEDA" localSheetId="35" hidden="1">{#N/A,#N/A,FALSE,"B061196P";#N/A,#N/A,FALSE,"B061196";#N/A,#N/A,FALSE,"Relatório1";#N/A,#N/A,FALSE,"Relatório2";#N/A,#N/A,FALSE,"Relatório3";#N/A,#N/A,FALSE,"Relatório4 ";#N/A,#N/A,FALSE,"Relatório5";#N/A,#N/A,FALSE,"Relatório6";#N/A,#N/A,FALSE,"Relatório7";#N/A,#N/A,FALSE,"Relatório8"}</definedName>
    <definedName name="LEDA" localSheetId="4" hidden="1">{#N/A,#N/A,FALSE,"B061196P";#N/A,#N/A,FALSE,"B061196";#N/A,#N/A,FALSE,"Relatório1";#N/A,#N/A,FALSE,"Relatório2";#N/A,#N/A,FALSE,"Relatório3";#N/A,#N/A,FALSE,"Relatório4 ";#N/A,#N/A,FALSE,"Relatório5";#N/A,#N/A,FALSE,"Relatório6";#N/A,#N/A,FALSE,"Relatório7";#N/A,#N/A,FALSE,"Relatório8"}</definedName>
    <definedName name="LEDA" localSheetId="43" hidden="1">{#N/A,#N/A,FALSE,"B061196P";#N/A,#N/A,FALSE,"B061196";#N/A,#N/A,FALSE,"Relatório1";#N/A,#N/A,FALSE,"Relatório2";#N/A,#N/A,FALSE,"Relatório3";#N/A,#N/A,FALSE,"Relatório4 ";#N/A,#N/A,FALSE,"Relatório5";#N/A,#N/A,FALSE,"Relatório6";#N/A,#N/A,FALSE,"Relatório7";#N/A,#N/A,FALSE,"Relatório8"}</definedName>
    <definedName name="LEDA" localSheetId="47" hidden="1">{#N/A,#N/A,FALSE,"B061196P";#N/A,#N/A,FALSE,"B061196";#N/A,#N/A,FALSE,"Relatório1";#N/A,#N/A,FALSE,"Relatório2";#N/A,#N/A,FALSE,"Relatório3";#N/A,#N/A,FALSE,"Relatório4 ";#N/A,#N/A,FALSE,"Relatório5";#N/A,#N/A,FALSE,"Relatório6";#N/A,#N/A,FALSE,"Relatório7";#N/A,#N/A,FALSE,"Relatório8"}</definedName>
    <definedName name="LEDA" localSheetId="5" hidden="1">{#N/A,#N/A,FALSE,"B061196P";#N/A,#N/A,FALSE,"B061196";#N/A,#N/A,FALSE,"Relatório1";#N/A,#N/A,FALSE,"Relatório2";#N/A,#N/A,FALSE,"Relatório3";#N/A,#N/A,FALSE,"Relatório4 ";#N/A,#N/A,FALSE,"Relatório5";#N/A,#N/A,FALSE,"Relatório6";#N/A,#N/A,FALSE,"Relatório7";#N/A,#N/A,FALSE,"Relatório8"}</definedName>
    <definedName name="LEDA" localSheetId="7" hidden="1">{#N/A,#N/A,FALSE,"B061196P";#N/A,#N/A,FALSE,"B061196";#N/A,#N/A,FALSE,"Relatório1";#N/A,#N/A,FALSE,"Relatório2";#N/A,#N/A,FALSE,"Relatório3";#N/A,#N/A,FALSE,"Relatório4 ";#N/A,#N/A,FALSE,"Relatório5";#N/A,#N/A,FALSE,"Relatório6";#N/A,#N/A,FALSE,"Relatório7";#N/A,#N/A,FALSE,"Relatório8"}</definedName>
    <definedName name="LEDA" localSheetId="8" hidden="1">{#N/A,#N/A,FALSE,"B061196P";#N/A,#N/A,FALSE,"B061196";#N/A,#N/A,FALSE,"Relatório1";#N/A,#N/A,FALSE,"Relatório2";#N/A,#N/A,FALSE,"Relatório3";#N/A,#N/A,FALSE,"Relatório4 ";#N/A,#N/A,FALSE,"Relatório5";#N/A,#N/A,FALSE,"Relatório6";#N/A,#N/A,FALSE,"Relatório7";#N/A,#N/A,FALSE,"Relatório8"}</definedName>
    <definedName name="LEDA" localSheetId="9"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kviditás_1_ábra_chart" localSheetId="1" hidden="1">#REF!</definedName>
    <definedName name="likviditás_1_ábra_chart" localSheetId="2" hidden="1">#REF!</definedName>
    <definedName name="likviditás_1_ábra_chart" localSheetId="3" hidden="1">#REF!</definedName>
    <definedName name="likviditás_1_ábra_chart" localSheetId="34" hidden="1">#REF!</definedName>
    <definedName name="likviditás_1_ábra_chart" localSheetId="35" hidden="1">#REF!</definedName>
    <definedName name="likviditás_1_ábra_chart" localSheetId="4" hidden="1">#REF!</definedName>
    <definedName name="likviditás_1_ábra_chart" localSheetId="43" hidden="1">#REF!</definedName>
    <definedName name="likviditás_1_ábra_chart" localSheetId="47" hidden="1">#REF!</definedName>
    <definedName name="likviditás_1_ábra_chart" localSheetId="5" hidden="1">#REF!</definedName>
    <definedName name="likviditás_1_ábra_chart" hidden="1">#REF!</definedName>
    <definedName name="limcount" hidden="1">3</definedName>
    <definedName name="lkjh" localSheetId="1" hidden="1">{"Riqfin97",#N/A,FALSE,"Tran";"Riqfinpro",#N/A,FALSE,"Tran"}</definedName>
    <definedName name="lkjh" localSheetId="11" hidden="1">{"Riqfin97",#N/A,FALSE,"Tran";"Riqfinpro",#N/A,FALSE,"Tran"}</definedName>
    <definedName name="lkjh" localSheetId="2" hidden="1">{"Riqfin97",#N/A,FALSE,"Tran";"Riqfinpro",#N/A,FALSE,"Tran"}</definedName>
    <definedName name="lkjh" localSheetId="3" hidden="1">{"Riqfin97",#N/A,FALSE,"Tran";"Riqfinpro",#N/A,FALSE,"Tran"}</definedName>
    <definedName name="lkjh" localSheetId="34" hidden="1">{"Riqfin97",#N/A,FALSE,"Tran";"Riqfinpro",#N/A,FALSE,"Tran"}</definedName>
    <definedName name="lkjh" localSheetId="35" hidden="1">{"Riqfin97",#N/A,FALSE,"Tran";"Riqfinpro",#N/A,FALSE,"Tran"}</definedName>
    <definedName name="lkjh" localSheetId="4" hidden="1">{"Riqfin97",#N/A,FALSE,"Tran";"Riqfinpro",#N/A,FALSE,"Tran"}</definedName>
    <definedName name="lkjh" localSheetId="43" hidden="1">{"Riqfin97",#N/A,FALSE,"Tran";"Riqfinpro",#N/A,FALSE,"Tran"}</definedName>
    <definedName name="lkjh" localSheetId="47" hidden="1">{"Riqfin97",#N/A,FALSE,"Tran";"Riqfinpro",#N/A,FALSE,"Tran"}</definedName>
    <definedName name="lkjh" localSheetId="5" hidden="1">{"Riqfin97",#N/A,FALSE,"Tran";"Riqfinpro",#N/A,FALSE,"Tran"}</definedName>
    <definedName name="lkjh" localSheetId="7" hidden="1">{"Riqfin97",#N/A,FALSE,"Tran";"Riqfinpro",#N/A,FALSE,"Tran"}</definedName>
    <definedName name="lkjh" localSheetId="8" hidden="1">{"Riqfin97",#N/A,FALSE,"Tran";"Riqfinpro",#N/A,FALSE,"Tran"}</definedName>
    <definedName name="lkjh" localSheetId="9" hidden="1">{"Riqfin97",#N/A,FALSE,"Tran";"Riqfinpro",#N/A,FALSE,"Tran"}</definedName>
    <definedName name="lkjh" hidden="1">{"Riqfin97",#N/A,FALSE,"Tran";"Riqfinpro",#N/A,FALSE,"Tran"}</definedName>
    <definedName name="ll" localSheetId="1" hidden="1">{"Tab1",#N/A,FALSE,"P";"Tab2",#N/A,FALSE,"P"}</definedName>
    <definedName name="ll" localSheetId="11" hidden="1">{"Tab1",#N/A,FALSE,"P";"Tab2",#N/A,FALSE,"P"}</definedName>
    <definedName name="ll" localSheetId="2" hidden="1">{"Tab1",#N/A,FALSE,"P";"Tab2",#N/A,FALSE,"P"}</definedName>
    <definedName name="ll" localSheetId="3" hidden="1">{"Tab1",#N/A,FALSE,"P";"Tab2",#N/A,FALSE,"P"}</definedName>
    <definedName name="ll" localSheetId="34" hidden="1">{"Tab1",#N/A,FALSE,"P";"Tab2",#N/A,FALSE,"P"}</definedName>
    <definedName name="ll" localSheetId="35" hidden="1">{"Tab1",#N/A,FALSE,"P";"Tab2",#N/A,FALSE,"P"}</definedName>
    <definedName name="ll" localSheetId="4" hidden="1">{"Tab1",#N/A,FALSE,"P";"Tab2",#N/A,FALSE,"P"}</definedName>
    <definedName name="ll" localSheetId="43" hidden="1">{"Tab1",#N/A,FALSE,"P";"Tab2",#N/A,FALSE,"P"}</definedName>
    <definedName name="ll" localSheetId="47" hidden="1">{"Tab1",#N/A,FALSE,"P";"Tab2",#N/A,FALSE,"P"}</definedName>
    <definedName name="ll" localSheetId="5" hidden="1">{"Tab1",#N/A,FALSE,"P";"Tab2",#N/A,FALSE,"P"}</definedName>
    <definedName name="ll" localSheetId="7" hidden="1">{"Tab1",#N/A,FALSE,"P";"Tab2",#N/A,FALSE,"P"}</definedName>
    <definedName name="ll" localSheetId="8" hidden="1">{"Tab1",#N/A,FALSE,"P";"Tab2",#N/A,FALSE,"P"}</definedName>
    <definedName name="ll" localSheetId="9" hidden="1">{"Tab1",#N/A,FALSE,"P";"Tab2",#N/A,FALSE,"P"}</definedName>
    <definedName name="ll" hidden="1">{"Tab1",#N/A,FALSE,"P";"Tab2",#N/A,FALSE,"P"}</definedName>
    <definedName name="lll" localSheetId="1" hidden="1">{"Riqfin97",#N/A,FALSE,"Tran";"Riqfinpro",#N/A,FALSE,"Tran"}</definedName>
    <definedName name="lll" localSheetId="11" hidden="1">{"Riqfin97",#N/A,FALSE,"Tran";"Riqfinpro",#N/A,FALSE,"Tran"}</definedName>
    <definedName name="lll" localSheetId="2" hidden="1">{"Riqfin97",#N/A,FALSE,"Tran";"Riqfinpro",#N/A,FALSE,"Tran"}</definedName>
    <definedName name="lll" localSheetId="3" hidden="1">{"Riqfin97",#N/A,FALSE,"Tran";"Riqfinpro",#N/A,FALSE,"Tran"}</definedName>
    <definedName name="lll" localSheetId="34" hidden="1">{"Riqfin97",#N/A,FALSE,"Tran";"Riqfinpro",#N/A,FALSE,"Tran"}</definedName>
    <definedName name="lll" localSheetId="35" hidden="1">{"Riqfin97",#N/A,FALSE,"Tran";"Riqfinpro",#N/A,FALSE,"Tran"}</definedName>
    <definedName name="lll" localSheetId="4" hidden="1">{"Riqfin97",#N/A,FALSE,"Tran";"Riqfinpro",#N/A,FALSE,"Tran"}</definedName>
    <definedName name="lll" localSheetId="43" hidden="1">{"Riqfin97",#N/A,FALSE,"Tran";"Riqfinpro",#N/A,FALSE,"Tran"}</definedName>
    <definedName name="lll" localSheetId="47" hidden="1">{"Riqfin97",#N/A,FALSE,"Tran";"Riqfinpro",#N/A,FALSE,"Tran"}</definedName>
    <definedName name="lll" localSheetId="5" hidden="1">{"Riqfin97",#N/A,FALSE,"Tran";"Riqfinpro",#N/A,FALSE,"Tran"}</definedName>
    <definedName name="lll" localSheetId="7" hidden="1">{"Riqfin97",#N/A,FALSE,"Tran";"Riqfinpro",#N/A,FALSE,"Tran"}</definedName>
    <definedName name="lll" localSheetId="8" hidden="1">{"Riqfin97",#N/A,FALSE,"Tran";"Riqfinpro",#N/A,FALSE,"Tran"}</definedName>
    <definedName name="lll" localSheetId="9" hidden="1">{"Riqfin97",#N/A,FALSE,"Tran";"Riqfinpro",#N/A,FALSE,"Tran"}</definedName>
    <definedName name="lll" hidden="1">{"Riqfin97",#N/A,FALSE,"Tran";"Riqfinpro",#N/A,FALSE,"Tran"}</definedName>
    <definedName name="llll" localSheetId="1" hidden="1">#REF!</definedName>
    <definedName name="llll" localSheetId="11" hidden="1">#REF!</definedName>
    <definedName name="llll" localSheetId="2" hidden="1">#REF!</definedName>
    <definedName name="llll" localSheetId="3" hidden="1">#REF!</definedName>
    <definedName name="llll" localSheetId="34" hidden="1">#REF!</definedName>
    <definedName name="llll" localSheetId="35" hidden="1">#REF!</definedName>
    <definedName name="llll" localSheetId="4" hidden="1">#REF!</definedName>
    <definedName name="llll" localSheetId="43" hidden="1">#REF!</definedName>
    <definedName name="llll" localSheetId="47" hidden="1">#REF!</definedName>
    <definedName name="llll" localSheetId="5" hidden="1">#REF!</definedName>
    <definedName name="llll" hidden="1">#REF!</definedName>
    <definedName name="lllll" localSheetId="1" hidden="1">{"Tab1",#N/A,FALSE,"P";"Tab2",#N/A,FALSE,"P"}</definedName>
    <definedName name="lllll" localSheetId="11" hidden="1">{"Tab1",#N/A,FALSE,"P";"Tab2",#N/A,FALSE,"P"}</definedName>
    <definedName name="lllll" localSheetId="2" hidden="1">{"Tab1",#N/A,FALSE,"P";"Tab2",#N/A,FALSE,"P"}</definedName>
    <definedName name="lllll" localSheetId="3" hidden="1">{"Tab1",#N/A,FALSE,"P";"Tab2",#N/A,FALSE,"P"}</definedName>
    <definedName name="lllll" localSheetId="34" hidden="1">{"Tab1",#N/A,FALSE,"P";"Tab2",#N/A,FALSE,"P"}</definedName>
    <definedName name="lllll" localSheetId="35" hidden="1">{"Tab1",#N/A,FALSE,"P";"Tab2",#N/A,FALSE,"P"}</definedName>
    <definedName name="lllll" localSheetId="4" hidden="1">{"Tab1",#N/A,FALSE,"P";"Tab2",#N/A,FALSE,"P"}</definedName>
    <definedName name="lllll" localSheetId="43" hidden="1">{"Tab1",#N/A,FALSE,"P";"Tab2",#N/A,FALSE,"P"}</definedName>
    <definedName name="lllll" localSheetId="47" hidden="1">{"Tab1",#N/A,FALSE,"P";"Tab2",#N/A,FALSE,"P"}</definedName>
    <definedName name="lllll" localSheetId="5" hidden="1">{"Tab1",#N/A,FALSE,"P";"Tab2",#N/A,FALSE,"P"}</definedName>
    <definedName name="lllll" localSheetId="7" hidden="1">{"Tab1",#N/A,FALSE,"P";"Tab2",#N/A,FALSE,"P"}</definedName>
    <definedName name="lllll" localSheetId="8" hidden="1">{"Tab1",#N/A,FALSE,"P";"Tab2",#N/A,FALSE,"P"}</definedName>
    <definedName name="lllll" localSheetId="9" hidden="1">{"Tab1",#N/A,FALSE,"P";"Tab2",#N/A,FALSE,"P"}</definedName>
    <definedName name="lllll" hidden="1">{"Tab1",#N/A,FALSE,"P";"Tab2",#N/A,FALSE,"P"}</definedName>
    <definedName name="llllll" localSheetId="1" hidden="1">{"Minpmon",#N/A,FALSE,"Monthinput"}</definedName>
    <definedName name="llllll" localSheetId="11" hidden="1">{"Minpmon",#N/A,FALSE,"Monthinput"}</definedName>
    <definedName name="llllll" localSheetId="2" hidden="1">{"Minpmon",#N/A,FALSE,"Monthinput"}</definedName>
    <definedName name="llllll" localSheetId="3" hidden="1">{"Minpmon",#N/A,FALSE,"Monthinput"}</definedName>
    <definedName name="llllll" localSheetId="34" hidden="1">{"Minpmon",#N/A,FALSE,"Monthinput"}</definedName>
    <definedName name="llllll" localSheetId="35" hidden="1">{"Minpmon",#N/A,FALSE,"Monthinput"}</definedName>
    <definedName name="llllll" localSheetId="4" hidden="1">{"Minpmon",#N/A,FALSE,"Monthinput"}</definedName>
    <definedName name="llllll" localSheetId="43" hidden="1">{"Minpmon",#N/A,FALSE,"Monthinput"}</definedName>
    <definedName name="llllll" localSheetId="47" hidden="1">{"Minpmon",#N/A,FALSE,"Monthinput"}</definedName>
    <definedName name="llllll" localSheetId="5" hidden="1">{"Minpmon",#N/A,FALSE,"Monthinput"}</definedName>
    <definedName name="llllll" localSheetId="7" hidden="1">{"Minpmon",#N/A,FALSE,"Monthinput"}</definedName>
    <definedName name="llllll" localSheetId="8" hidden="1">{"Minpmon",#N/A,FALSE,"Monthinput"}</definedName>
    <definedName name="llllll" localSheetId="9" hidden="1">{"Minpmon",#N/A,FALSE,"Monthinput"}</definedName>
    <definedName name="llllll" hidden="1">{"Minpmon",#N/A,FALSE,"Monthinput"}</definedName>
    <definedName name="lta" localSheetId="1" hidden="1">{"Riqfin97",#N/A,FALSE,"Tran";"Riqfinpro",#N/A,FALSE,"Tran"}</definedName>
    <definedName name="lta" localSheetId="11" hidden="1">{"Riqfin97",#N/A,FALSE,"Tran";"Riqfinpro",#N/A,FALSE,"Tran"}</definedName>
    <definedName name="lta" localSheetId="2" hidden="1">{"Riqfin97",#N/A,FALSE,"Tran";"Riqfinpro",#N/A,FALSE,"Tran"}</definedName>
    <definedName name="lta" localSheetId="3" hidden="1">{"Riqfin97",#N/A,FALSE,"Tran";"Riqfinpro",#N/A,FALSE,"Tran"}</definedName>
    <definedName name="lta" localSheetId="34" hidden="1">{"Riqfin97",#N/A,FALSE,"Tran";"Riqfinpro",#N/A,FALSE,"Tran"}</definedName>
    <definedName name="lta" localSheetId="35" hidden="1">{"Riqfin97",#N/A,FALSE,"Tran";"Riqfinpro",#N/A,FALSE,"Tran"}</definedName>
    <definedName name="lta" localSheetId="4" hidden="1">{"Riqfin97",#N/A,FALSE,"Tran";"Riqfinpro",#N/A,FALSE,"Tran"}</definedName>
    <definedName name="lta" localSheetId="43" hidden="1">{"Riqfin97",#N/A,FALSE,"Tran";"Riqfinpro",#N/A,FALSE,"Tran"}</definedName>
    <definedName name="lta" localSheetId="47" hidden="1">{"Riqfin97",#N/A,FALSE,"Tran";"Riqfinpro",#N/A,FALSE,"Tran"}</definedName>
    <definedName name="lta" localSheetId="5" hidden="1">{"Riqfin97",#N/A,FALSE,"Tran";"Riqfinpro",#N/A,FALSE,"Tran"}</definedName>
    <definedName name="lta" localSheetId="7" hidden="1">{"Riqfin97",#N/A,FALSE,"Tran";"Riqfinpro",#N/A,FALSE,"Tran"}</definedName>
    <definedName name="lta" localSheetId="8" hidden="1">{"Riqfin97",#N/A,FALSE,"Tran";"Riqfinpro",#N/A,FALSE,"Tran"}</definedName>
    <definedName name="lta" localSheetId="9" hidden="1">{"Riqfin97",#N/A,FALSE,"Tran";"Riqfinpro",#N/A,FALSE,"Tran"}</definedName>
    <definedName name="lta" hidden="1">{"Riqfin97",#N/A,FALSE,"Tran";"Riqfinpro",#N/A,FALSE,"Tran"}</definedName>
    <definedName name="m" localSheetId="0" hidden="1">{"'előző év december'!$A$2:$CP$214"}</definedName>
    <definedName name="m" localSheetId="1" hidden="1">{"'előző év december'!$A$2:$CP$214"}</definedName>
    <definedName name="m" localSheetId="11" hidden="1">{"'előző év december'!$A$2:$CP$214"}</definedName>
    <definedName name="m" localSheetId="12" hidden="1">{"'előző év december'!$A$2:$CP$214"}</definedName>
    <definedName name="m" localSheetId="13" hidden="1">{"'előző év december'!$A$2:$CP$214"}</definedName>
    <definedName name="m" localSheetId="14" hidden="1">{"'előző év december'!$A$2:$CP$214"}</definedName>
    <definedName name="m" localSheetId="15" hidden="1">{"'előző év december'!$A$2:$CP$214"}</definedName>
    <definedName name="m" localSheetId="16" hidden="1">{"'előző év december'!$A$2:$CP$214"}</definedName>
    <definedName name="m" localSheetId="2" hidden="1">{"'előző év december'!$A$2:$CP$214"}</definedName>
    <definedName name="m" localSheetId="20" hidden="1">{"'előző év december'!$A$2:$CP$214"}</definedName>
    <definedName name="m" localSheetId="21" hidden="1">{"'előző év december'!$A$2:$CP$214"}</definedName>
    <definedName name="m" localSheetId="22" hidden="1">{"'előző év december'!$A$2:$CP$214"}</definedName>
    <definedName name="m" localSheetId="26" hidden="1">{"'előző év december'!$A$2:$CP$214"}</definedName>
    <definedName name="m" localSheetId="3" hidden="1">{"'előző év december'!$A$2:$CP$214"}</definedName>
    <definedName name="m" localSheetId="32" hidden="1">{"'előző év december'!$A$2:$CP$214"}</definedName>
    <definedName name="m" localSheetId="33" hidden="1">{"'előző év december'!$A$2:$CP$214"}</definedName>
    <definedName name="m" localSheetId="34" hidden="1">{"'előző év december'!$A$2:$CP$214"}</definedName>
    <definedName name="m" localSheetId="35" hidden="1">{"'előző év december'!$A$2:$CP$214"}</definedName>
    <definedName name="m" localSheetId="36" hidden="1">{"'előző év december'!$A$2:$CP$214"}</definedName>
    <definedName name="m" localSheetId="39" hidden="1">{"'előző év december'!$A$2:$CP$214"}</definedName>
    <definedName name="m" localSheetId="4" hidden="1">{"'előző év december'!$A$2:$CP$214"}</definedName>
    <definedName name="m" localSheetId="40" hidden="1">{"'előző év december'!$A$2:$CP$214"}</definedName>
    <definedName name="m" localSheetId="43" hidden="1">{"'előző év december'!$A$2:$CP$214"}</definedName>
    <definedName name="m" localSheetId="47" hidden="1">{"'előző év december'!$A$2:$CP$214"}</definedName>
    <definedName name="m" localSheetId="5" hidden="1">{"'előző év december'!$A$2:$CP$214"}</definedName>
    <definedName name="m" localSheetId="6" hidden="1">{"'előző év december'!$A$2:$CP$214"}</definedName>
    <definedName name="m" localSheetId="7" hidden="1">{"'előző év december'!$A$2:$CP$214"}</definedName>
    <definedName name="m" localSheetId="8" hidden="1">{"'előző év december'!$A$2:$CP$214"}</definedName>
    <definedName name="m" localSheetId="9" hidden="1">{"'előző év december'!$A$2:$CP$214"}</definedName>
    <definedName name="m" hidden="1">{"'előző év december'!$A$2:$CP$214"}</definedName>
    <definedName name="MAI" localSheetId="1" hidden="1">{#N/A,#N/A,FALSE,"B061196P";#N/A,#N/A,FALSE,"B061196";#N/A,#N/A,FALSE,"Relatório1";#N/A,#N/A,FALSE,"Relatório2";#N/A,#N/A,FALSE,"Relatório3";#N/A,#N/A,FALSE,"Relatório4 ";#N/A,#N/A,FALSE,"Relatório5";#N/A,#N/A,FALSE,"Relatório6";#N/A,#N/A,FALSE,"Relatório7";#N/A,#N/A,FALSE,"Relatório8"}</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localSheetId="2" hidden="1">{#N/A,#N/A,FALSE,"B061196P";#N/A,#N/A,FALSE,"B061196";#N/A,#N/A,FALSE,"Relatório1";#N/A,#N/A,FALSE,"Relatório2";#N/A,#N/A,FALSE,"Relatório3";#N/A,#N/A,FALSE,"Relatório4 ";#N/A,#N/A,FALSE,"Relatório5";#N/A,#N/A,FALSE,"Relatório6";#N/A,#N/A,FALSE,"Relatório7";#N/A,#N/A,FALSE,"Relatório8"}</definedName>
    <definedName name="MAI" localSheetId="3" hidden="1">{#N/A,#N/A,FALSE,"B061196P";#N/A,#N/A,FALSE,"B061196";#N/A,#N/A,FALSE,"Relatório1";#N/A,#N/A,FALSE,"Relatório2";#N/A,#N/A,FALSE,"Relatório3";#N/A,#N/A,FALSE,"Relatório4 ";#N/A,#N/A,FALSE,"Relatório5";#N/A,#N/A,FALSE,"Relatório6";#N/A,#N/A,FALSE,"Relatório7";#N/A,#N/A,FALSE,"Relatório8"}</definedName>
    <definedName name="MAI" localSheetId="34" hidden="1">{#N/A,#N/A,FALSE,"B061196P";#N/A,#N/A,FALSE,"B061196";#N/A,#N/A,FALSE,"Relatório1";#N/A,#N/A,FALSE,"Relatório2";#N/A,#N/A,FALSE,"Relatório3";#N/A,#N/A,FALSE,"Relatório4 ";#N/A,#N/A,FALSE,"Relatório5";#N/A,#N/A,FALSE,"Relatório6";#N/A,#N/A,FALSE,"Relatório7";#N/A,#N/A,FALSE,"Relatório8"}</definedName>
    <definedName name="MAI" localSheetId="35" hidden="1">{#N/A,#N/A,FALSE,"B061196P";#N/A,#N/A,FALSE,"B061196";#N/A,#N/A,FALSE,"Relatório1";#N/A,#N/A,FALSE,"Relatório2";#N/A,#N/A,FALSE,"Relatório3";#N/A,#N/A,FALSE,"Relatório4 ";#N/A,#N/A,FALSE,"Relatório5";#N/A,#N/A,FALSE,"Relatório6";#N/A,#N/A,FALSE,"Relatório7";#N/A,#N/A,FALSE,"Relatório8"}</definedName>
    <definedName name="MAI" localSheetId="4" hidden="1">{#N/A,#N/A,FALSE,"B061196P";#N/A,#N/A,FALSE,"B061196";#N/A,#N/A,FALSE,"Relatório1";#N/A,#N/A,FALSE,"Relatório2";#N/A,#N/A,FALSE,"Relatório3";#N/A,#N/A,FALSE,"Relatório4 ";#N/A,#N/A,FALSE,"Relatório5";#N/A,#N/A,FALSE,"Relatório6";#N/A,#N/A,FALSE,"Relatório7";#N/A,#N/A,FALSE,"Relatório8"}</definedName>
    <definedName name="MAI" localSheetId="43" hidden="1">{#N/A,#N/A,FALSE,"B061196P";#N/A,#N/A,FALSE,"B061196";#N/A,#N/A,FALSE,"Relatório1";#N/A,#N/A,FALSE,"Relatório2";#N/A,#N/A,FALSE,"Relatório3";#N/A,#N/A,FALSE,"Relatório4 ";#N/A,#N/A,FALSE,"Relatório5";#N/A,#N/A,FALSE,"Relatório6";#N/A,#N/A,FALSE,"Relatório7";#N/A,#N/A,FALSE,"Relatório8"}</definedName>
    <definedName name="MAI" localSheetId="47" hidden="1">{#N/A,#N/A,FALSE,"B061196P";#N/A,#N/A,FALSE,"B061196";#N/A,#N/A,FALSE,"Relatório1";#N/A,#N/A,FALSE,"Relatório2";#N/A,#N/A,FALSE,"Relatório3";#N/A,#N/A,FALSE,"Relatório4 ";#N/A,#N/A,FALSE,"Relatório5";#N/A,#N/A,FALSE,"Relatório6";#N/A,#N/A,FALSE,"Relatório7";#N/A,#N/A,FALSE,"Relatório8"}</definedName>
    <definedName name="MAI" localSheetId="5" hidden="1">{#N/A,#N/A,FALSE,"B061196P";#N/A,#N/A,FALSE,"B061196";#N/A,#N/A,FALSE,"Relatório1";#N/A,#N/A,FALSE,"Relatório2";#N/A,#N/A,FALSE,"Relatório3";#N/A,#N/A,FALSE,"Relatório4 ";#N/A,#N/A,FALSE,"Relatório5";#N/A,#N/A,FALSE,"Relatório6";#N/A,#N/A,FALSE,"Relatório7";#N/A,#N/A,FALSE,"Relatório8"}</definedName>
    <definedName name="MAI" localSheetId="7" hidden="1">{#N/A,#N/A,FALSE,"B061196P";#N/A,#N/A,FALSE,"B061196";#N/A,#N/A,FALSE,"Relatório1";#N/A,#N/A,FALSE,"Relatório2";#N/A,#N/A,FALSE,"Relatório3";#N/A,#N/A,FALSE,"Relatório4 ";#N/A,#N/A,FALSE,"Relatório5";#N/A,#N/A,FALSE,"Relatório6";#N/A,#N/A,FALSE,"Relatório7";#N/A,#N/A,FALSE,"Relatório8"}</definedName>
    <definedName name="MAI" localSheetId="8" hidden="1">{#N/A,#N/A,FALSE,"B061196P";#N/A,#N/A,FALSE,"B061196";#N/A,#N/A,FALSE,"Relatório1";#N/A,#N/A,FALSE,"Relatório2";#N/A,#N/A,FALSE,"Relatório3";#N/A,#N/A,FALSE,"Relatório4 ";#N/A,#N/A,FALSE,"Relatório5";#N/A,#N/A,FALSE,"Relatório6";#N/A,#N/A,FALSE,"Relatório7";#N/A,#N/A,FALSE,"Relatório8"}</definedName>
    <definedName name="MAI" localSheetId="9"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34" hidden="1">{FALSE,FALSE,-1.25,-15.5,484.5,276.75,FALSE,FALSE,TRUE,TRUE,0,12,#N/A,46,#N/A,2.93460490463215,15.35,1,FALSE,FALSE,3,TRUE,1,FALSE,100,"Swvu.PLA1.","ACwvu.PLA1.",#N/A,FALSE,FALSE,0,0,0,0,2,"","",TRUE,TRUE,FALSE,FALSE,1,60,#N/A,#N/A,FALSE,FALSE,FALSE,FALSE,FALSE,FALSE,FALSE,9,65532,65532,FALSE,FALSE,TRUE,TRUE,TRUE}</definedName>
    <definedName name="MDTab" localSheetId="35"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43" hidden="1">{FALSE,FALSE,-1.25,-15.5,484.5,276.75,FALSE,FALSE,TRUE,TRUE,0,12,#N/A,46,#N/A,2.93460490463215,15.35,1,FALSE,FALSE,3,TRUE,1,FALSE,100,"Swvu.PLA1.","ACwvu.PLA1.",#N/A,FALSE,FALSE,0,0,0,0,2,"","",TRUE,TRUE,FALSE,FALSE,1,60,#N/A,#N/A,FALSE,FALSE,FALSE,FALSE,FALSE,FALSE,FALSE,9,65532,65532,FALSE,FALSE,TRUE,TRUE,TRUE}</definedName>
    <definedName name="MDTab" localSheetId="47"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h" localSheetId="0" hidden="1">{"'előző év december'!$A$2:$CP$214"}</definedName>
    <definedName name="mh" localSheetId="1" hidden="1">{"'előző év december'!$A$2:$CP$214"}</definedName>
    <definedName name="mh" localSheetId="11" hidden="1">{"'előző év december'!$A$2:$CP$214"}</definedName>
    <definedName name="mh" localSheetId="12" hidden="1">{"'előző év december'!$A$2:$CP$214"}</definedName>
    <definedName name="mh" localSheetId="13" hidden="1">{"'előző év december'!$A$2:$CP$214"}</definedName>
    <definedName name="mh" localSheetId="14" hidden="1">{"'előző év december'!$A$2:$CP$214"}</definedName>
    <definedName name="mh" localSheetId="15" hidden="1">{"'előző év december'!$A$2:$CP$214"}</definedName>
    <definedName name="mh" localSheetId="16" hidden="1">{"'előző év december'!$A$2:$CP$214"}</definedName>
    <definedName name="mh" localSheetId="2" hidden="1">{"'előző év december'!$A$2:$CP$214"}</definedName>
    <definedName name="mh" localSheetId="20" hidden="1">{"'előző év december'!$A$2:$CP$214"}</definedName>
    <definedName name="mh" localSheetId="21" hidden="1">{"'előző év december'!$A$2:$CP$214"}</definedName>
    <definedName name="mh" localSheetId="22" hidden="1">{"'előző év december'!$A$2:$CP$214"}</definedName>
    <definedName name="mh" localSheetId="26" hidden="1">{"'előző év december'!$A$2:$CP$214"}</definedName>
    <definedName name="mh" localSheetId="3" hidden="1">{"'előző év december'!$A$2:$CP$214"}</definedName>
    <definedName name="mh" localSheetId="32" hidden="1">{"'előző év december'!$A$2:$CP$214"}</definedName>
    <definedName name="mh" localSheetId="33" hidden="1">{"'előző év december'!$A$2:$CP$214"}</definedName>
    <definedName name="mh" localSheetId="34" hidden="1">{"'előző év december'!$A$2:$CP$214"}</definedName>
    <definedName name="mh" localSheetId="35" hidden="1">{"'előző év december'!$A$2:$CP$214"}</definedName>
    <definedName name="mh" localSheetId="36" hidden="1">{"'előző év december'!$A$2:$CP$214"}</definedName>
    <definedName name="mh" localSheetId="39" hidden="1">{"'előző év december'!$A$2:$CP$214"}</definedName>
    <definedName name="mh" localSheetId="4" hidden="1">{"'előző év december'!$A$2:$CP$214"}</definedName>
    <definedName name="mh" localSheetId="40" hidden="1">{"'előző év december'!$A$2:$CP$214"}</definedName>
    <definedName name="mh" localSheetId="43" hidden="1">{"'előző év december'!$A$2:$CP$214"}</definedName>
    <definedName name="mh" localSheetId="47" hidden="1">{"'előző év december'!$A$2:$CP$214"}</definedName>
    <definedName name="mh" localSheetId="5" hidden="1">{"'előző év december'!$A$2:$CP$214"}</definedName>
    <definedName name="mh" localSheetId="6" hidden="1">{"'előző év december'!$A$2:$CP$214"}</definedName>
    <definedName name="mh" localSheetId="7" hidden="1">{"'előző év december'!$A$2:$CP$214"}</definedName>
    <definedName name="mh" localSheetId="8" hidden="1">{"'előző év december'!$A$2:$CP$214"}</definedName>
    <definedName name="mh" localSheetId="9" hidden="1">{"'előző év december'!$A$2:$CP$214"}</definedName>
    <definedName name="mh" hidden="1">{"'előző év december'!$A$2:$CP$214"}</definedName>
    <definedName name="mhz" localSheetId="0" hidden="1">{"'előző év december'!$A$2:$CP$214"}</definedName>
    <definedName name="mhz" localSheetId="1" hidden="1">{"'előző év december'!$A$2:$CP$214"}</definedName>
    <definedName name="mhz" localSheetId="11" hidden="1">{"'előző év december'!$A$2:$CP$214"}</definedName>
    <definedName name="mhz" localSheetId="12" hidden="1">{"'előző év december'!$A$2:$CP$214"}</definedName>
    <definedName name="mhz" localSheetId="13" hidden="1">{"'előző év december'!$A$2:$CP$214"}</definedName>
    <definedName name="mhz" localSheetId="14" hidden="1">{"'előző év december'!$A$2:$CP$214"}</definedName>
    <definedName name="mhz" localSheetId="15" hidden="1">{"'előző év december'!$A$2:$CP$214"}</definedName>
    <definedName name="mhz" localSheetId="16" hidden="1">{"'előző év december'!$A$2:$CP$214"}</definedName>
    <definedName name="mhz" localSheetId="2" hidden="1">{"'előző év december'!$A$2:$CP$214"}</definedName>
    <definedName name="mhz" localSheetId="20" hidden="1">{"'előző év december'!$A$2:$CP$214"}</definedName>
    <definedName name="mhz" localSheetId="21" hidden="1">{"'előző év december'!$A$2:$CP$214"}</definedName>
    <definedName name="mhz" localSheetId="22" hidden="1">{"'előző év december'!$A$2:$CP$214"}</definedName>
    <definedName name="mhz" localSheetId="26" hidden="1">{"'előző év december'!$A$2:$CP$214"}</definedName>
    <definedName name="mhz" localSheetId="3" hidden="1">{"'előző év december'!$A$2:$CP$214"}</definedName>
    <definedName name="mhz" localSheetId="32" hidden="1">{"'előző év december'!$A$2:$CP$214"}</definedName>
    <definedName name="mhz" localSheetId="33" hidden="1">{"'előző év december'!$A$2:$CP$214"}</definedName>
    <definedName name="mhz" localSheetId="34" hidden="1">{"'előző év december'!$A$2:$CP$214"}</definedName>
    <definedName name="mhz" localSheetId="35" hidden="1">{"'előző év december'!$A$2:$CP$214"}</definedName>
    <definedName name="mhz" localSheetId="36" hidden="1">{"'előző év december'!$A$2:$CP$214"}</definedName>
    <definedName name="mhz" localSheetId="39" hidden="1">{"'előző év december'!$A$2:$CP$214"}</definedName>
    <definedName name="mhz" localSheetId="4" hidden="1">{"'előző év december'!$A$2:$CP$214"}</definedName>
    <definedName name="mhz" localSheetId="40" hidden="1">{"'előző év december'!$A$2:$CP$214"}</definedName>
    <definedName name="mhz" localSheetId="43" hidden="1">{"'előző év december'!$A$2:$CP$214"}</definedName>
    <definedName name="mhz" localSheetId="47" hidden="1">{"'előző év december'!$A$2:$CP$214"}</definedName>
    <definedName name="mhz" localSheetId="5" hidden="1">{"'előző év december'!$A$2:$CP$214"}</definedName>
    <definedName name="mhz" localSheetId="6" hidden="1">{"'előző év december'!$A$2:$CP$214"}</definedName>
    <definedName name="mhz" localSheetId="7" hidden="1">{"'előző év december'!$A$2:$CP$214"}</definedName>
    <definedName name="mhz" localSheetId="8" hidden="1">{"'előző év december'!$A$2:$CP$214"}</definedName>
    <definedName name="mhz" localSheetId="9" hidden="1">{"'előző év december'!$A$2:$CP$214"}</definedName>
    <definedName name="mhz" hidden="1">{"'előző év december'!$A$2:$CP$214"}</definedName>
    <definedName name="mmm" localSheetId="1" hidden="1">{"Riqfin97",#N/A,FALSE,"Tran";"Riqfinpro",#N/A,FALSE,"Tran"}</definedName>
    <definedName name="mmm" localSheetId="11" hidden="1">{"Riqfin97",#N/A,FALSE,"Tran";"Riqfinpro",#N/A,FALSE,"Tran"}</definedName>
    <definedName name="mmm" localSheetId="2" hidden="1">{"Riqfin97",#N/A,FALSE,"Tran";"Riqfinpro",#N/A,FALSE,"Tran"}</definedName>
    <definedName name="mmm" localSheetId="3" hidden="1">{"Riqfin97",#N/A,FALSE,"Tran";"Riqfinpro",#N/A,FALSE,"Tran"}</definedName>
    <definedName name="mmm" localSheetId="34" hidden="1">{"Riqfin97",#N/A,FALSE,"Tran";"Riqfinpro",#N/A,FALSE,"Tran"}</definedName>
    <definedName name="mmm" localSheetId="35" hidden="1">{"Riqfin97",#N/A,FALSE,"Tran";"Riqfinpro",#N/A,FALSE,"Tran"}</definedName>
    <definedName name="mmm" localSheetId="4" hidden="1">{"Riqfin97",#N/A,FALSE,"Tran";"Riqfinpro",#N/A,FALSE,"Tran"}</definedName>
    <definedName name="mmm" localSheetId="43" hidden="1">{"Riqfin97",#N/A,FALSE,"Tran";"Riqfinpro",#N/A,FALSE,"Tran"}</definedName>
    <definedName name="mmm" localSheetId="47" hidden="1">{"Riqfin97",#N/A,FALSE,"Tran";"Riqfinpro",#N/A,FALSE,"Tran"}</definedName>
    <definedName name="mmm" localSheetId="5" hidden="1">{"Riqfin97",#N/A,FALSE,"Tran";"Riqfinpro",#N/A,FALSE,"Tran"}</definedName>
    <definedName name="mmm" localSheetId="7" hidden="1">{"Riqfin97",#N/A,FALSE,"Tran";"Riqfinpro",#N/A,FALSE,"Tran"}</definedName>
    <definedName name="mmm" localSheetId="8" hidden="1">{"Riqfin97",#N/A,FALSE,"Tran";"Riqfinpro",#N/A,FALSE,"Tran"}</definedName>
    <definedName name="mmm" localSheetId="9" hidden="1">{"Riqfin97",#N/A,FALSE,"Tran";"Riqfinpro",#N/A,FALSE,"Tran"}</definedName>
    <definedName name="mmm" hidden="1">{"Riqfin97",#N/A,FALSE,"Tran";"Riqfinpro",#N/A,FALSE,"Tran"}</definedName>
    <definedName name="mmmm" localSheetId="1" hidden="1">{"Tab1",#N/A,FALSE,"P";"Tab2",#N/A,FALSE,"P"}</definedName>
    <definedName name="mmmm" localSheetId="11" hidden="1">{"Tab1",#N/A,FALSE,"P";"Tab2",#N/A,FALSE,"P"}</definedName>
    <definedName name="mmmm" localSheetId="2" hidden="1">{"Tab1",#N/A,FALSE,"P";"Tab2",#N/A,FALSE,"P"}</definedName>
    <definedName name="mmmm" localSheetId="3" hidden="1">{"Tab1",#N/A,FALSE,"P";"Tab2",#N/A,FALSE,"P"}</definedName>
    <definedName name="mmmm" localSheetId="34" hidden="1">{"Tab1",#N/A,FALSE,"P";"Tab2",#N/A,FALSE,"P"}</definedName>
    <definedName name="mmmm" localSheetId="35" hidden="1">{"Tab1",#N/A,FALSE,"P";"Tab2",#N/A,FALSE,"P"}</definedName>
    <definedName name="mmmm" localSheetId="4" hidden="1">{"Tab1",#N/A,FALSE,"P";"Tab2",#N/A,FALSE,"P"}</definedName>
    <definedName name="mmmm" localSheetId="43" hidden="1">{"Tab1",#N/A,FALSE,"P";"Tab2",#N/A,FALSE,"P"}</definedName>
    <definedName name="mmmm" localSheetId="47" hidden="1">{"Tab1",#N/A,FALSE,"P";"Tab2",#N/A,FALSE,"P"}</definedName>
    <definedName name="mmmm" localSheetId="5" hidden="1">{"Tab1",#N/A,FALSE,"P";"Tab2",#N/A,FALSE,"P"}</definedName>
    <definedName name="mmmm" localSheetId="7" hidden="1">{"Tab1",#N/A,FALSE,"P";"Tab2",#N/A,FALSE,"P"}</definedName>
    <definedName name="mmmm" localSheetId="8" hidden="1">{"Tab1",#N/A,FALSE,"P";"Tab2",#N/A,FALSE,"P"}</definedName>
    <definedName name="mmmm" localSheetId="9" hidden="1">{"Tab1",#N/A,FALSE,"P";"Tab2",#N/A,FALSE,"P"}</definedName>
    <definedName name="mmmm" hidden="1">{"Tab1",#N/A,FALSE,"P";"Tab2",#N/A,FALSE,"P"}</definedName>
    <definedName name="mmmmm" localSheetId="1" hidden="1">{"Riqfin97",#N/A,FALSE,"Tran";"Riqfinpro",#N/A,FALSE,"Tran"}</definedName>
    <definedName name="mmmmm" localSheetId="11" hidden="1">{"Riqfin97",#N/A,FALSE,"Tran";"Riqfinpro",#N/A,FALSE,"Tran"}</definedName>
    <definedName name="mmmmm" localSheetId="2" hidden="1">{"Riqfin97",#N/A,FALSE,"Tran";"Riqfinpro",#N/A,FALSE,"Tran"}</definedName>
    <definedName name="mmmmm" localSheetId="3" hidden="1">{"Riqfin97",#N/A,FALSE,"Tran";"Riqfinpro",#N/A,FALSE,"Tran"}</definedName>
    <definedName name="mmmmm" localSheetId="34" hidden="1">{"Riqfin97",#N/A,FALSE,"Tran";"Riqfinpro",#N/A,FALSE,"Tran"}</definedName>
    <definedName name="mmmmm" localSheetId="35" hidden="1">{"Riqfin97",#N/A,FALSE,"Tran";"Riqfinpro",#N/A,FALSE,"Tran"}</definedName>
    <definedName name="mmmmm" localSheetId="4" hidden="1">{"Riqfin97",#N/A,FALSE,"Tran";"Riqfinpro",#N/A,FALSE,"Tran"}</definedName>
    <definedName name="mmmmm" localSheetId="43" hidden="1">{"Riqfin97",#N/A,FALSE,"Tran";"Riqfinpro",#N/A,FALSE,"Tran"}</definedName>
    <definedName name="mmmmm" localSheetId="47" hidden="1">{"Riqfin97",#N/A,FALSE,"Tran";"Riqfinpro",#N/A,FALSE,"Tran"}</definedName>
    <definedName name="mmmmm" localSheetId="5" hidden="1">{"Riqfin97",#N/A,FALSE,"Tran";"Riqfinpro",#N/A,FALSE,"Tran"}</definedName>
    <definedName name="mmmmm" localSheetId="7" hidden="1">{"Riqfin97",#N/A,FALSE,"Tran";"Riqfinpro",#N/A,FALSE,"Tran"}</definedName>
    <definedName name="mmmmm" localSheetId="8" hidden="1">{"Riqfin97",#N/A,FALSE,"Tran";"Riqfinpro",#N/A,FALSE,"Tran"}</definedName>
    <definedName name="mmmmm" localSheetId="9" hidden="1">{"Riqfin97",#N/A,FALSE,"Tran";"Riqfinpro",#N/A,FALSE,"Tran"}</definedName>
    <definedName name="mmmmm" hidden="1">{"Riqfin97",#N/A,FALSE,"Tran";"Riqfinpro",#N/A,FALSE,"Tran"}</definedName>
    <definedName name="mn" localSheetId="1" hidden="1">{"Riqfin97",#N/A,FALSE,"Tran";"Riqfinpro",#N/A,FALSE,"Tran"}</definedName>
    <definedName name="mn" localSheetId="11" hidden="1">{"Riqfin97",#N/A,FALSE,"Tran";"Riqfinpro",#N/A,FALSE,"Tran"}</definedName>
    <definedName name="mn" localSheetId="2" hidden="1">{"Riqfin97",#N/A,FALSE,"Tran";"Riqfinpro",#N/A,FALSE,"Tran"}</definedName>
    <definedName name="mn" localSheetId="3" hidden="1">{"Riqfin97",#N/A,FALSE,"Tran";"Riqfinpro",#N/A,FALSE,"Tran"}</definedName>
    <definedName name="mn" localSheetId="34" hidden="1">{"Riqfin97",#N/A,FALSE,"Tran";"Riqfinpro",#N/A,FALSE,"Tran"}</definedName>
    <definedName name="mn" localSheetId="35" hidden="1">{"Riqfin97",#N/A,FALSE,"Tran";"Riqfinpro",#N/A,FALSE,"Tran"}</definedName>
    <definedName name="mn" localSheetId="4" hidden="1">{"Riqfin97",#N/A,FALSE,"Tran";"Riqfinpro",#N/A,FALSE,"Tran"}</definedName>
    <definedName name="mn" localSheetId="43" hidden="1">{"Riqfin97",#N/A,FALSE,"Tran";"Riqfinpro",#N/A,FALSE,"Tran"}</definedName>
    <definedName name="mn" localSheetId="47" hidden="1">{"Riqfin97",#N/A,FALSE,"Tran";"Riqfinpro",#N/A,FALSE,"Tran"}</definedName>
    <definedName name="mn" localSheetId="5" hidden="1">{"Riqfin97",#N/A,FALSE,"Tran";"Riqfinpro",#N/A,FALSE,"Tran"}</definedName>
    <definedName name="mn" localSheetId="7" hidden="1">{"Riqfin97",#N/A,FALSE,"Tran";"Riqfinpro",#N/A,FALSE,"Tran"}</definedName>
    <definedName name="mn" localSheetId="8" hidden="1">{"Riqfin97",#N/A,FALSE,"Tran";"Riqfinpro",#N/A,FALSE,"Tran"}</definedName>
    <definedName name="mn" localSheetId="9" hidden="1">{"Riqfin97",#N/A,FALSE,"Tran";"Riqfinpro",#N/A,FALSE,"Tran"}</definedName>
    <definedName name="mn" hidden="1">{"Riqfin97",#N/A,FALSE,"Tran";"Riqfinpro",#N/A,FALSE,"Tran"}</definedName>
    <definedName name="mnb" localSheetId="1" hidden="1">{#N/A,#N/A,FALSE,"39";#N/A,#N/A,FALSE,"37"}</definedName>
    <definedName name="mnb" localSheetId="2" hidden="1">{#N/A,#N/A,FALSE,"39";#N/A,#N/A,FALSE,"37"}</definedName>
    <definedName name="mnb" localSheetId="3" hidden="1">{#N/A,#N/A,FALSE,"39";#N/A,#N/A,FALSE,"37"}</definedName>
    <definedName name="mnb" localSheetId="35" hidden="1">{#N/A,#N/A,FALSE,"39";#N/A,#N/A,FALSE,"37"}</definedName>
    <definedName name="mnb" localSheetId="4" hidden="1">{#N/A,#N/A,FALSE,"39";#N/A,#N/A,FALSE,"37"}</definedName>
    <definedName name="mnb" localSheetId="5" hidden="1">{#N/A,#N/A,FALSE,"39";#N/A,#N/A,FALSE,"37"}</definedName>
    <definedName name="mnb" localSheetId="7" hidden="1">{#N/A,#N/A,FALSE,"39";#N/A,#N/A,FALSE,"37"}</definedName>
    <definedName name="mnb" localSheetId="8" hidden="1">{#N/A,#N/A,FALSE,"39";#N/A,#N/A,FALSE,"37"}</definedName>
    <definedName name="mnb" localSheetId="9" hidden="1">{#N/A,#N/A,FALSE,"39";#N/A,#N/A,FALSE,"37"}</definedName>
    <definedName name="mnb" hidden="1">{#N/A,#N/A,FALSE,"39";#N/A,#N/A,FALSE,"37"}</definedName>
    <definedName name="MOR" localSheetId="1" hidden="1">{#N/A,#N/A,FALSE,"B061196P";#N/A,#N/A,FALSE,"B061196";#N/A,#N/A,FALSE,"Relatório1";#N/A,#N/A,FALSE,"Relatório2";#N/A,#N/A,FALSE,"Relatório3";#N/A,#N/A,FALSE,"Relatório4 ";#N/A,#N/A,FALSE,"Relatório5";#N/A,#N/A,FALSE,"Relatório6";#N/A,#N/A,FALSE,"Relatório7";#N/A,#N/A,FALSE,"Relatório8"}</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localSheetId="2" hidden="1">{#N/A,#N/A,FALSE,"B061196P";#N/A,#N/A,FALSE,"B061196";#N/A,#N/A,FALSE,"Relatório1";#N/A,#N/A,FALSE,"Relatório2";#N/A,#N/A,FALSE,"Relatório3";#N/A,#N/A,FALSE,"Relatório4 ";#N/A,#N/A,FALSE,"Relatório5";#N/A,#N/A,FALSE,"Relatório6";#N/A,#N/A,FALSE,"Relatório7";#N/A,#N/A,FALSE,"Relatório8"}</definedName>
    <definedName name="MOR" localSheetId="3" hidden="1">{#N/A,#N/A,FALSE,"B061196P";#N/A,#N/A,FALSE,"B061196";#N/A,#N/A,FALSE,"Relatório1";#N/A,#N/A,FALSE,"Relatório2";#N/A,#N/A,FALSE,"Relatório3";#N/A,#N/A,FALSE,"Relatório4 ";#N/A,#N/A,FALSE,"Relatório5";#N/A,#N/A,FALSE,"Relatório6";#N/A,#N/A,FALSE,"Relatório7";#N/A,#N/A,FALSE,"Relatório8"}</definedName>
    <definedName name="MOR" localSheetId="34" hidden="1">{#N/A,#N/A,FALSE,"B061196P";#N/A,#N/A,FALSE,"B061196";#N/A,#N/A,FALSE,"Relatório1";#N/A,#N/A,FALSE,"Relatório2";#N/A,#N/A,FALSE,"Relatório3";#N/A,#N/A,FALSE,"Relatório4 ";#N/A,#N/A,FALSE,"Relatório5";#N/A,#N/A,FALSE,"Relatório6";#N/A,#N/A,FALSE,"Relatório7";#N/A,#N/A,FALSE,"Relatório8"}</definedName>
    <definedName name="MOR" localSheetId="35" hidden="1">{#N/A,#N/A,FALSE,"B061196P";#N/A,#N/A,FALSE,"B061196";#N/A,#N/A,FALSE,"Relatório1";#N/A,#N/A,FALSE,"Relatório2";#N/A,#N/A,FALSE,"Relatório3";#N/A,#N/A,FALSE,"Relatório4 ";#N/A,#N/A,FALSE,"Relatório5";#N/A,#N/A,FALSE,"Relatório6";#N/A,#N/A,FALSE,"Relatório7";#N/A,#N/A,FALSE,"Relatório8"}</definedName>
    <definedName name="MOR" localSheetId="4" hidden="1">{#N/A,#N/A,FALSE,"B061196P";#N/A,#N/A,FALSE,"B061196";#N/A,#N/A,FALSE,"Relatório1";#N/A,#N/A,FALSE,"Relatório2";#N/A,#N/A,FALSE,"Relatório3";#N/A,#N/A,FALSE,"Relatório4 ";#N/A,#N/A,FALSE,"Relatório5";#N/A,#N/A,FALSE,"Relatório6";#N/A,#N/A,FALSE,"Relatório7";#N/A,#N/A,FALSE,"Relatório8"}</definedName>
    <definedName name="MOR" localSheetId="43" hidden="1">{#N/A,#N/A,FALSE,"B061196P";#N/A,#N/A,FALSE,"B061196";#N/A,#N/A,FALSE,"Relatório1";#N/A,#N/A,FALSE,"Relatório2";#N/A,#N/A,FALSE,"Relatório3";#N/A,#N/A,FALSE,"Relatório4 ";#N/A,#N/A,FALSE,"Relatório5";#N/A,#N/A,FALSE,"Relatório6";#N/A,#N/A,FALSE,"Relatório7";#N/A,#N/A,FALSE,"Relatório8"}</definedName>
    <definedName name="MOR" localSheetId="47" hidden="1">{#N/A,#N/A,FALSE,"B061196P";#N/A,#N/A,FALSE,"B061196";#N/A,#N/A,FALSE,"Relatório1";#N/A,#N/A,FALSE,"Relatório2";#N/A,#N/A,FALSE,"Relatório3";#N/A,#N/A,FALSE,"Relatório4 ";#N/A,#N/A,FALSE,"Relatório5";#N/A,#N/A,FALSE,"Relatório6";#N/A,#N/A,FALSE,"Relatório7";#N/A,#N/A,FALSE,"Relatório8"}</definedName>
    <definedName name="MOR" localSheetId="5" hidden="1">{#N/A,#N/A,FALSE,"B061196P";#N/A,#N/A,FALSE,"B061196";#N/A,#N/A,FALSE,"Relatório1";#N/A,#N/A,FALSE,"Relatório2";#N/A,#N/A,FALSE,"Relatório3";#N/A,#N/A,FALSE,"Relatório4 ";#N/A,#N/A,FALSE,"Relatório5";#N/A,#N/A,FALSE,"Relatório6";#N/A,#N/A,FALSE,"Relatório7";#N/A,#N/A,FALSE,"Relatório8"}</definedName>
    <definedName name="MOR" localSheetId="7" hidden="1">{#N/A,#N/A,FALSE,"B061196P";#N/A,#N/A,FALSE,"B061196";#N/A,#N/A,FALSE,"Relatório1";#N/A,#N/A,FALSE,"Relatório2";#N/A,#N/A,FALSE,"Relatório3";#N/A,#N/A,FALSE,"Relatório4 ";#N/A,#N/A,FALSE,"Relatório5";#N/A,#N/A,FALSE,"Relatório6";#N/A,#N/A,FALSE,"Relatório7";#N/A,#N/A,FALSE,"Relatório8"}</definedName>
    <definedName name="MOR" localSheetId="8" hidden="1">{#N/A,#N/A,FALSE,"B061196P";#N/A,#N/A,FALSE,"B061196";#N/A,#N/A,FALSE,"Relatório1";#N/A,#N/A,FALSE,"Relatório2";#N/A,#N/A,FALSE,"Relatório3";#N/A,#N/A,FALSE,"Relatório4 ";#N/A,#N/A,FALSE,"Relatório5";#N/A,#N/A,FALSE,"Relatório6";#N/A,#N/A,FALSE,"Relatório7";#N/A,#N/A,FALSE,"Relatório8"}</definedName>
    <definedName name="MOR" localSheetId="9"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1" hidden="1">{"Riqfin97",#N/A,FALSE,"Tran";"Riqfinpro",#N/A,FALSE,"Tran"}</definedName>
    <definedName name="mte" localSheetId="11" hidden="1">{"Riqfin97",#N/A,FALSE,"Tran";"Riqfinpro",#N/A,FALSE,"Tran"}</definedName>
    <definedName name="mte" localSheetId="2" hidden="1">{"Riqfin97",#N/A,FALSE,"Tran";"Riqfinpro",#N/A,FALSE,"Tran"}</definedName>
    <definedName name="mte" localSheetId="3" hidden="1">{"Riqfin97",#N/A,FALSE,"Tran";"Riqfinpro",#N/A,FALSE,"Tran"}</definedName>
    <definedName name="mte" localSheetId="34" hidden="1">{"Riqfin97",#N/A,FALSE,"Tran";"Riqfinpro",#N/A,FALSE,"Tran"}</definedName>
    <definedName name="mte" localSheetId="35" hidden="1">{"Riqfin97",#N/A,FALSE,"Tran";"Riqfinpro",#N/A,FALSE,"Tran"}</definedName>
    <definedName name="mte" localSheetId="4" hidden="1">{"Riqfin97",#N/A,FALSE,"Tran";"Riqfinpro",#N/A,FALSE,"Tran"}</definedName>
    <definedName name="mte" localSheetId="43" hidden="1">{"Riqfin97",#N/A,FALSE,"Tran";"Riqfinpro",#N/A,FALSE,"Tran"}</definedName>
    <definedName name="mte" localSheetId="47" hidden="1">{"Riqfin97",#N/A,FALSE,"Tran";"Riqfinpro",#N/A,FALSE,"Tran"}</definedName>
    <definedName name="mte" localSheetId="5" hidden="1">{"Riqfin97",#N/A,FALSE,"Tran";"Riqfinpro",#N/A,FALSE,"Tran"}</definedName>
    <definedName name="mte" localSheetId="7" hidden="1">{"Riqfin97",#N/A,FALSE,"Tran";"Riqfinpro",#N/A,FALSE,"Tran"}</definedName>
    <definedName name="mte" localSheetId="8" hidden="1">{"Riqfin97",#N/A,FALSE,"Tran";"Riqfinpro",#N/A,FALSE,"Tran"}</definedName>
    <definedName name="mte" localSheetId="9" hidden="1">{"Riqfin97",#N/A,FALSE,"Tran";"Riqfinpro",#N/A,FALSE,"Tran"}</definedName>
    <definedName name="mte" hidden="1">{"Riqfin97",#N/A,FALSE,"Tran";"Riqfinpro",#N/A,FALSE,"Tran"}</definedName>
    <definedName name="n" localSheetId="11" hidden="1">{"Minpmon",#N/A,FALSE,"Monthinput"}</definedName>
    <definedName name="n" localSheetId="34" hidden="1">{"Minpmon",#N/A,FALSE,"Monthinput"}</definedName>
    <definedName name="n" localSheetId="35" hidden="1">{"Minpmon",#N/A,FALSE,"Monthinput"}</definedName>
    <definedName name="n" localSheetId="43" hidden="1">{"Minpmon",#N/A,FALSE,"Monthinput"}</definedName>
    <definedName name="n" localSheetId="47" hidden="1">{"Minpmon",#N/A,FALSE,"Monthinput"}</definedName>
    <definedName name="na" localSheetId="0" hidden="1">{"'előző év december'!$A$2:$CP$214"}</definedName>
    <definedName name="na" localSheetId="1" hidden="1">{"'előző év december'!$A$2:$CP$214"}</definedName>
    <definedName name="na" localSheetId="11" hidden="1">{"'előző év december'!$A$2:$CP$214"}</definedName>
    <definedName name="na" localSheetId="13" hidden="1">{"'előző év december'!$A$2:$CP$214"}</definedName>
    <definedName name="na" localSheetId="14" hidden="1">{"'előző év december'!$A$2:$CP$214"}</definedName>
    <definedName name="na" localSheetId="15" hidden="1">{"'előző év december'!$A$2:$CP$214"}</definedName>
    <definedName name="na" localSheetId="16" hidden="1">{"'előző év december'!$A$2:$CP$214"}</definedName>
    <definedName name="na" localSheetId="2" hidden="1">{"'előző év december'!$A$2:$CP$214"}</definedName>
    <definedName name="na" localSheetId="20" hidden="1">{"'előző év december'!$A$2:$CP$214"}</definedName>
    <definedName name="na" localSheetId="21" hidden="1">{"'előző év december'!$A$2:$CP$214"}</definedName>
    <definedName name="na" localSheetId="3" hidden="1">{"'előző év december'!$A$2:$CP$214"}</definedName>
    <definedName name="na" localSheetId="32" hidden="1">{"'előző év december'!$A$2:$CP$214"}</definedName>
    <definedName name="na" localSheetId="34" hidden="1">{"'előző év december'!$A$2:$CP$214"}</definedName>
    <definedName name="na" localSheetId="35" hidden="1">{"'előző év december'!$A$2:$CP$214"}</definedName>
    <definedName name="na" localSheetId="36" hidden="1">{"'előző év december'!$A$2:$CP$214"}</definedName>
    <definedName name="na" localSheetId="4" hidden="1">{"'előző év december'!$A$2:$CP$214"}</definedName>
    <definedName name="na" localSheetId="43" hidden="1">{"'előző év december'!$A$2:$CP$214"}</definedName>
    <definedName name="na" localSheetId="47" hidden="1">{"'előző év december'!$A$2:$CP$214"}</definedName>
    <definedName name="na" localSheetId="5" hidden="1">{"'előző év december'!$A$2:$CP$214"}</definedName>
    <definedName name="na" localSheetId="6" hidden="1">{"'előző év december'!$A$2:$CP$214"}</definedName>
    <definedName name="na" localSheetId="7" hidden="1">{"'előző év december'!$A$2:$CP$214"}</definedName>
    <definedName name="na" localSheetId="8" hidden="1">{"'előző év december'!$A$2:$CP$214"}</definedName>
    <definedName name="na" localSheetId="9" hidden="1">{"'előző év december'!$A$2:$CP$214"}</definedName>
    <definedName name="na" hidden="1">{"'előző év december'!$A$2:$CP$214"}</definedName>
    <definedName name="nem" localSheetId="34" hidden="1">#REF!</definedName>
    <definedName name="nem" localSheetId="35" hidden="1">#REF!</definedName>
    <definedName name="nem" localSheetId="43" hidden="1">#REF!</definedName>
    <definedName name="nem" localSheetId="47" hidden="1">#REF!</definedName>
    <definedName name="nem" hidden="1">#REF!</definedName>
    <definedName name="new" localSheetId="11" hidden="1">{"TBILLS_ALL",#N/A,FALSE,"FITB_all"}</definedName>
    <definedName name="new" localSheetId="34" hidden="1">{"TBILLS_ALL",#N/A,FALSE,"FITB_all"}</definedName>
    <definedName name="new" localSheetId="35" hidden="1">{"TBILLS_ALL",#N/A,FALSE,"FITB_all"}</definedName>
    <definedName name="new" localSheetId="43" hidden="1">{"TBILLS_ALL",#N/A,FALSE,"FITB_all"}</definedName>
    <definedName name="new" localSheetId="47" hidden="1">{"TBILLS_ALL",#N/A,FALSE,"FITB_all"}</definedName>
    <definedName name="newnew" localSheetId="1" hidden="1">{"TBILLS_ALL",#N/A,FALSE,"FITB_all"}</definedName>
    <definedName name="newnew" localSheetId="11" hidden="1">{"TBILLS_ALL",#N/A,FALSE,"FITB_all"}</definedName>
    <definedName name="newnew" localSheetId="2" hidden="1">{"TBILLS_ALL",#N/A,FALSE,"FITB_all"}</definedName>
    <definedName name="newnew" localSheetId="3" hidden="1">{"TBILLS_ALL",#N/A,FALSE,"FITB_all"}</definedName>
    <definedName name="newnew" localSheetId="34" hidden="1">{"TBILLS_ALL",#N/A,FALSE,"FITB_all"}</definedName>
    <definedName name="newnew" localSheetId="35" hidden="1">{"TBILLS_ALL",#N/A,FALSE,"FITB_all"}</definedName>
    <definedName name="newnew" localSheetId="4" hidden="1">{"TBILLS_ALL",#N/A,FALSE,"FITB_all"}</definedName>
    <definedName name="newnew" localSheetId="43" hidden="1">{"TBILLS_ALL",#N/A,FALSE,"FITB_all"}</definedName>
    <definedName name="newnew" localSheetId="47" hidden="1">{"TBILLS_ALL",#N/A,FALSE,"FITB_all"}</definedName>
    <definedName name="newnew" localSheetId="5" hidden="1">{"TBILLS_ALL",#N/A,FALSE,"FITB_all"}</definedName>
    <definedName name="newnew" localSheetId="7" hidden="1">{"TBILLS_ALL",#N/A,FALSE,"FITB_all"}</definedName>
    <definedName name="newnew" localSheetId="8" hidden="1">{"TBILLS_ALL",#N/A,FALSE,"FITB_all"}</definedName>
    <definedName name="newnew" localSheetId="9" hidden="1">{"TBILLS_ALL",#N/A,FALSE,"FITB_all"}</definedName>
    <definedName name="newnew" hidden="1">{"TBILLS_ALL",#N/A,FALSE,"FITB_all"}</definedName>
    <definedName name="nfrtrs" localSheetId="1" hidden="1">#REF!</definedName>
    <definedName name="nfrtrs" localSheetId="11" hidden="1">#REF!</definedName>
    <definedName name="nfrtrs" localSheetId="2" hidden="1">#REF!</definedName>
    <definedName name="nfrtrs" localSheetId="3" hidden="1">#REF!</definedName>
    <definedName name="nfrtrs" localSheetId="34" hidden="1">#REF!</definedName>
    <definedName name="nfrtrs" localSheetId="35" hidden="1">#REF!</definedName>
    <definedName name="nfrtrs" localSheetId="4" hidden="1">#REF!</definedName>
    <definedName name="nfrtrs" localSheetId="43" hidden="1">#REF!</definedName>
    <definedName name="nfrtrs" localSheetId="47" hidden="1">#REF!</definedName>
    <definedName name="nfrtrs" localSheetId="5" hidden="1">#REF!</definedName>
    <definedName name="nfrtrs" hidden="1">#REF!</definedName>
    <definedName name="nm" localSheetId="0" hidden="1">{"'előző év december'!$A$2:$CP$214"}</definedName>
    <definedName name="nm" localSheetId="1" hidden="1">{"'előző év december'!$A$2:$CP$214"}</definedName>
    <definedName name="nm" localSheetId="11" hidden="1">{"'előző év december'!$A$2:$CP$214"}</definedName>
    <definedName name="nm" localSheetId="12" hidden="1">{"'előző év december'!$A$2:$CP$214"}</definedName>
    <definedName name="nm" localSheetId="13" hidden="1">{"'előző év december'!$A$2:$CP$214"}</definedName>
    <definedName name="nm" localSheetId="14" hidden="1">{"'előző év december'!$A$2:$CP$214"}</definedName>
    <definedName name="nm" localSheetId="15" hidden="1">{"'előző év december'!$A$2:$CP$214"}</definedName>
    <definedName name="nm" localSheetId="16" hidden="1">{"'előző év december'!$A$2:$CP$214"}</definedName>
    <definedName name="nm" localSheetId="2" hidden="1">{"'előző év december'!$A$2:$CP$214"}</definedName>
    <definedName name="nm" localSheetId="20" hidden="1">{"'előző év december'!$A$2:$CP$214"}</definedName>
    <definedName name="nm" localSheetId="21" hidden="1">{"'előző év december'!$A$2:$CP$214"}</definedName>
    <definedName name="nm" localSheetId="22" hidden="1">{"'előző év december'!$A$2:$CP$214"}</definedName>
    <definedName name="nm" localSheetId="26" hidden="1">{"'előző év december'!$A$2:$CP$214"}</definedName>
    <definedName name="nm" localSheetId="3" hidden="1">{"'előző év december'!$A$2:$CP$214"}</definedName>
    <definedName name="nm" localSheetId="32" hidden="1">{"'előző év december'!$A$2:$CP$214"}</definedName>
    <definedName name="nm" localSheetId="33" hidden="1">{"'előző év december'!$A$2:$CP$214"}</definedName>
    <definedName name="nm" localSheetId="34" hidden="1">{"'előző év december'!$A$2:$CP$214"}</definedName>
    <definedName name="nm" localSheetId="35" hidden="1">{"'előző év december'!$A$2:$CP$214"}</definedName>
    <definedName name="nm" localSheetId="36" hidden="1">{"'előző év december'!$A$2:$CP$214"}</definedName>
    <definedName name="nm" localSheetId="39" hidden="1">{"'előző év december'!$A$2:$CP$214"}</definedName>
    <definedName name="nm" localSheetId="4" hidden="1">{"'előző év december'!$A$2:$CP$214"}</definedName>
    <definedName name="nm" localSheetId="40" hidden="1">{"'előző év december'!$A$2:$CP$214"}</definedName>
    <definedName name="nm" localSheetId="43" hidden="1">{"'előző év december'!$A$2:$CP$214"}</definedName>
    <definedName name="nm" localSheetId="47" hidden="1">{"'előző év december'!$A$2:$CP$214"}</definedName>
    <definedName name="nm" localSheetId="5" hidden="1">{"'előző év december'!$A$2:$CP$214"}</definedName>
    <definedName name="nm" localSheetId="6"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hidden="1">{"'előző év december'!$A$2:$CP$214"}</definedName>
    <definedName name="nn" localSheetId="1" hidden="1">{"Riqfin97",#N/A,FALSE,"Tran";"Riqfinpro",#N/A,FALSE,"Tran"}</definedName>
    <definedName name="nn" localSheetId="11" hidden="1">{"Riqfin97",#N/A,FALSE,"Tran";"Riqfinpro",#N/A,FALSE,"Tran"}</definedName>
    <definedName name="nn" localSheetId="2" hidden="1">{"Riqfin97",#N/A,FALSE,"Tran";"Riqfinpro",#N/A,FALSE,"Tran"}</definedName>
    <definedName name="nn" localSheetId="3" hidden="1">{"Riqfin97",#N/A,FALSE,"Tran";"Riqfinpro",#N/A,FALSE,"Tran"}</definedName>
    <definedName name="nn" localSheetId="34" hidden="1">{"Riqfin97",#N/A,FALSE,"Tran";"Riqfinpro",#N/A,FALSE,"Tran"}</definedName>
    <definedName name="nn" localSheetId="35" hidden="1">{"Riqfin97",#N/A,FALSE,"Tran";"Riqfinpro",#N/A,FALSE,"Tran"}</definedName>
    <definedName name="nn" localSheetId="4" hidden="1">{"Riqfin97",#N/A,FALSE,"Tran";"Riqfinpro",#N/A,FALSE,"Tran"}</definedName>
    <definedName name="nn" localSheetId="43" hidden="1">{"Riqfin97",#N/A,FALSE,"Tran";"Riqfinpro",#N/A,FALSE,"Tran"}</definedName>
    <definedName name="nn" localSheetId="47" hidden="1">{"Riqfin97",#N/A,FALSE,"Tran";"Riqfinpro",#N/A,FALSE,"Tran"}</definedName>
    <definedName name="nn" localSheetId="5" hidden="1">{"Riqfin97",#N/A,FALSE,"Tran";"Riqfinpro",#N/A,FALSE,"Tran"}</definedName>
    <definedName name="nn" localSheetId="7" hidden="1">{"Riqfin97",#N/A,FALSE,"Tran";"Riqfinpro",#N/A,FALSE,"Tran"}</definedName>
    <definedName name="nn" localSheetId="8" hidden="1">{"Riqfin97",#N/A,FALSE,"Tran";"Riqfinpro",#N/A,FALSE,"Tran"}</definedName>
    <definedName name="nn" localSheetId="9" hidden="1">{"Riqfin97",#N/A,FALSE,"Tran";"Riqfinpro",#N/A,FALSE,"Tran"}</definedName>
    <definedName name="nn" hidden="1">{"Riqfin97",#N/A,FALSE,"Tran";"Riqfinpro",#N/A,FALSE,"Tran"}</definedName>
    <definedName name="nnga" localSheetId="1" hidden="1">#REF!</definedName>
    <definedName name="nnga" localSheetId="11" hidden="1">#REF!</definedName>
    <definedName name="nnga" localSheetId="2" hidden="1">#REF!</definedName>
    <definedName name="nnga" localSheetId="3" hidden="1">#REF!</definedName>
    <definedName name="nnga" localSheetId="34" hidden="1">#REF!</definedName>
    <definedName name="nnga" localSheetId="35" hidden="1">#REF!</definedName>
    <definedName name="nnga" localSheetId="4" hidden="1">#REF!</definedName>
    <definedName name="nnga" localSheetId="43" hidden="1">#REF!</definedName>
    <definedName name="nnga" localSheetId="47" hidden="1">#REF!</definedName>
    <definedName name="nnga" localSheetId="5" hidden="1">#REF!</definedName>
    <definedName name="nnga" localSheetId="8" hidden="1">#REF!</definedName>
    <definedName name="nnga" hidden="1">#REF!</definedName>
    <definedName name="nnn" localSheetId="1" hidden="1">{"Tab1",#N/A,FALSE,"P";"Tab2",#N/A,FALSE,"P"}</definedName>
    <definedName name="nnn" localSheetId="11" hidden="1">{"Tab1",#N/A,FALSE,"P";"Tab2",#N/A,FALSE,"P"}</definedName>
    <definedName name="nnn" localSheetId="2" hidden="1">{"Tab1",#N/A,FALSE,"P";"Tab2",#N/A,FALSE,"P"}</definedName>
    <definedName name="nnn" localSheetId="3" hidden="1">{"Tab1",#N/A,FALSE,"P";"Tab2",#N/A,FALSE,"P"}</definedName>
    <definedName name="nnn" localSheetId="34" hidden="1">{"Tab1",#N/A,FALSE,"P";"Tab2",#N/A,FALSE,"P"}</definedName>
    <definedName name="nnn" localSheetId="35" hidden="1">{"Tab1",#N/A,FALSE,"P";"Tab2",#N/A,FALSE,"P"}</definedName>
    <definedName name="nnn" localSheetId="4" hidden="1">{"Tab1",#N/A,FALSE,"P";"Tab2",#N/A,FALSE,"P"}</definedName>
    <definedName name="nnn" localSheetId="43" hidden="1">{"Tab1",#N/A,FALSE,"P";"Tab2",#N/A,FALSE,"P"}</definedName>
    <definedName name="nnn" localSheetId="47" hidden="1">{"Tab1",#N/A,FALSE,"P";"Tab2",#N/A,FALSE,"P"}</definedName>
    <definedName name="nnn" localSheetId="5" hidden="1">{"Tab1",#N/A,FALSE,"P";"Tab2",#N/A,FALSE,"P"}</definedName>
    <definedName name="nnn" localSheetId="7" hidden="1">{"Tab1",#N/A,FALSE,"P";"Tab2",#N/A,FALSE,"P"}</definedName>
    <definedName name="nnn" localSheetId="8" hidden="1">{"Tab1",#N/A,FALSE,"P";"Tab2",#N/A,FALSE,"P"}</definedName>
    <definedName name="nnn" localSheetId="9" hidden="1">{"Tab1",#N/A,FALSE,"P";"Tab2",#N/A,FALSE,"P"}</definedName>
    <definedName name="nnn" hidden="1">{"Tab1",#N/A,FALSE,"P";"Tab2",#N/A,FALSE,"P"}</definedName>
    <definedName name="notsure" localSheetId="1" hidden="1">#REF!</definedName>
    <definedName name="notsure" localSheetId="2" hidden="1">#REF!</definedName>
    <definedName name="notsure" localSheetId="3" hidden="1">#REF!</definedName>
    <definedName name="notsure" localSheetId="4" hidden="1">#REF!</definedName>
    <definedName name="notsure" localSheetId="5" hidden="1">#REF!</definedName>
    <definedName name="notsure" localSheetId="8" hidden="1">#REF!</definedName>
    <definedName name="notsure" hidden="1">#REF!</definedName>
    <definedName name="nr" localSheetId="1" hidden="1">#REF!</definedName>
    <definedName name="nr" localSheetId="13" hidden="1">#REF!</definedName>
    <definedName name="nr" localSheetId="2" hidden="1">#REF!</definedName>
    <definedName name="nr" localSheetId="20" hidden="1">#REF!</definedName>
    <definedName name="nr" localSheetId="3" hidden="1">#REF!</definedName>
    <definedName name="nr" localSheetId="35" hidden="1">#REF!</definedName>
    <definedName name="nr" localSheetId="4" hidden="1">#REF!</definedName>
    <definedName name="nr" localSheetId="43" hidden="1">#REF!</definedName>
    <definedName name="nr" localSheetId="47" hidden="1">#REF!</definedName>
    <definedName name="nr" localSheetId="5" hidden="1">#REF!</definedName>
    <definedName name="nr" localSheetId="6" hidden="1">#REF!</definedName>
    <definedName name="nr" localSheetId="7" hidden="1">#REF!</definedName>
    <definedName name="nr" localSheetId="8" hidden="1">#REF!</definedName>
    <definedName name="nr" localSheetId="9" hidden="1">#REF!</definedName>
    <definedName name="nr" hidden="1">#REF!</definedName>
    <definedName name="nrts" localSheetId="1" hidden="1">#REF!</definedName>
    <definedName name="nrts" localSheetId="13" hidden="1">#REF!</definedName>
    <definedName name="nrts" localSheetId="2" hidden="1">#REF!</definedName>
    <definedName name="nrts" localSheetId="20" hidden="1">#REF!</definedName>
    <definedName name="nrts" localSheetId="3" hidden="1">#REF!</definedName>
    <definedName name="nrts" localSheetId="35" hidden="1">#REF!</definedName>
    <definedName name="nrts" localSheetId="4" hidden="1">#REF!</definedName>
    <definedName name="nrts" localSheetId="43" hidden="1">#REF!</definedName>
    <definedName name="nrts" localSheetId="47" hidden="1">#REF!</definedName>
    <definedName name="nrts" localSheetId="5" hidden="1">#REF!</definedName>
    <definedName name="nrts" localSheetId="6" hidden="1">#REF!</definedName>
    <definedName name="nrts" localSheetId="7" hidden="1">#REF!</definedName>
    <definedName name="nrts" localSheetId="8" hidden="1">#REF!</definedName>
    <definedName name="nrts" localSheetId="9" hidden="1">#REF!</definedName>
    <definedName name="nrts" hidden="1">#REF!</definedName>
    <definedName name="old" localSheetId="1" hidden="1">{"TBILLS_ALL",#N/A,FALSE,"FITB_all"}</definedName>
    <definedName name="old" localSheetId="11" hidden="1">{"TBILLS_ALL",#N/A,FALSE,"FITB_all"}</definedName>
    <definedName name="old" localSheetId="2" hidden="1">{"TBILLS_ALL",#N/A,FALSE,"FITB_all"}</definedName>
    <definedName name="old" localSheetId="3" hidden="1">{"TBILLS_ALL",#N/A,FALSE,"FITB_all"}</definedName>
    <definedName name="old" localSheetId="34" hidden="1">{"TBILLS_ALL",#N/A,FALSE,"FITB_all"}</definedName>
    <definedName name="old" localSheetId="35" hidden="1">{"TBILLS_ALL",#N/A,FALSE,"FITB_all"}</definedName>
    <definedName name="old" localSheetId="4" hidden="1">{"TBILLS_ALL",#N/A,FALSE,"FITB_all"}</definedName>
    <definedName name="old" localSheetId="43" hidden="1">{"TBILLS_ALL",#N/A,FALSE,"FITB_all"}</definedName>
    <definedName name="old" localSheetId="47" hidden="1">{"TBILLS_ALL",#N/A,FALSE,"FITB_all"}</definedName>
    <definedName name="old" localSheetId="5" hidden="1">{"TBILLS_ALL",#N/A,FALSE,"FITB_all"}</definedName>
    <definedName name="old" localSheetId="7" hidden="1">{"TBILLS_ALL",#N/A,FALSE,"FITB_all"}</definedName>
    <definedName name="old" localSheetId="8" hidden="1">{"TBILLS_ALL",#N/A,FALSE,"FITB_all"}</definedName>
    <definedName name="old" localSheetId="9" hidden="1">{"TBILLS_ALL",#N/A,FALSE,"FITB_all"}</definedName>
    <definedName name="old" hidden="1">{"TBILLS_ALL",#N/A,FALSE,"FITB_all"}</definedName>
    <definedName name="oliu" localSheetId="1" hidden="1">{"WEO",#N/A,FALSE,"T"}</definedName>
    <definedName name="oliu" localSheetId="11" hidden="1">{"WEO",#N/A,FALSE,"T"}</definedName>
    <definedName name="oliu" localSheetId="2" hidden="1">{"WEO",#N/A,FALSE,"T"}</definedName>
    <definedName name="oliu" localSheetId="3" hidden="1">{"WEO",#N/A,FALSE,"T"}</definedName>
    <definedName name="oliu" localSheetId="34" hidden="1">{"WEO",#N/A,FALSE,"T"}</definedName>
    <definedName name="oliu" localSheetId="35" hidden="1">{"WEO",#N/A,FALSE,"T"}</definedName>
    <definedName name="oliu" localSheetId="4" hidden="1">{"WEO",#N/A,FALSE,"T"}</definedName>
    <definedName name="oliu" localSheetId="43" hidden="1">{"WEO",#N/A,FALSE,"T"}</definedName>
    <definedName name="oliu" localSheetId="47" hidden="1">{"WEO",#N/A,FALSE,"T"}</definedName>
    <definedName name="oliu" localSheetId="5" hidden="1">{"WEO",#N/A,FALSE,"T"}</definedName>
    <definedName name="oliu" localSheetId="7" hidden="1">{"WEO",#N/A,FALSE,"T"}</definedName>
    <definedName name="oliu" localSheetId="8" hidden="1">{"WEO",#N/A,FALSE,"T"}</definedName>
    <definedName name="oliu" localSheetId="9" hidden="1">{"WEO",#N/A,FALSE,"T"}</definedName>
    <definedName name="oliu" hidden="1">{"WEO",#N/A,FALSE,"T"}</definedName>
    <definedName name="oo" localSheetId="1" hidden="1">{"Riqfin97",#N/A,FALSE,"Tran";"Riqfinpro",#N/A,FALSE,"Tran"}</definedName>
    <definedName name="oo" localSheetId="11" hidden="1">{"Riqfin97",#N/A,FALSE,"Tran";"Riqfinpro",#N/A,FALSE,"Tran"}</definedName>
    <definedName name="oo" localSheetId="2" hidden="1">{"Riqfin97",#N/A,FALSE,"Tran";"Riqfinpro",#N/A,FALSE,"Tran"}</definedName>
    <definedName name="oo" localSheetId="3" hidden="1">{"Riqfin97",#N/A,FALSE,"Tran";"Riqfinpro",#N/A,FALSE,"Tran"}</definedName>
    <definedName name="oo" localSheetId="34" hidden="1">{"Riqfin97",#N/A,FALSE,"Tran";"Riqfinpro",#N/A,FALSE,"Tran"}</definedName>
    <definedName name="oo" localSheetId="35" hidden="1">{"Riqfin97",#N/A,FALSE,"Tran";"Riqfinpro",#N/A,FALSE,"Tran"}</definedName>
    <definedName name="oo" localSheetId="4" hidden="1">{"Riqfin97",#N/A,FALSE,"Tran";"Riqfinpro",#N/A,FALSE,"Tran"}</definedName>
    <definedName name="oo" localSheetId="43" hidden="1">{"Riqfin97",#N/A,FALSE,"Tran";"Riqfinpro",#N/A,FALSE,"Tran"}</definedName>
    <definedName name="oo" localSheetId="47" hidden="1">{"Riqfin97",#N/A,FALSE,"Tran";"Riqfinpro",#N/A,FALSE,"Tran"}</definedName>
    <definedName name="oo" localSheetId="5" hidden="1">{"Riqfin97",#N/A,FALSE,"Tran";"Riqfinpro",#N/A,FALSE,"Tran"}</definedName>
    <definedName name="oo" localSheetId="7" hidden="1">{"Riqfin97",#N/A,FALSE,"Tran";"Riqfinpro",#N/A,FALSE,"Tran"}</definedName>
    <definedName name="oo" localSheetId="8" hidden="1">{"Riqfin97",#N/A,FALSE,"Tran";"Riqfinpro",#N/A,FALSE,"Tran"}</definedName>
    <definedName name="oo" localSheetId="9" hidden="1">{"Riqfin97",#N/A,FALSE,"Tran";"Riqfinpro",#N/A,FALSE,"Tran"}</definedName>
    <definedName name="oo" hidden="1">{"Riqfin97",#N/A,FALSE,"Tran";"Riqfinpro",#N/A,FALSE,"Tran"}</definedName>
    <definedName name="ooo" localSheetId="1" hidden="1">{"Tab1",#N/A,FALSE,"P";"Tab2",#N/A,FALSE,"P"}</definedName>
    <definedName name="ooo" localSheetId="11" hidden="1">{"Tab1",#N/A,FALSE,"P";"Tab2",#N/A,FALSE,"P"}</definedName>
    <definedName name="ooo" localSheetId="2" hidden="1">{"Tab1",#N/A,FALSE,"P";"Tab2",#N/A,FALSE,"P"}</definedName>
    <definedName name="ooo" localSheetId="3" hidden="1">{"Tab1",#N/A,FALSE,"P";"Tab2",#N/A,FALSE,"P"}</definedName>
    <definedName name="ooo" localSheetId="34" hidden="1">{"Tab1",#N/A,FALSE,"P";"Tab2",#N/A,FALSE,"P"}</definedName>
    <definedName name="ooo" localSheetId="35" hidden="1">{"Tab1",#N/A,FALSE,"P";"Tab2",#N/A,FALSE,"P"}</definedName>
    <definedName name="ooo" localSheetId="4" hidden="1">{"Tab1",#N/A,FALSE,"P";"Tab2",#N/A,FALSE,"P"}</definedName>
    <definedName name="ooo" localSheetId="43" hidden="1">{"Tab1",#N/A,FALSE,"P";"Tab2",#N/A,FALSE,"P"}</definedName>
    <definedName name="ooo" localSheetId="47" hidden="1">{"Tab1",#N/A,FALSE,"P";"Tab2",#N/A,FALSE,"P"}</definedName>
    <definedName name="ooo" localSheetId="5" hidden="1">{"Tab1",#N/A,FALSE,"P";"Tab2",#N/A,FALSE,"P"}</definedName>
    <definedName name="ooo" localSheetId="7" hidden="1">{"Tab1",#N/A,FALSE,"P";"Tab2",#N/A,FALSE,"P"}</definedName>
    <definedName name="ooo" localSheetId="8" hidden="1">{"Tab1",#N/A,FALSE,"P";"Tab2",#N/A,FALSE,"P"}</definedName>
    <definedName name="ooo" localSheetId="9" hidden="1">{"Tab1",#N/A,FALSE,"P";"Tab2",#N/A,FALSE,"P"}</definedName>
    <definedName name="ooo" hidden="1">{"Tab1",#N/A,FALSE,"P";"Tab2",#N/A,FALSE,"P"}</definedName>
    <definedName name="oooo" localSheetId="1" hidden="1">{"Tab1",#N/A,FALSE,"P";"Tab2",#N/A,FALSE,"P"}</definedName>
    <definedName name="oooo" localSheetId="11" hidden="1">{"Tab1",#N/A,FALSE,"P";"Tab2",#N/A,FALSE,"P"}</definedName>
    <definedName name="oooo" localSheetId="2" hidden="1">{"Tab1",#N/A,FALSE,"P";"Tab2",#N/A,FALSE,"P"}</definedName>
    <definedName name="oooo" localSheetId="3" hidden="1">{"Tab1",#N/A,FALSE,"P";"Tab2",#N/A,FALSE,"P"}</definedName>
    <definedName name="oooo" localSheetId="34" hidden="1">{"Tab1",#N/A,FALSE,"P";"Tab2",#N/A,FALSE,"P"}</definedName>
    <definedName name="oooo" localSheetId="35" hidden="1">{"Tab1",#N/A,FALSE,"P";"Tab2",#N/A,FALSE,"P"}</definedName>
    <definedName name="oooo" localSheetId="4" hidden="1">{"Tab1",#N/A,FALSE,"P";"Tab2",#N/A,FALSE,"P"}</definedName>
    <definedName name="oooo" localSheetId="43" hidden="1">{"Tab1",#N/A,FALSE,"P";"Tab2",#N/A,FALSE,"P"}</definedName>
    <definedName name="oooo" localSheetId="47" hidden="1">{"Tab1",#N/A,FALSE,"P";"Tab2",#N/A,FALSE,"P"}</definedName>
    <definedName name="oooo" localSheetId="5" hidden="1">{"Tab1",#N/A,FALSE,"P";"Tab2",#N/A,FALSE,"P"}</definedName>
    <definedName name="oooo" localSheetId="7" hidden="1">{"Tab1",#N/A,FALSE,"P";"Tab2",#N/A,FALSE,"P"}</definedName>
    <definedName name="oooo" localSheetId="8" hidden="1">{"Tab1",#N/A,FALSE,"P";"Tab2",#N/A,FALSE,"P"}</definedName>
    <definedName name="oooo" localSheetId="9" hidden="1">{"Tab1",#N/A,FALSE,"P";"Tab2",#N/A,FALSE,"P"}</definedName>
    <definedName name="oooo" hidden="1">{"Tab1",#N/A,FALSE,"P";"Tab2",#N/A,FALSE,"P"}</definedName>
    <definedName name="opu" localSheetId="1" hidden="1">{"Riqfin97",#N/A,FALSE,"Tran";"Riqfinpro",#N/A,FALSE,"Tran"}</definedName>
    <definedName name="opu" localSheetId="11" hidden="1">{"Riqfin97",#N/A,FALSE,"Tran";"Riqfinpro",#N/A,FALSE,"Tran"}</definedName>
    <definedName name="opu" localSheetId="2" hidden="1">{"Riqfin97",#N/A,FALSE,"Tran";"Riqfinpro",#N/A,FALSE,"Tran"}</definedName>
    <definedName name="opu" localSheetId="3" hidden="1">{"Riqfin97",#N/A,FALSE,"Tran";"Riqfinpro",#N/A,FALSE,"Tran"}</definedName>
    <definedName name="opu" localSheetId="34" hidden="1">{"Riqfin97",#N/A,FALSE,"Tran";"Riqfinpro",#N/A,FALSE,"Tran"}</definedName>
    <definedName name="opu" localSheetId="35" hidden="1">{"Riqfin97",#N/A,FALSE,"Tran";"Riqfinpro",#N/A,FALSE,"Tran"}</definedName>
    <definedName name="opu" localSheetId="4" hidden="1">{"Riqfin97",#N/A,FALSE,"Tran";"Riqfinpro",#N/A,FALSE,"Tran"}</definedName>
    <definedName name="opu" localSheetId="43" hidden="1">{"Riqfin97",#N/A,FALSE,"Tran";"Riqfinpro",#N/A,FALSE,"Tran"}</definedName>
    <definedName name="opu" localSheetId="47" hidden="1">{"Riqfin97",#N/A,FALSE,"Tran";"Riqfinpro",#N/A,FALSE,"Tran"}</definedName>
    <definedName name="opu" localSheetId="5" hidden="1">{"Riqfin97",#N/A,FALSE,"Tran";"Riqfinpro",#N/A,FALSE,"Tran"}</definedName>
    <definedName name="opu" localSheetId="7" hidden="1">{"Riqfin97",#N/A,FALSE,"Tran";"Riqfinpro",#N/A,FALSE,"Tran"}</definedName>
    <definedName name="opu" localSheetId="8" hidden="1">{"Riqfin97",#N/A,FALSE,"Tran";"Riqfinpro",#N/A,FALSE,"Tran"}</definedName>
    <definedName name="opu" localSheetId="9" hidden="1">{"Riqfin97",#N/A,FALSE,"Tran";"Riqfinpro",#N/A,FALSE,"Tran"}</definedName>
    <definedName name="opu" hidden="1">{"Riqfin97",#N/A,FALSE,"Tran";"Riqfinpro",#N/A,FALSE,"Tran"}</definedName>
    <definedName name="oqui89" localSheetId="1" hidden="1">#REF!,#REF!,#REF!,#REF!,#REF!,#REF!,#REF!,#REF!</definedName>
    <definedName name="oqui89" localSheetId="11" hidden="1">#REF!,#REF!,#REF!,#REF!,#REF!,#REF!,#REF!,#REF!</definedName>
    <definedName name="oqui89" localSheetId="2" hidden="1">#REF!,#REF!,#REF!,#REF!,#REF!,#REF!,#REF!,#REF!</definedName>
    <definedName name="oqui89" localSheetId="3" hidden="1">#REF!,#REF!,#REF!,#REF!,#REF!,#REF!,#REF!,#REF!</definedName>
    <definedName name="oqui89" localSheetId="34" hidden="1">#REF!,#REF!,#REF!,#REF!,#REF!,#REF!,#REF!,#REF!</definedName>
    <definedName name="oqui89" localSheetId="35" hidden="1">#REF!,#REF!,#REF!,#REF!,#REF!,#REF!,#REF!,#REF!</definedName>
    <definedName name="oqui89" localSheetId="4" hidden="1">#REF!,#REF!,#REF!,#REF!,#REF!,#REF!,#REF!,#REF!</definedName>
    <definedName name="oqui89" localSheetId="43" hidden="1">#REF!,#REF!,#REF!,#REF!,#REF!,#REF!,#REF!,#REF!</definedName>
    <definedName name="oqui89" localSheetId="47" hidden="1">#REF!,#REF!,#REF!,#REF!,#REF!,#REF!,#REF!,#REF!</definedName>
    <definedName name="oqui89" localSheetId="5" hidden="1">#REF!,#REF!,#REF!,#REF!,#REF!,#REF!,#REF!,#REF!</definedName>
    <definedName name="oqui89" localSheetId="8" hidden="1">#REF!,#REF!,#REF!,#REF!,#REF!,#REF!,#REF!,#REF!</definedName>
    <definedName name="oqui89" localSheetId="9" hidden="1">#REF!,#REF!,#REF!,#REF!,#REF!,#REF!,#REF!,#REF!</definedName>
    <definedName name="oqui89" hidden="1">#REF!,#REF!,#REF!,#REF!,#REF!,#REF!,#REF!,#REF!</definedName>
    <definedName name="OrderTable" localSheetId="1" hidden="1">#REF!</definedName>
    <definedName name="OrderTable" localSheetId="11" hidden="1">#REF!</definedName>
    <definedName name="OrderTable" localSheetId="2" hidden="1">#REF!</definedName>
    <definedName name="OrderTable" localSheetId="3" hidden="1">#REF!</definedName>
    <definedName name="OrderTable" localSheetId="34" hidden="1">#REF!</definedName>
    <definedName name="OrderTable" localSheetId="35" hidden="1">#REF!</definedName>
    <definedName name="OrderTable" localSheetId="4" hidden="1">#REF!</definedName>
    <definedName name="OrderTable" localSheetId="43" hidden="1">#REF!</definedName>
    <definedName name="OrderTable" localSheetId="47" hidden="1">#REF!</definedName>
    <definedName name="OrderTable" localSheetId="5" hidden="1">#REF!</definedName>
    <definedName name="OrderTable" localSheetId="8" hidden="1">#REF!</definedName>
    <definedName name="OrderTable" localSheetId="9" hidden="1">#REF!</definedName>
    <definedName name="OrderTable" hidden="1">#REF!</definedName>
    <definedName name="Orig" localSheetId="1" hidden="1">#REF!</definedName>
    <definedName name="Orig" localSheetId="2" hidden="1">#REF!</definedName>
    <definedName name="Orig" localSheetId="3" hidden="1">#REF!</definedName>
    <definedName name="Orig" localSheetId="4" hidden="1">#REF!</definedName>
    <definedName name="Orig" localSheetId="5" hidden="1">#REF!</definedName>
    <definedName name="Orig" localSheetId="8" hidden="1">#REF!</definedName>
    <definedName name="Orig" hidden="1">#REF!</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34" hidden="1">{FALSE,FALSE,-1.25,-15.5,484.5,276.75,FALSE,FALSE,TRUE,TRUE,0,12,#N/A,46,#N/A,2.93460490463215,15.35,1,FALSE,FALSE,3,TRUE,1,FALSE,100,"Swvu.PLA1.","ACwvu.PLA1.",#N/A,FALSE,FALSE,0,0,0,0,2,"","",TRUE,TRUE,FALSE,FALSE,1,60,#N/A,#N/A,FALSE,FALSE,FALSE,FALSE,FALSE,FALSE,FALSE,9,65532,65532,FALSE,FALSE,TRUE,TRUE,TRUE}</definedName>
    <definedName name="otro" localSheetId="35"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 hidden="1">{#N/A,#N/A,FALSE,"B061196P";#N/A,#N/A,FALSE,"B061196";#N/A,#N/A,FALSE,"Relatório1";#N/A,#N/A,FALSE,"Relatório2";#N/A,#N/A,FALSE,"Relatório3";#N/A,#N/A,FALSE,"Relatório4 ";#N/A,#N/A,FALSE,"Relatório5";#N/A,#N/A,FALSE,"Relatório6";#N/A,#N/A,FALSE,"Relatório7";#N/A,#N/A,FALSE,"Relatório8"}</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localSheetId="2" hidden="1">{#N/A,#N/A,FALSE,"B061196P";#N/A,#N/A,FALSE,"B061196";#N/A,#N/A,FALSE,"Relatório1";#N/A,#N/A,FALSE,"Relatório2";#N/A,#N/A,FALSE,"Relatório3";#N/A,#N/A,FALSE,"Relatório4 ";#N/A,#N/A,FALSE,"Relatório5";#N/A,#N/A,FALSE,"Relatório6";#N/A,#N/A,FALSE,"Relatório7";#N/A,#N/A,FALSE,"Relatório8"}</definedName>
    <definedName name="OUT" localSheetId="3" hidden="1">{#N/A,#N/A,FALSE,"B061196P";#N/A,#N/A,FALSE,"B061196";#N/A,#N/A,FALSE,"Relatório1";#N/A,#N/A,FALSE,"Relatório2";#N/A,#N/A,FALSE,"Relatório3";#N/A,#N/A,FALSE,"Relatório4 ";#N/A,#N/A,FALSE,"Relatório5";#N/A,#N/A,FALSE,"Relatório6";#N/A,#N/A,FALSE,"Relatório7";#N/A,#N/A,FALSE,"Relatório8"}</definedName>
    <definedName name="OUT" localSheetId="34" hidden="1">{#N/A,#N/A,FALSE,"B061196P";#N/A,#N/A,FALSE,"B061196";#N/A,#N/A,FALSE,"Relatório1";#N/A,#N/A,FALSE,"Relatório2";#N/A,#N/A,FALSE,"Relatório3";#N/A,#N/A,FALSE,"Relatório4 ";#N/A,#N/A,FALSE,"Relatório5";#N/A,#N/A,FALSE,"Relatório6";#N/A,#N/A,FALSE,"Relatório7";#N/A,#N/A,FALSE,"Relatório8"}</definedName>
    <definedName name="OUT" localSheetId="35" hidden="1">{#N/A,#N/A,FALSE,"B061196P";#N/A,#N/A,FALSE,"B061196";#N/A,#N/A,FALSE,"Relatório1";#N/A,#N/A,FALSE,"Relatório2";#N/A,#N/A,FALSE,"Relatório3";#N/A,#N/A,FALSE,"Relatório4 ";#N/A,#N/A,FALSE,"Relatório5";#N/A,#N/A,FALSE,"Relatório6";#N/A,#N/A,FALSE,"Relatório7";#N/A,#N/A,FALSE,"Relatório8"}</definedName>
    <definedName name="OUT" localSheetId="4" hidden="1">{#N/A,#N/A,FALSE,"B061196P";#N/A,#N/A,FALSE,"B061196";#N/A,#N/A,FALSE,"Relatório1";#N/A,#N/A,FALSE,"Relatório2";#N/A,#N/A,FALSE,"Relatório3";#N/A,#N/A,FALSE,"Relatório4 ";#N/A,#N/A,FALSE,"Relatório5";#N/A,#N/A,FALSE,"Relatório6";#N/A,#N/A,FALSE,"Relatório7";#N/A,#N/A,FALSE,"Relatório8"}</definedName>
    <definedName name="OUT" localSheetId="43" hidden="1">{#N/A,#N/A,FALSE,"B061196P";#N/A,#N/A,FALSE,"B061196";#N/A,#N/A,FALSE,"Relatório1";#N/A,#N/A,FALSE,"Relatório2";#N/A,#N/A,FALSE,"Relatório3";#N/A,#N/A,FALSE,"Relatório4 ";#N/A,#N/A,FALSE,"Relatório5";#N/A,#N/A,FALSE,"Relatório6";#N/A,#N/A,FALSE,"Relatório7";#N/A,#N/A,FALSE,"Relatório8"}</definedName>
    <definedName name="OUT" localSheetId="47" hidden="1">{#N/A,#N/A,FALSE,"B061196P";#N/A,#N/A,FALSE,"B061196";#N/A,#N/A,FALSE,"Relatório1";#N/A,#N/A,FALSE,"Relatório2";#N/A,#N/A,FALSE,"Relatório3";#N/A,#N/A,FALSE,"Relatório4 ";#N/A,#N/A,FALSE,"Relatório5";#N/A,#N/A,FALSE,"Relatório6";#N/A,#N/A,FALSE,"Relatório7";#N/A,#N/A,FALSE,"Relatório8"}</definedName>
    <definedName name="OUT" localSheetId="5" hidden="1">{#N/A,#N/A,FALSE,"B061196P";#N/A,#N/A,FALSE,"B061196";#N/A,#N/A,FALSE,"Relatório1";#N/A,#N/A,FALSE,"Relatório2";#N/A,#N/A,FALSE,"Relatório3";#N/A,#N/A,FALSE,"Relatório4 ";#N/A,#N/A,FALSE,"Relatório5";#N/A,#N/A,FALSE,"Relatório6";#N/A,#N/A,FALSE,"Relatório7";#N/A,#N/A,FALSE,"Relatório8"}</definedName>
    <definedName name="OUT" localSheetId="7" hidden="1">{#N/A,#N/A,FALSE,"B061196P";#N/A,#N/A,FALSE,"B061196";#N/A,#N/A,FALSE,"Relatório1";#N/A,#N/A,FALSE,"Relatório2";#N/A,#N/A,FALSE,"Relatório3";#N/A,#N/A,FALSE,"Relatório4 ";#N/A,#N/A,FALSE,"Relatório5";#N/A,#N/A,FALSE,"Relatório6";#N/A,#N/A,FALSE,"Relatório7";#N/A,#N/A,FALSE,"Relatório8"}</definedName>
    <definedName name="OUT" localSheetId="8" hidden="1">{#N/A,#N/A,FALSE,"B061196P";#N/A,#N/A,FALSE,"B061196";#N/A,#N/A,FALSE,"Relatório1";#N/A,#N/A,FALSE,"Relatório2";#N/A,#N/A,FALSE,"Relatório3";#N/A,#N/A,FALSE,"Relatório4 ";#N/A,#N/A,FALSE,"Relatório5";#N/A,#N/A,FALSE,"Relatório6";#N/A,#N/A,FALSE,"Relatório7";#N/A,#N/A,FALSE,"Relatório8"}</definedName>
    <definedName name="OUT" localSheetId="9"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1" hidden="1">{"Riqfin97",#N/A,FALSE,"Tran";"Riqfinpro",#N/A,FALSE,"Tran"}</definedName>
    <definedName name="p" localSheetId="11" hidden="1">{"Riqfin97",#N/A,FALSE,"Tran";"Riqfinpro",#N/A,FALSE,"Tran"}</definedName>
    <definedName name="p" localSheetId="2" hidden="1">{"Riqfin97",#N/A,FALSE,"Tran";"Riqfinpro",#N/A,FALSE,"Tran"}</definedName>
    <definedName name="p" localSheetId="3" hidden="1">{"Riqfin97",#N/A,FALSE,"Tran";"Riqfinpro",#N/A,FALSE,"Tran"}</definedName>
    <definedName name="p" localSheetId="34" hidden="1">{"Riqfin97",#N/A,FALSE,"Tran";"Riqfinpro",#N/A,FALSE,"Tran"}</definedName>
    <definedName name="p" localSheetId="35" hidden="1">{"Riqfin97",#N/A,FALSE,"Tran";"Riqfinpro",#N/A,FALSE,"Tran"}</definedName>
    <definedName name="p" localSheetId="4" hidden="1">{"Riqfin97",#N/A,FALSE,"Tran";"Riqfinpro",#N/A,FALSE,"Tran"}</definedName>
    <definedName name="p" localSheetId="43" hidden="1">{"Riqfin97",#N/A,FALSE,"Tran";"Riqfinpro",#N/A,FALSE,"Tran"}</definedName>
    <definedName name="p" localSheetId="47" hidden="1">{"Riqfin97",#N/A,FALSE,"Tran";"Riqfinpro",#N/A,FALSE,"Tran"}</definedName>
    <definedName name="p" localSheetId="5" hidden="1">{"Riqfin97",#N/A,FALSE,"Tran";"Riqfinpro",#N/A,FALSE,"Tran"}</definedName>
    <definedName name="p" localSheetId="7" hidden="1">{"Riqfin97",#N/A,FALSE,"Tran";"Riqfinpro",#N/A,FALSE,"Tran"}</definedName>
    <definedName name="p" localSheetId="8" hidden="1">{"Riqfin97",#N/A,FALSE,"Tran";"Riqfinpro",#N/A,FALSE,"Tran"}</definedName>
    <definedName name="p" localSheetId="9" hidden="1">{"Riqfin97",#N/A,FALSE,"Tran";"Riqfinpro",#N/A,FALSE,"Tran"}</definedName>
    <definedName name="p" hidden="1">{"Riqfin97",#N/A,FALSE,"Tran";"Riqfinpro",#N/A,FALSE,"Tran"}</definedName>
    <definedName name="pit" localSheetId="1" hidden="1">{"Riqfin97",#N/A,FALSE,"Tran";"Riqfinpro",#N/A,FALSE,"Tran"}</definedName>
    <definedName name="pit" localSheetId="11" hidden="1">{"Riqfin97",#N/A,FALSE,"Tran";"Riqfinpro",#N/A,FALSE,"Tran"}</definedName>
    <definedName name="pit" localSheetId="2" hidden="1">{"Riqfin97",#N/A,FALSE,"Tran";"Riqfinpro",#N/A,FALSE,"Tran"}</definedName>
    <definedName name="pit" localSheetId="3" hidden="1">{"Riqfin97",#N/A,FALSE,"Tran";"Riqfinpro",#N/A,FALSE,"Tran"}</definedName>
    <definedName name="pit" localSheetId="34" hidden="1">{"Riqfin97",#N/A,FALSE,"Tran";"Riqfinpro",#N/A,FALSE,"Tran"}</definedName>
    <definedName name="pit" localSheetId="35" hidden="1">{"Riqfin97",#N/A,FALSE,"Tran";"Riqfinpro",#N/A,FALSE,"Tran"}</definedName>
    <definedName name="pit" localSheetId="4" hidden="1">{"Riqfin97",#N/A,FALSE,"Tran";"Riqfinpro",#N/A,FALSE,"Tran"}</definedName>
    <definedName name="pit" localSheetId="43" hidden="1">{"Riqfin97",#N/A,FALSE,"Tran";"Riqfinpro",#N/A,FALSE,"Tran"}</definedName>
    <definedName name="pit" localSheetId="47" hidden="1">{"Riqfin97",#N/A,FALSE,"Tran";"Riqfinpro",#N/A,FALSE,"Tran"}</definedName>
    <definedName name="pit" localSheetId="5" hidden="1">{"Riqfin97",#N/A,FALSE,"Tran";"Riqfinpro",#N/A,FALSE,"Tran"}</definedName>
    <definedName name="pit" localSheetId="7" hidden="1">{"Riqfin97",#N/A,FALSE,"Tran";"Riqfinpro",#N/A,FALSE,"Tran"}</definedName>
    <definedName name="pit" localSheetId="8" hidden="1">{"Riqfin97",#N/A,FALSE,"Tran";"Riqfinpro",#N/A,FALSE,"Tran"}</definedName>
    <definedName name="pit" localSheetId="9" hidden="1">{"Riqfin97",#N/A,FALSE,"Tran";"Riqfinpro",#N/A,FALSE,"Tran"}</definedName>
    <definedName name="pit" hidden="1">{"Riqfin97",#N/A,FALSE,"Tran";"Riqfinpro",#N/A,FALSE,"Tran"}</definedName>
    <definedName name="pl" localSheetId="1" hidden="1">#REF!</definedName>
    <definedName name="pl" localSheetId="13" hidden="1">#REF!</definedName>
    <definedName name="pl" localSheetId="2" hidden="1">#REF!</definedName>
    <definedName name="pl" localSheetId="20" hidden="1">#REF!</definedName>
    <definedName name="pl" localSheetId="3" hidden="1">#REF!</definedName>
    <definedName name="pl" localSheetId="35" hidden="1">#REF!</definedName>
    <definedName name="pl" localSheetId="4" hidden="1">#REF!</definedName>
    <definedName name="pl" localSheetId="43" hidden="1">#REF!</definedName>
    <definedName name="pl" localSheetId="47" hidden="1">#REF!</definedName>
    <definedName name="pl" localSheetId="5" hidden="1">#REF!</definedName>
    <definedName name="pl" localSheetId="6" hidden="1">#REF!</definedName>
    <definedName name="pl" localSheetId="7" hidden="1">#REF!</definedName>
    <definedName name="pl" localSheetId="8" hidden="1">#REF!</definedName>
    <definedName name="pl" localSheetId="9" hidden="1">#REF!</definedName>
    <definedName name="pl" hidden="1">#REF!</definedName>
    <definedName name="plusz" localSheetId="1" hidden="1">#REF!</definedName>
    <definedName name="plusz" localSheetId="2" hidden="1">#REF!</definedName>
    <definedName name="plusz" localSheetId="3" hidden="1">#REF!</definedName>
    <definedName name="plusz" localSheetId="34" hidden="1">#REF!</definedName>
    <definedName name="plusz" localSheetId="35" hidden="1">#REF!</definedName>
    <definedName name="plusz" localSheetId="4" hidden="1">#REF!</definedName>
    <definedName name="plusz" localSheetId="43" hidden="1">#REF!</definedName>
    <definedName name="plusz" localSheetId="47" hidden="1">#REF!</definedName>
    <definedName name="plusz" localSheetId="5" hidden="1">#REF!</definedName>
    <definedName name="plusz" hidden="1">#REF!</definedName>
    <definedName name="pol" localSheetId="1" hidden="1">#REF!</definedName>
    <definedName name="pol" localSheetId="11" hidden="1">#REF!</definedName>
    <definedName name="pol" localSheetId="2" hidden="1">#REF!</definedName>
    <definedName name="pol" localSheetId="3" hidden="1">#REF!</definedName>
    <definedName name="pol" localSheetId="34" hidden="1">#REF!</definedName>
    <definedName name="pol" localSheetId="35" hidden="1">#REF!</definedName>
    <definedName name="pol" localSheetId="4" hidden="1">#REF!</definedName>
    <definedName name="pol" localSheetId="43" hidden="1">#REF!</definedName>
    <definedName name="pol" localSheetId="47" hidden="1">#REF!</definedName>
    <definedName name="pol" localSheetId="5" hidden="1">#REF!</definedName>
    <definedName name="pol" localSheetId="8" hidden="1">#REF!</definedName>
    <definedName name="pol" hidden="1">#REF!</definedName>
    <definedName name="popl" localSheetId="11" hidden="1">#REF!</definedName>
    <definedName name="popl" localSheetId="34" hidden="1">#REF!</definedName>
    <definedName name="popl" localSheetId="35" hidden="1">#REF!</definedName>
    <definedName name="popl" localSheetId="43" hidden="1">#REF!</definedName>
    <definedName name="popl" localSheetId="47" hidden="1">#REF!</definedName>
    <definedName name="popl" localSheetId="8" hidden="1">#REF!</definedName>
    <definedName name="popl" hidden="1">#REF!</definedName>
    <definedName name="pp" localSheetId="1" hidden="1">{"Riqfin97",#N/A,FALSE,"Tran";"Riqfinpro",#N/A,FALSE,"Tran"}</definedName>
    <definedName name="pp" localSheetId="11" hidden="1">{"Riqfin97",#N/A,FALSE,"Tran";"Riqfinpro",#N/A,FALSE,"Tran"}</definedName>
    <definedName name="pp" localSheetId="2" hidden="1">{"Riqfin97",#N/A,FALSE,"Tran";"Riqfinpro",#N/A,FALSE,"Tran"}</definedName>
    <definedName name="pp" localSheetId="3" hidden="1">{"Riqfin97",#N/A,FALSE,"Tran";"Riqfinpro",#N/A,FALSE,"Tran"}</definedName>
    <definedName name="pp" localSheetId="34" hidden="1">{"Riqfin97",#N/A,FALSE,"Tran";"Riqfinpro",#N/A,FALSE,"Tran"}</definedName>
    <definedName name="pp" localSheetId="35" hidden="1">{"Riqfin97",#N/A,FALSE,"Tran";"Riqfinpro",#N/A,FALSE,"Tran"}</definedName>
    <definedName name="pp" localSheetId="4" hidden="1">{"Riqfin97",#N/A,FALSE,"Tran";"Riqfinpro",#N/A,FALSE,"Tran"}</definedName>
    <definedName name="pp" localSheetId="43" hidden="1">{"Riqfin97",#N/A,FALSE,"Tran";"Riqfinpro",#N/A,FALSE,"Tran"}</definedName>
    <definedName name="pp" localSheetId="47" hidden="1">{"Riqfin97",#N/A,FALSE,"Tran";"Riqfinpro",#N/A,FALSE,"Tran"}</definedName>
    <definedName name="pp" localSheetId="5" hidden="1">{"Riqfin97",#N/A,FALSE,"Tran";"Riqfinpro",#N/A,FALSE,"Tran"}</definedName>
    <definedName name="pp" localSheetId="7" hidden="1">{"Riqfin97",#N/A,FALSE,"Tran";"Riqfinpro",#N/A,FALSE,"Tran"}</definedName>
    <definedName name="pp" localSheetId="8" hidden="1">{"Riqfin97",#N/A,FALSE,"Tran";"Riqfinpro",#N/A,FALSE,"Tran"}</definedName>
    <definedName name="pp" localSheetId="9" hidden="1">{"Riqfin97",#N/A,FALSE,"Tran";"Riqfinpro",#N/A,FALSE,"Tran"}</definedName>
    <definedName name="pp" hidden="1">{"Riqfin97",#N/A,FALSE,"Tran";"Riqfinpro",#N/A,FALSE,"Tran"}</definedName>
    <definedName name="ppp" localSheetId="1" hidden="1">{"Riqfin97",#N/A,FALSE,"Tran";"Riqfinpro",#N/A,FALSE,"Tran"}</definedName>
    <definedName name="ppp" localSheetId="11" hidden="1">{"Riqfin97",#N/A,FALSE,"Tran";"Riqfinpro",#N/A,FALSE,"Tran"}</definedName>
    <definedName name="ppp" localSheetId="2" hidden="1">{"Riqfin97",#N/A,FALSE,"Tran";"Riqfinpro",#N/A,FALSE,"Tran"}</definedName>
    <definedName name="ppp" localSheetId="3" hidden="1">{"Riqfin97",#N/A,FALSE,"Tran";"Riqfinpro",#N/A,FALSE,"Tran"}</definedName>
    <definedName name="ppp" localSheetId="34" hidden="1">{"Riqfin97",#N/A,FALSE,"Tran";"Riqfinpro",#N/A,FALSE,"Tran"}</definedName>
    <definedName name="ppp" localSheetId="35" hidden="1">{"Riqfin97",#N/A,FALSE,"Tran";"Riqfinpro",#N/A,FALSE,"Tran"}</definedName>
    <definedName name="ppp" localSheetId="4" hidden="1">{"Riqfin97",#N/A,FALSE,"Tran";"Riqfinpro",#N/A,FALSE,"Tran"}</definedName>
    <definedName name="ppp" localSheetId="43" hidden="1">{"Riqfin97",#N/A,FALSE,"Tran";"Riqfinpro",#N/A,FALSE,"Tran"}</definedName>
    <definedName name="ppp" localSheetId="47" hidden="1">{"Riqfin97",#N/A,FALSE,"Tran";"Riqfinpro",#N/A,FALSE,"Tran"}</definedName>
    <definedName name="ppp" localSheetId="5" hidden="1">{"Riqfin97",#N/A,FALSE,"Tran";"Riqfinpro",#N/A,FALSE,"Tran"}</definedName>
    <definedName name="ppp" localSheetId="7" hidden="1">{"Riqfin97",#N/A,FALSE,"Tran";"Riqfinpro",#N/A,FALSE,"Tran"}</definedName>
    <definedName name="ppp" localSheetId="8" hidden="1">{"Riqfin97",#N/A,FALSE,"Tran";"Riqfinpro",#N/A,FALSE,"Tran"}</definedName>
    <definedName name="ppp" localSheetId="9" hidden="1">{"Riqfin97",#N/A,FALSE,"Tran";"Riqfinpro",#N/A,FALSE,"Tran"}</definedName>
    <definedName name="ppp" hidden="1">{"Riqfin97",#N/A,FALSE,"Tran";"Riqfinpro",#N/A,FALSE,"Tran"}</definedName>
    <definedName name="pppppp" localSheetId="1" hidden="1">{"Riqfin97",#N/A,FALSE,"Tran";"Riqfinpro",#N/A,FALSE,"Tran"}</definedName>
    <definedName name="pppppp" localSheetId="11" hidden="1">{"Riqfin97",#N/A,FALSE,"Tran";"Riqfinpro",#N/A,FALSE,"Tran"}</definedName>
    <definedName name="pppppp" localSheetId="2" hidden="1">{"Riqfin97",#N/A,FALSE,"Tran";"Riqfinpro",#N/A,FALSE,"Tran"}</definedName>
    <definedName name="pppppp" localSheetId="3" hidden="1">{"Riqfin97",#N/A,FALSE,"Tran";"Riqfinpro",#N/A,FALSE,"Tran"}</definedName>
    <definedName name="pppppp" localSheetId="34" hidden="1">{"Riqfin97",#N/A,FALSE,"Tran";"Riqfinpro",#N/A,FALSE,"Tran"}</definedName>
    <definedName name="pppppp" localSheetId="35" hidden="1">{"Riqfin97",#N/A,FALSE,"Tran";"Riqfinpro",#N/A,FALSE,"Tran"}</definedName>
    <definedName name="pppppp" localSheetId="4" hidden="1">{"Riqfin97",#N/A,FALSE,"Tran";"Riqfinpro",#N/A,FALSE,"Tran"}</definedName>
    <definedName name="pppppp" localSheetId="43" hidden="1">{"Riqfin97",#N/A,FALSE,"Tran";"Riqfinpro",#N/A,FALSE,"Tran"}</definedName>
    <definedName name="pppppp" localSheetId="47" hidden="1">{"Riqfin97",#N/A,FALSE,"Tran";"Riqfinpro",#N/A,FALSE,"Tran"}</definedName>
    <definedName name="pppppp" localSheetId="5" hidden="1">{"Riqfin97",#N/A,FALSE,"Tran";"Riqfinpro",#N/A,FALSE,"Tran"}</definedName>
    <definedName name="pppppp" localSheetId="7" hidden="1">{"Riqfin97",#N/A,FALSE,"Tran";"Riqfinpro",#N/A,FALSE,"Tran"}</definedName>
    <definedName name="pppppp" localSheetId="8" hidden="1">{"Riqfin97",#N/A,FALSE,"Tran";"Riqfinpro",#N/A,FALSE,"Tran"}</definedName>
    <definedName name="pppppp" localSheetId="9" hidden="1">{"Riqfin97",#N/A,FALSE,"Tran";"Riqfinpro",#N/A,FALSE,"Tran"}</definedName>
    <definedName name="pppppp" hidden="1">{"Riqfin97",#N/A,FALSE,"Tran";"Riqfinpro",#N/A,FALSE,"Tran"}</definedName>
    <definedName name="ProdForm" localSheetId="1" hidden="1">#REF!</definedName>
    <definedName name="ProdForm" localSheetId="11" hidden="1">#REF!</definedName>
    <definedName name="ProdForm" localSheetId="2" hidden="1">#REF!</definedName>
    <definedName name="ProdForm" localSheetId="3" hidden="1">#REF!</definedName>
    <definedName name="ProdForm" localSheetId="34" hidden="1">#REF!</definedName>
    <definedName name="ProdForm" localSheetId="35" hidden="1">#REF!</definedName>
    <definedName name="ProdForm" localSheetId="4" hidden="1">#REF!</definedName>
    <definedName name="ProdForm" localSheetId="43" hidden="1">#REF!</definedName>
    <definedName name="ProdForm" localSheetId="47" hidden="1">#REF!</definedName>
    <definedName name="ProdForm" localSheetId="5" hidden="1">#REF!</definedName>
    <definedName name="ProdForm" localSheetId="8" hidden="1">#REF!</definedName>
    <definedName name="ProdForm" localSheetId="9" hidden="1">#REF!</definedName>
    <definedName name="ProdForm" hidden="1">#REF!</definedName>
    <definedName name="Product" localSheetId="1" hidden="1">#REF!</definedName>
    <definedName name="Product" localSheetId="11" hidden="1">#REF!</definedName>
    <definedName name="Product" localSheetId="2" hidden="1">#REF!</definedName>
    <definedName name="Product" localSheetId="3" hidden="1">#REF!</definedName>
    <definedName name="Product" localSheetId="34" hidden="1">#REF!</definedName>
    <definedName name="Product" localSheetId="35" hidden="1">#REF!</definedName>
    <definedName name="Product" localSheetId="4" hidden="1">#REF!</definedName>
    <definedName name="Product" localSheetId="43" hidden="1">#REF!</definedName>
    <definedName name="Product" localSheetId="47" hidden="1">#REF!</definedName>
    <definedName name="Product" localSheetId="5" hidden="1">#REF!</definedName>
    <definedName name="Product" localSheetId="8" hidden="1">#REF!</definedName>
    <definedName name="Product" localSheetId="9" hidden="1">#REF!</definedName>
    <definedName name="Product" hidden="1">#REF!</definedName>
    <definedName name="pti" localSheetId="0" hidden="1">{"'előző év december'!$A$2:$CP$214"}</definedName>
    <definedName name="pti" localSheetId="1" hidden="1">{"'előző év december'!$A$2:$CP$214"}</definedName>
    <definedName name="pti" localSheetId="11" hidden="1">{"'előző év december'!$A$2:$CP$214"}</definedName>
    <definedName name="pti" localSheetId="13" hidden="1">{"'előző év december'!$A$2:$CP$214"}</definedName>
    <definedName name="pti" localSheetId="14" hidden="1">{"'előző év december'!$A$2:$CP$214"}</definedName>
    <definedName name="pti" localSheetId="15" hidden="1">{"'előző év december'!$A$2:$CP$214"}</definedName>
    <definedName name="pti" localSheetId="16" hidden="1">{"'előző év december'!$A$2:$CP$214"}</definedName>
    <definedName name="pti" localSheetId="2" hidden="1">{"'előző év december'!$A$2:$CP$214"}</definedName>
    <definedName name="pti" localSheetId="20" hidden="1">{"'előző év december'!$A$2:$CP$214"}</definedName>
    <definedName name="pti" localSheetId="21" hidden="1">{"'előző év december'!$A$2:$CP$214"}</definedName>
    <definedName name="pti" localSheetId="3" hidden="1">{"'előző év december'!$A$2:$CP$214"}</definedName>
    <definedName name="pti" localSheetId="32" hidden="1">{"'előző év december'!$A$2:$CP$214"}</definedName>
    <definedName name="pti" localSheetId="34" hidden="1">{"'előző év december'!$A$2:$CP$214"}</definedName>
    <definedName name="pti" localSheetId="35" hidden="1">{"'előző év december'!$A$2:$CP$214"}</definedName>
    <definedName name="pti" localSheetId="36" hidden="1">{"'előző év december'!$A$2:$CP$214"}</definedName>
    <definedName name="pti" localSheetId="4" hidden="1">{"'előző év december'!$A$2:$CP$214"}</definedName>
    <definedName name="pti" localSheetId="43" hidden="1">{"'előző év december'!$A$2:$CP$214"}</definedName>
    <definedName name="pti" localSheetId="47" hidden="1">{"'előző év december'!$A$2:$CP$214"}</definedName>
    <definedName name="pti" localSheetId="5" hidden="1">{"'előző év december'!$A$2:$CP$214"}</definedName>
    <definedName name="pti" localSheetId="9" hidden="1">{"'előző év december'!$A$2:$CP$214"}</definedName>
    <definedName name="pti" hidden="1">{"'előző év december'!$A$2:$CP$214"}</definedName>
    <definedName name="qaz" localSheetId="1" hidden="1">{"Tab1",#N/A,FALSE,"P";"Tab2",#N/A,FALSE,"P"}</definedName>
    <definedName name="qaz" localSheetId="11" hidden="1">{"Tab1",#N/A,FALSE,"P";"Tab2",#N/A,FALSE,"P"}</definedName>
    <definedName name="qaz" localSheetId="2" hidden="1">{"Tab1",#N/A,FALSE,"P";"Tab2",#N/A,FALSE,"P"}</definedName>
    <definedName name="qaz" localSheetId="3" hidden="1">{"Tab1",#N/A,FALSE,"P";"Tab2",#N/A,FALSE,"P"}</definedName>
    <definedName name="qaz" localSheetId="34" hidden="1">{"Tab1",#N/A,FALSE,"P";"Tab2",#N/A,FALSE,"P"}</definedName>
    <definedName name="qaz" localSheetId="35" hidden="1">{"Tab1",#N/A,FALSE,"P";"Tab2",#N/A,FALSE,"P"}</definedName>
    <definedName name="qaz" localSheetId="4" hidden="1">{"Tab1",#N/A,FALSE,"P";"Tab2",#N/A,FALSE,"P"}</definedName>
    <definedName name="qaz" localSheetId="43" hidden="1">{"Tab1",#N/A,FALSE,"P";"Tab2",#N/A,FALSE,"P"}</definedName>
    <definedName name="qaz" localSheetId="47" hidden="1">{"Tab1",#N/A,FALSE,"P";"Tab2",#N/A,FALSE,"P"}</definedName>
    <definedName name="qaz" localSheetId="5" hidden="1">{"Tab1",#N/A,FALSE,"P";"Tab2",#N/A,FALSE,"P"}</definedName>
    <definedName name="qaz" localSheetId="7" hidden="1">{"Tab1",#N/A,FALSE,"P";"Tab2",#N/A,FALSE,"P"}</definedName>
    <definedName name="qaz" localSheetId="8" hidden="1">{"Tab1",#N/A,FALSE,"P";"Tab2",#N/A,FALSE,"P"}</definedName>
    <definedName name="qaz" localSheetId="9" hidden="1">{"Tab1",#N/A,FALSE,"P";"Tab2",#N/A,FALSE,"P"}</definedName>
    <definedName name="qaz" hidden="1">{"Tab1",#N/A,FALSE,"P";"Tab2",#N/A,FALSE,"P"}</definedName>
    <definedName name="QCNR2" localSheetId="1" hidden="1">{#N/A,#N/A,FALSE,"B061196P";#N/A,#N/A,FALSE,"B061196";#N/A,#N/A,FALSE,"Relatório1";#N/A,#N/A,FALSE,"Relatório2";#N/A,#N/A,FALSE,"Relatório3";#N/A,#N/A,FALSE,"Relatório4 ";#N/A,#N/A,FALSE,"Relatório5";#N/A,#N/A,FALSE,"Relatório6";#N/A,#N/A,FALSE,"Relatório7";#N/A,#N/A,FALSE,"Relatório8"}</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localSheetId="2" hidden="1">{#N/A,#N/A,FALSE,"B061196P";#N/A,#N/A,FALSE,"B061196";#N/A,#N/A,FALSE,"Relatório1";#N/A,#N/A,FALSE,"Relatório2";#N/A,#N/A,FALSE,"Relatório3";#N/A,#N/A,FALSE,"Relatório4 ";#N/A,#N/A,FALSE,"Relatório5";#N/A,#N/A,FALSE,"Relatório6";#N/A,#N/A,FALSE,"Relatório7";#N/A,#N/A,FALSE,"Relatório8"}</definedName>
    <definedName name="QCNR2" localSheetId="3" hidden="1">{#N/A,#N/A,FALSE,"B061196P";#N/A,#N/A,FALSE,"B061196";#N/A,#N/A,FALSE,"Relatório1";#N/A,#N/A,FALSE,"Relatório2";#N/A,#N/A,FALSE,"Relatório3";#N/A,#N/A,FALSE,"Relatório4 ";#N/A,#N/A,FALSE,"Relatório5";#N/A,#N/A,FALSE,"Relatório6";#N/A,#N/A,FALSE,"Relatório7";#N/A,#N/A,FALSE,"Relatório8"}</definedName>
    <definedName name="QCNR2" localSheetId="34" hidden="1">{#N/A,#N/A,FALSE,"B061196P";#N/A,#N/A,FALSE,"B061196";#N/A,#N/A,FALSE,"Relatório1";#N/A,#N/A,FALSE,"Relatório2";#N/A,#N/A,FALSE,"Relatório3";#N/A,#N/A,FALSE,"Relatório4 ";#N/A,#N/A,FALSE,"Relatório5";#N/A,#N/A,FALSE,"Relatório6";#N/A,#N/A,FALSE,"Relatório7";#N/A,#N/A,FALSE,"Relatório8"}</definedName>
    <definedName name="QCNR2" localSheetId="35" hidden="1">{#N/A,#N/A,FALSE,"B061196P";#N/A,#N/A,FALSE,"B061196";#N/A,#N/A,FALSE,"Relatório1";#N/A,#N/A,FALSE,"Relatório2";#N/A,#N/A,FALSE,"Relatório3";#N/A,#N/A,FALSE,"Relatório4 ";#N/A,#N/A,FALSE,"Relatório5";#N/A,#N/A,FALSE,"Relatório6";#N/A,#N/A,FALSE,"Relatório7";#N/A,#N/A,FALSE,"Relatório8"}</definedName>
    <definedName name="QCNR2" localSheetId="4" hidden="1">{#N/A,#N/A,FALSE,"B061196P";#N/A,#N/A,FALSE,"B061196";#N/A,#N/A,FALSE,"Relatório1";#N/A,#N/A,FALSE,"Relatório2";#N/A,#N/A,FALSE,"Relatório3";#N/A,#N/A,FALSE,"Relatório4 ";#N/A,#N/A,FALSE,"Relatório5";#N/A,#N/A,FALSE,"Relatório6";#N/A,#N/A,FALSE,"Relatório7";#N/A,#N/A,FALSE,"Relatório8"}</definedName>
    <definedName name="QCNR2" localSheetId="43" hidden="1">{#N/A,#N/A,FALSE,"B061196P";#N/A,#N/A,FALSE,"B061196";#N/A,#N/A,FALSE,"Relatório1";#N/A,#N/A,FALSE,"Relatório2";#N/A,#N/A,FALSE,"Relatório3";#N/A,#N/A,FALSE,"Relatório4 ";#N/A,#N/A,FALSE,"Relatório5";#N/A,#N/A,FALSE,"Relatório6";#N/A,#N/A,FALSE,"Relatório7";#N/A,#N/A,FALSE,"Relatório8"}</definedName>
    <definedName name="QCNR2" localSheetId="47" hidden="1">{#N/A,#N/A,FALSE,"B061196P";#N/A,#N/A,FALSE,"B061196";#N/A,#N/A,FALSE,"Relatório1";#N/A,#N/A,FALSE,"Relatório2";#N/A,#N/A,FALSE,"Relatório3";#N/A,#N/A,FALSE,"Relatório4 ";#N/A,#N/A,FALSE,"Relatório5";#N/A,#N/A,FALSE,"Relatório6";#N/A,#N/A,FALSE,"Relatório7";#N/A,#N/A,FALSE,"Relatório8"}</definedName>
    <definedName name="QCNR2" localSheetId="5" hidden="1">{#N/A,#N/A,FALSE,"B061196P";#N/A,#N/A,FALSE,"B061196";#N/A,#N/A,FALSE,"Relatório1";#N/A,#N/A,FALSE,"Relatório2";#N/A,#N/A,FALSE,"Relatório3";#N/A,#N/A,FALSE,"Relatório4 ";#N/A,#N/A,FALSE,"Relatório5";#N/A,#N/A,FALSE,"Relatório6";#N/A,#N/A,FALSE,"Relatório7";#N/A,#N/A,FALSE,"Relatório8"}</definedName>
    <definedName name="QCNR2" localSheetId="7" hidden="1">{#N/A,#N/A,FALSE,"B061196P";#N/A,#N/A,FALSE,"B061196";#N/A,#N/A,FALSE,"Relatório1";#N/A,#N/A,FALSE,"Relatório2";#N/A,#N/A,FALSE,"Relatório3";#N/A,#N/A,FALSE,"Relatório4 ";#N/A,#N/A,FALSE,"Relatório5";#N/A,#N/A,FALSE,"Relatório6";#N/A,#N/A,FALSE,"Relatório7";#N/A,#N/A,FALSE,"Relatório8"}</definedName>
    <definedName name="QCNR2" localSheetId="8" hidden="1">{#N/A,#N/A,FALSE,"B061196P";#N/A,#N/A,FALSE,"B061196";#N/A,#N/A,FALSE,"Relatório1";#N/A,#N/A,FALSE,"Relatório2";#N/A,#N/A,FALSE,"Relatório3";#N/A,#N/A,FALSE,"Relatório4 ";#N/A,#N/A,FALSE,"Relatório5";#N/A,#N/A,FALSE,"Relatório6";#N/A,#N/A,FALSE,"Relatório7";#N/A,#N/A,FALSE,"Relatório8"}</definedName>
    <definedName name="QCNR2" localSheetId="9"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 hidden="1">{"Tab1",#N/A,FALSE,"P";"Tab2",#N/A,FALSE,"P"}</definedName>
    <definedName name="qer" localSheetId="11" hidden="1">{"Tab1",#N/A,FALSE,"P";"Tab2",#N/A,FALSE,"P"}</definedName>
    <definedName name="qer" localSheetId="2" hidden="1">{"Tab1",#N/A,FALSE,"P";"Tab2",#N/A,FALSE,"P"}</definedName>
    <definedName name="qer" localSheetId="3" hidden="1">{"Tab1",#N/A,FALSE,"P";"Tab2",#N/A,FALSE,"P"}</definedName>
    <definedName name="qer" localSheetId="34" hidden="1">{"Tab1",#N/A,FALSE,"P";"Tab2",#N/A,FALSE,"P"}</definedName>
    <definedName name="qer" localSheetId="35" hidden="1">{"Tab1",#N/A,FALSE,"P";"Tab2",#N/A,FALSE,"P"}</definedName>
    <definedName name="qer" localSheetId="4" hidden="1">{"Tab1",#N/A,FALSE,"P";"Tab2",#N/A,FALSE,"P"}</definedName>
    <definedName name="qer" localSheetId="43" hidden="1">{"Tab1",#N/A,FALSE,"P";"Tab2",#N/A,FALSE,"P"}</definedName>
    <definedName name="qer" localSheetId="47" hidden="1">{"Tab1",#N/A,FALSE,"P";"Tab2",#N/A,FALSE,"P"}</definedName>
    <definedName name="qer" localSheetId="5" hidden="1">{"Tab1",#N/A,FALSE,"P";"Tab2",#N/A,FALSE,"P"}</definedName>
    <definedName name="qer" localSheetId="7" hidden="1">{"Tab1",#N/A,FALSE,"P";"Tab2",#N/A,FALSE,"P"}</definedName>
    <definedName name="qer" localSheetId="8" hidden="1">{"Tab1",#N/A,FALSE,"P";"Tab2",#N/A,FALSE,"P"}</definedName>
    <definedName name="qer" localSheetId="9" hidden="1">{"Tab1",#N/A,FALSE,"P";"Tab2",#N/A,FALSE,"P"}</definedName>
    <definedName name="qer" hidden="1">{"Tab1",#N/A,FALSE,"P";"Tab2",#N/A,FALSE,"P"}</definedName>
    <definedName name="qq" localSheetId="1" hidden="1">#REF!</definedName>
    <definedName name="qq" localSheetId="11" hidden="1">#REF!</definedName>
    <definedName name="qq" localSheetId="2" hidden="1">#REF!</definedName>
    <definedName name="qq" localSheetId="3" hidden="1">#REF!</definedName>
    <definedName name="qq" localSheetId="34" hidden="1">#REF!</definedName>
    <definedName name="qq" localSheetId="35" hidden="1">#REF!</definedName>
    <definedName name="qq" localSheetId="4" hidden="1">#REF!</definedName>
    <definedName name="qq" localSheetId="43" hidden="1">#REF!</definedName>
    <definedName name="qq" localSheetId="47" hidden="1">#REF!</definedName>
    <definedName name="qq" localSheetId="5" hidden="1">#REF!</definedName>
    <definedName name="qq" hidden="1">#REF!</definedName>
    <definedName name="qqq" localSheetId="1" hidden="1">{"Minpmon",#N/A,FALSE,"Monthinput"}</definedName>
    <definedName name="qqq" localSheetId="11" hidden="1">{"Minpmon",#N/A,FALSE,"Monthinput"}</definedName>
    <definedName name="qqq" localSheetId="2" hidden="1">{"Minpmon",#N/A,FALSE,"Monthinput"}</definedName>
    <definedName name="qqq" localSheetId="3" hidden="1">{"Minpmon",#N/A,FALSE,"Monthinput"}</definedName>
    <definedName name="qqq" localSheetId="34" hidden="1">{"Minpmon",#N/A,FALSE,"Monthinput"}</definedName>
    <definedName name="qqq" localSheetId="35" hidden="1">{"Minpmon",#N/A,FALSE,"Monthinput"}</definedName>
    <definedName name="qqq" localSheetId="4" hidden="1">{"Minpmon",#N/A,FALSE,"Monthinput"}</definedName>
    <definedName name="qqq" localSheetId="43" hidden="1">{"Minpmon",#N/A,FALSE,"Monthinput"}</definedName>
    <definedName name="qqq" localSheetId="47" hidden="1">{"Minpmon",#N/A,FALSE,"Monthinput"}</definedName>
    <definedName name="qqq" localSheetId="5" hidden="1">{"Minpmon",#N/A,FALSE,"Monthinput"}</definedName>
    <definedName name="qqq" localSheetId="7" hidden="1">{"Minpmon",#N/A,FALSE,"Monthinput"}</definedName>
    <definedName name="qqq" localSheetId="8" hidden="1">{"Minpmon",#N/A,FALSE,"Monthinput"}</definedName>
    <definedName name="qqq" localSheetId="9" hidden="1">{"Minpmon",#N/A,FALSE,"Monthinput"}</definedName>
    <definedName name="qqq" hidden="1">{"Minpmon",#N/A,FALSE,"Monthinput"}</definedName>
    <definedName name="qqqerr" localSheetId="1" hidden="1">#REF!</definedName>
    <definedName name="qqqerr" localSheetId="2" hidden="1">#REF!</definedName>
    <definedName name="qqqerr" localSheetId="3" hidden="1">#REF!</definedName>
    <definedName name="qqqerr" localSheetId="4" hidden="1">#REF!</definedName>
    <definedName name="qqqerr" localSheetId="5" hidden="1">#REF!</definedName>
    <definedName name="qqqerr" localSheetId="8" hidden="1">#REF!</definedName>
    <definedName name="qqqerr" hidden="1">#REF!</definedName>
    <definedName name="qqqq" localSheetId="1" hidden="1">#REF!</definedName>
    <definedName name="qqqq" localSheetId="2" hidden="1">#REF!</definedName>
    <definedName name="qqqq" localSheetId="3" hidden="1">#REF!</definedName>
    <definedName name="qqqq" localSheetId="4" hidden="1">#REF!</definedName>
    <definedName name="qqqq" localSheetId="5" hidden="1">#REF!</definedName>
    <definedName name="qqqq" localSheetId="8" hidden="1">#REF!</definedName>
    <definedName name="qqqq" hidden="1">#REF!</definedName>
    <definedName name="qqqqq" localSheetId="1" hidden="1">{"Minpmon",#N/A,FALSE,"Monthinput"}</definedName>
    <definedName name="qqqqq" localSheetId="11" hidden="1">{"Minpmon",#N/A,FALSE,"Monthinput"}</definedName>
    <definedName name="qqqqq" localSheetId="2" hidden="1">{"Minpmon",#N/A,FALSE,"Monthinput"}</definedName>
    <definedName name="qqqqq" localSheetId="3" hidden="1">{"Minpmon",#N/A,FALSE,"Monthinput"}</definedName>
    <definedName name="qqqqq" localSheetId="34" hidden="1">{"Minpmon",#N/A,FALSE,"Monthinput"}</definedName>
    <definedName name="qqqqq" localSheetId="35" hidden="1">{"Minpmon",#N/A,FALSE,"Monthinput"}</definedName>
    <definedName name="qqqqq" localSheetId="4" hidden="1">{"Minpmon",#N/A,FALSE,"Monthinput"}</definedName>
    <definedName name="qqqqq" localSheetId="43" hidden="1">{"Minpmon",#N/A,FALSE,"Monthinput"}</definedName>
    <definedName name="qqqqq" localSheetId="47" hidden="1">{"Minpmon",#N/A,FALSE,"Monthinput"}</definedName>
    <definedName name="qqqqq" localSheetId="5" hidden="1">{"Minpmon",#N/A,FALSE,"Monthinput"}</definedName>
    <definedName name="qqqqq" localSheetId="7" hidden="1">{"Minpmon",#N/A,FALSE,"Monthinput"}</definedName>
    <definedName name="qqqqq" localSheetId="8" hidden="1">{"Minpmon",#N/A,FALSE,"Monthinput"}</definedName>
    <definedName name="qqqqq" localSheetId="9" hidden="1">{"Minpmon",#N/A,FALSE,"Monthinput"}</definedName>
    <definedName name="qqqqq" hidden="1">{"Minpmon",#N/A,FALSE,"Monthinput"}</definedName>
    <definedName name="qqqqqq" localSheetId="1" hidden="1">{"Riqfin97",#N/A,FALSE,"Tran";"Riqfinpro",#N/A,FALSE,"Tran"}</definedName>
    <definedName name="qqqqqq" localSheetId="11" hidden="1">{"Riqfin97",#N/A,FALSE,"Tran";"Riqfinpro",#N/A,FALSE,"Tran"}</definedName>
    <definedName name="qqqqqq" localSheetId="2" hidden="1">{"Riqfin97",#N/A,FALSE,"Tran";"Riqfinpro",#N/A,FALSE,"Tran"}</definedName>
    <definedName name="qqqqqq" localSheetId="3" hidden="1">{"Riqfin97",#N/A,FALSE,"Tran";"Riqfinpro",#N/A,FALSE,"Tran"}</definedName>
    <definedName name="qqqqqq" localSheetId="34" hidden="1">{"Riqfin97",#N/A,FALSE,"Tran";"Riqfinpro",#N/A,FALSE,"Tran"}</definedName>
    <definedName name="qqqqqq" localSheetId="35" hidden="1">{"Riqfin97",#N/A,FALSE,"Tran";"Riqfinpro",#N/A,FALSE,"Tran"}</definedName>
    <definedName name="qqqqqq" localSheetId="4" hidden="1">{"Riqfin97",#N/A,FALSE,"Tran";"Riqfinpro",#N/A,FALSE,"Tran"}</definedName>
    <definedName name="qqqqqq" localSheetId="43" hidden="1">{"Riqfin97",#N/A,FALSE,"Tran";"Riqfinpro",#N/A,FALSE,"Tran"}</definedName>
    <definedName name="qqqqqq" localSheetId="47" hidden="1">{"Riqfin97",#N/A,FALSE,"Tran";"Riqfinpro",#N/A,FALSE,"Tran"}</definedName>
    <definedName name="qqqqqq" localSheetId="5" hidden="1">{"Riqfin97",#N/A,FALSE,"Tran";"Riqfinpro",#N/A,FALSE,"Tran"}</definedName>
    <definedName name="qqqqqq" localSheetId="7" hidden="1">{"Riqfin97",#N/A,FALSE,"Tran";"Riqfinpro",#N/A,FALSE,"Tran"}</definedName>
    <definedName name="qqqqqq" localSheetId="8" hidden="1">{"Riqfin97",#N/A,FALSE,"Tran";"Riqfinpro",#N/A,FALSE,"Tran"}</definedName>
    <definedName name="qqqqqq" localSheetId="9" hidden="1">{"Riqfin97",#N/A,FALSE,"Tran";"Riqfinpro",#N/A,FALSE,"Tran"}</definedName>
    <definedName name="qqqqqq" hidden="1">{"Riqfin97",#N/A,FALSE,"Tran";"Riqfinpro",#N/A,FALSE,"Tran"}</definedName>
    <definedName name="qqqqqqqqqq" localSheetId="1" hidden="1">{"Riqfin97",#N/A,FALSE,"Tran";"Riqfinpro",#N/A,FALSE,"Tran"}</definedName>
    <definedName name="qqqqqqqqqq" localSheetId="11" hidden="1">{"Riqfin97",#N/A,FALSE,"Tran";"Riqfinpro",#N/A,FALSE,"Tran"}</definedName>
    <definedName name="qqqqqqqqqq" localSheetId="2" hidden="1">{"Riqfin97",#N/A,FALSE,"Tran";"Riqfinpro",#N/A,FALSE,"Tran"}</definedName>
    <definedName name="qqqqqqqqqq" localSheetId="3" hidden="1">{"Riqfin97",#N/A,FALSE,"Tran";"Riqfinpro",#N/A,FALSE,"Tran"}</definedName>
    <definedName name="qqqqqqqqqq" localSheetId="34" hidden="1">{"Riqfin97",#N/A,FALSE,"Tran";"Riqfinpro",#N/A,FALSE,"Tran"}</definedName>
    <definedName name="qqqqqqqqqq" localSheetId="35" hidden="1">{"Riqfin97",#N/A,FALSE,"Tran";"Riqfinpro",#N/A,FALSE,"Tran"}</definedName>
    <definedName name="qqqqqqqqqq" localSheetId="4" hidden="1">{"Riqfin97",#N/A,FALSE,"Tran";"Riqfinpro",#N/A,FALSE,"Tran"}</definedName>
    <definedName name="qqqqqqqqqq" localSheetId="43" hidden="1">{"Riqfin97",#N/A,FALSE,"Tran";"Riqfinpro",#N/A,FALSE,"Tran"}</definedName>
    <definedName name="qqqqqqqqqq" localSheetId="47" hidden="1">{"Riqfin97",#N/A,FALSE,"Tran";"Riqfinpro",#N/A,FALSE,"Tran"}</definedName>
    <definedName name="qqqqqqqqqq" localSheetId="5" hidden="1">{"Riqfin97",#N/A,FALSE,"Tran";"Riqfinpro",#N/A,FALSE,"Tran"}</definedName>
    <definedName name="qqqqqqqqqq" localSheetId="7" hidden="1">{"Riqfin97",#N/A,FALSE,"Tran";"Riqfinpro",#N/A,FALSE,"Tran"}</definedName>
    <definedName name="qqqqqqqqqq" localSheetId="8" hidden="1">{"Riqfin97",#N/A,FALSE,"Tran";"Riqfinpro",#N/A,FALSE,"Tran"}</definedName>
    <definedName name="qqqqqqqqqq" localSheetId="9" hidden="1">{"Riqfin97",#N/A,FALSE,"Tran";"Riqfinpro",#N/A,FALSE,"Tran"}</definedName>
    <definedName name="qqqqqqqqqq" hidden="1">{"Riqfin97",#N/A,FALSE,"Tran";"Riqfinpro",#N/A,FALSE,"Tran"}</definedName>
    <definedName name="qweqwe" localSheetId="1" hidden="1">#REF!</definedName>
    <definedName name="qweqwe" localSheetId="11" hidden="1">#REF!</definedName>
    <definedName name="qweqwe" localSheetId="2" hidden="1">#REF!</definedName>
    <definedName name="qweqwe" localSheetId="3" hidden="1">#REF!</definedName>
    <definedName name="qweqwe" localSheetId="34" hidden="1">#REF!</definedName>
    <definedName name="qweqwe" localSheetId="35" hidden="1">#REF!</definedName>
    <definedName name="qweqwe" localSheetId="4" hidden="1">#REF!</definedName>
    <definedName name="qweqwe" localSheetId="43" hidden="1">#REF!</definedName>
    <definedName name="qweqwe" localSheetId="47" hidden="1">#REF!</definedName>
    <definedName name="qweqwe" localSheetId="5" hidden="1">#REF!</definedName>
    <definedName name="qweqwe" localSheetId="8" hidden="1">#REF!</definedName>
    <definedName name="qweqwe" localSheetId="9" hidden="1">#REF!</definedName>
    <definedName name="qweqwe" hidden="1">#REF!</definedName>
    <definedName name="qwer" localSheetId="1" hidden="1">{"Tab1",#N/A,FALSE,"P";"Tab2",#N/A,FALSE,"P"}</definedName>
    <definedName name="qwer" localSheetId="11" hidden="1">{"Tab1",#N/A,FALSE,"P";"Tab2",#N/A,FALSE,"P"}</definedName>
    <definedName name="qwer" localSheetId="2" hidden="1">{"Tab1",#N/A,FALSE,"P";"Tab2",#N/A,FALSE,"P"}</definedName>
    <definedName name="qwer" localSheetId="3" hidden="1">{"Tab1",#N/A,FALSE,"P";"Tab2",#N/A,FALSE,"P"}</definedName>
    <definedName name="qwer" localSheetId="34" hidden="1">{"Tab1",#N/A,FALSE,"P";"Tab2",#N/A,FALSE,"P"}</definedName>
    <definedName name="qwer" localSheetId="35" hidden="1">{"Tab1",#N/A,FALSE,"P";"Tab2",#N/A,FALSE,"P"}</definedName>
    <definedName name="qwer" localSheetId="4" hidden="1">{"Tab1",#N/A,FALSE,"P";"Tab2",#N/A,FALSE,"P"}</definedName>
    <definedName name="qwer" localSheetId="43" hidden="1">{"Tab1",#N/A,FALSE,"P";"Tab2",#N/A,FALSE,"P"}</definedName>
    <definedName name="qwer" localSheetId="47" hidden="1">{"Tab1",#N/A,FALSE,"P";"Tab2",#N/A,FALSE,"P"}</definedName>
    <definedName name="qwer" localSheetId="5" hidden="1">{"Tab1",#N/A,FALSE,"P";"Tab2",#N/A,FALSE,"P"}</definedName>
    <definedName name="qwer" localSheetId="7" hidden="1">{"Tab1",#N/A,FALSE,"P";"Tab2",#N/A,FALSE,"P"}</definedName>
    <definedName name="qwer" localSheetId="8" hidden="1">{"Tab1",#N/A,FALSE,"P";"Tab2",#N/A,FALSE,"P"}</definedName>
    <definedName name="qwer" localSheetId="9" hidden="1">{"Tab1",#N/A,FALSE,"P";"Tab2",#N/A,FALSE,"P"}</definedName>
    <definedName name="qwer" hidden="1">{"Tab1",#N/A,FALSE,"P";"Tab2",#N/A,FALSE,"P"}</definedName>
    <definedName name="qwerw" localSheetId="0" hidden="1">{"'előző év december'!$A$2:$CP$214"}</definedName>
    <definedName name="qwerw" localSheetId="1" hidden="1">{"'előző év december'!$A$2:$CP$214"}</definedName>
    <definedName name="qwerw" localSheetId="11" hidden="1">{"'előző év december'!$A$2:$CP$214"}</definedName>
    <definedName name="qwerw" localSheetId="12" hidden="1">{"'előző év december'!$A$2:$CP$214"}</definedName>
    <definedName name="qwerw" localSheetId="13"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2" hidden="1">{"'előző év december'!$A$2:$CP$214"}</definedName>
    <definedName name="qwerw" localSheetId="20" hidden="1">{"'előző év december'!$A$2:$CP$214"}</definedName>
    <definedName name="qwerw" localSheetId="21" hidden="1">{"'előző év december'!$A$2:$CP$214"}</definedName>
    <definedName name="qwerw" localSheetId="22" hidden="1">{"'előző év december'!$A$2:$CP$214"}</definedName>
    <definedName name="qwerw" localSheetId="26" hidden="1">{"'előző év december'!$A$2:$CP$214"}</definedName>
    <definedName name="qwerw" localSheetId="3" hidden="1">{"'előző év december'!$A$2:$CP$214"}</definedName>
    <definedName name="qwerw" localSheetId="32" hidden="1">{"'előző év december'!$A$2:$CP$214"}</definedName>
    <definedName name="qwerw" localSheetId="33" hidden="1">{"'előző év december'!$A$2:$CP$214"}</definedName>
    <definedName name="qwerw" localSheetId="34" hidden="1">{"'előző év december'!$A$2:$CP$214"}</definedName>
    <definedName name="qwerw" localSheetId="35" hidden="1">{"'előző év december'!$A$2:$CP$214"}</definedName>
    <definedName name="qwerw" localSheetId="36" hidden="1">{"'előző év december'!$A$2:$CP$214"}</definedName>
    <definedName name="qwerw" localSheetId="39" hidden="1">{"'előző év december'!$A$2:$CP$214"}</definedName>
    <definedName name="qwerw" localSheetId="4" hidden="1">{"'előző év december'!$A$2:$CP$214"}</definedName>
    <definedName name="qwerw" localSheetId="40" hidden="1">{"'előző év december'!$A$2:$CP$214"}</definedName>
    <definedName name="qwerw" localSheetId="43" hidden="1">{"'előző év december'!$A$2:$CP$214"}</definedName>
    <definedName name="qwerw" localSheetId="47" hidden="1">{"'előző év december'!$A$2:$CP$214"}</definedName>
    <definedName name="qwerw" localSheetId="5" hidden="1">{"'előző év december'!$A$2:$CP$214"}</definedName>
    <definedName name="qwerw" localSheetId="6"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hidden="1">{"'előző év december'!$A$2:$CP$214"}</definedName>
    <definedName name="RCArea" localSheetId="11" hidden="1">#REF!</definedName>
    <definedName name="RCArea" localSheetId="34" hidden="1">#REF!</definedName>
    <definedName name="RCArea" localSheetId="35" hidden="1">#REF!</definedName>
    <definedName name="RCArea" localSheetId="43" hidden="1">#REF!</definedName>
    <definedName name="RCArea" localSheetId="47" hidden="1">#REF!</definedName>
    <definedName name="RCArea" localSheetId="8" hidden="1">#REF!</definedName>
    <definedName name="RCArea" hidden="1">#REF!</definedName>
    <definedName name="re" hidden="1">#N/A</definedName>
    <definedName name="remu" localSheetId="1" hidden="1">{#N/A,#N/A,FALSE,"B061196P";#N/A,#N/A,FALSE,"B061196";#N/A,#N/A,FALSE,"Relatório1";#N/A,#N/A,FALSE,"Relatório2";#N/A,#N/A,FALSE,"Relatório3";#N/A,#N/A,FALSE,"Relatório4 ";#N/A,#N/A,FALSE,"Relatório5";#N/A,#N/A,FALSE,"Relatório6";#N/A,#N/A,FALSE,"Relatório7";#N/A,#N/A,FALSE,"Relatório8"}</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localSheetId="2" hidden="1">{#N/A,#N/A,FALSE,"B061196P";#N/A,#N/A,FALSE,"B061196";#N/A,#N/A,FALSE,"Relatório1";#N/A,#N/A,FALSE,"Relatório2";#N/A,#N/A,FALSE,"Relatório3";#N/A,#N/A,FALSE,"Relatório4 ";#N/A,#N/A,FALSE,"Relatório5";#N/A,#N/A,FALSE,"Relatório6";#N/A,#N/A,FALSE,"Relatório7";#N/A,#N/A,FALSE,"Relatório8"}</definedName>
    <definedName name="remu" localSheetId="3" hidden="1">{#N/A,#N/A,FALSE,"B061196P";#N/A,#N/A,FALSE,"B061196";#N/A,#N/A,FALSE,"Relatório1";#N/A,#N/A,FALSE,"Relatório2";#N/A,#N/A,FALSE,"Relatório3";#N/A,#N/A,FALSE,"Relatório4 ";#N/A,#N/A,FALSE,"Relatório5";#N/A,#N/A,FALSE,"Relatório6";#N/A,#N/A,FALSE,"Relatório7";#N/A,#N/A,FALSE,"Relatório8"}</definedName>
    <definedName name="remu" localSheetId="34" hidden="1">{#N/A,#N/A,FALSE,"B061196P";#N/A,#N/A,FALSE,"B061196";#N/A,#N/A,FALSE,"Relatório1";#N/A,#N/A,FALSE,"Relatório2";#N/A,#N/A,FALSE,"Relatório3";#N/A,#N/A,FALSE,"Relatório4 ";#N/A,#N/A,FALSE,"Relatório5";#N/A,#N/A,FALSE,"Relatório6";#N/A,#N/A,FALSE,"Relatório7";#N/A,#N/A,FALSE,"Relatório8"}</definedName>
    <definedName name="remu" localSheetId="35" hidden="1">{#N/A,#N/A,FALSE,"B061196P";#N/A,#N/A,FALSE,"B061196";#N/A,#N/A,FALSE,"Relatório1";#N/A,#N/A,FALSE,"Relatório2";#N/A,#N/A,FALSE,"Relatório3";#N/A,#N/A,FALSE,"Relatório4 ";#N/A,#N/A,FALSE,"Relatório5";#N/A,#N/A,FALSE,"Relatório6";#N/A,#N/A,FALSE,"Relatório7";#N/A,#N/A,FALSE,"Relatório8"}</definedName>
    <definedName name="remu" localSheetId="4" hidden="1">{#N/A,#N/A,FALSE,"B061196P";#N/A,#N/A,FALSE,"B061196";#N/A,#N/A,FALSE,"Relatório1";#N/A,#N/A,FALSE,"Relatório2";#N/A,#N/A,FALSE,"Relatório3";#N/A,#N/A,FALSE,"Relatório4 ";#N/A,#N/A,FALSE,"Relatório5";#N/A,#N/A,FALSE,"Relatório6";#N/A,#N/A,FALSE,"Relatório7";#N/A,#N/A,FALSE,"Relatório8"}</definedName>
    <definedName name="remu" localSheetId="43" hidden="1">{#N/A,#N/A,FALSE,"B061196P";#N/A,#N/A,FALSE,"B061196";#N/A,#N/A,FALSE,"Relatório1";#N/A,#N/A,FALSE,"Relatório2";#N/A,#N/A,FALSE,"Relatório3";#N/A,#N/A,FALSE,"Relatório4 ";#N/A,#N/A,FALSE,"Relatório5";#N/A,#N/A,FALSE,"Relatório6";#N/A,#N/A,FALSE,"Relatório7";#N/A,#N/A,FALSE,"Relatório8"}</definedName>
    <definedName name="remu" localSheetId="47" hidden="1">{#N/A,#N/A,FALSE,"B061196P";#N/A,#N/A,FALSE,"B061196";#N/A,#N/A,FALSE,"Relatório1";#N/A,#N/A,FALSE,"Relatório2";#N/A,#N/A,FALSE,"Relatório3";#N/A,#N/A,FALSE,"Relatório4 ";#N/A,#N/A,FALSE,"Relatório5";#N/A,#N/A,FALSE,"Relatório6";#N/A,#N/A,FALSE,"Relatório7";#N/A,#N/A,FALSE,"Relatório8"}</definedName>
    <definedName name="remu" localSheetId="5" hidden="1">{#N/A,#N/A,FALSE,"B061196P";#N/A,#N/A,FALSE,"B061196";#N/A,#N/A,FALSE,"Relatório1";#N/A,#N/A,FALSE,"Relatório2";#N/A,#N/A,FALSE,"Relatório3";#N/A,#N/A,FALSE,"Relatório4 ";#N/A,#N/A,FALSE,"Relatório5";#N/A,#N/A,FALSE,"Relatório6";#N/A,#N/A,FALSE,"Relatório7";#N/A,#N/A,FALSE,"Relatório8"}</definedName>
    <definedName name="remu" localSheetId="7" hidden="1">{#N/A,#N/A,FALSE,"B061196P";#N/A,#N/A,FALSE,"B061196";#N/A,#N/A,FALSE,"Relatório1";#N/A,#N/A,FALSE,"Relatório2";#N/A,#N/A,FALSE,"Relatório3";#N/A,#N/A,FALSE,"Relatório4 ";#N/A,#N/A,FALSE,"Relatório5";#N/A,#N/A,FALSE,"Relatório6";#N/A,#N/A,FALSE,"Relatório7";#N/A,#N/A,FALSE,"Relatório8"}</definedName>
    <definedName name="remu" localSheetId="8" hidden="1">{#N/A,#N/A,FALSE,"B061196P";#N/A,#N/A,FALSE,"B061196";#N/A,#N/A,FALSE,"Relatório1";#N/A,#N/A,FALSE,"Relatório2";#N/A,#N/A,FALSE,"Relatório3";#N/A,#N/A,FALSE,"Relatório4 ";#N/A,#N/A,FALSE,"Relatório5";#N/A,#N/A,FALSE,"Relatório6";#N/A,#N/A,FALSE,"Relatório7";#N/A,#N/A,FALSE,"Relatório8"}</definedName>
    <definedName name="remu" localSheetId="9"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localSheetId="2" hidden="1">{#N/A,#N/A,FALSE,"B061196P";#N/A,#N/A,FALSE,"B061196";#N/A,#N/A,FALSE,"Relatório1";#N/A,#N/A,FALSE,"Relatório2";#N/A,#N/A,FALSE,"Relatório3";#N/A,#N/A,FALSE,"Relatório4 ";#N/A,#N/A,FALSE,"Relatório5";#N/A,#N/A,FALSE,"Relatório6";#N/A,#N/A,FALSE,"Relatório7";#N/A,#N/A,FALSE,"Relatório8"}</definedName>
    <definedName name="RES.BPAR" localSheetId="3" hidden="1">{#N/A,#N/A,FALSE,"B061196P";#N/A,#N/A,FALSE,"B061196";#N/A,#N/A,FALSE,"Relatório1";#N/A,#N/A,FALSE,"Relatório2";#N/A,#N/A,FALSE,"Relatório3";#N/A,#N/A,FALSE,"Relatório4 ";#N/A,#N/A,FALSE,"Relatório5";#N/A,#N/A,FALSE,"Relatório6";#N/A,#N/A,FALSE,"Relatório7";#N/A,#N/A,FALSE,"Relatório8"}</definedName>
    <definedName name="RES.BPAR" localSheetId="34" hidden="1">{#N/A,#N/A,FALSE,"B061196P";#N/A,#N/A,FALSE,"B061196";#N/A,#N/A,FALSE,"Relatório1";#N/A,#N/A,FALSE,"Relatório2";#N/A,#N/A,FALSE,"Relatório3";#N/A,#N/A,FALSE,"Relatório4 ";#N/A,#N/A,FALSE,"Relatório5";#N/A,#N/A,FALSE,"Relatório6";#N/A,#N/A,FALSE,"Relatório7";#N/A,#N/A,FALSE,"Relatório8"}</definedName>
    <definedName name="RES.BPAR" localSheetId="35" hidden="1">{#N/A,#N/A,FALSE,"B061196P";#N/A,#N/A,FALSE,"B061196";#N/A,#N/A,FALSE,"Relatório1";#N/A,#N/A,FALSE,"Relatório2";#N/A,#N/A,FALSE,"Relatório3";#N/A,#N/A,FALSE,"Relatório4 ";#N/A,#N/A,FALSE,"Relatório5";#N/A,#N/A,FALSE,"Relatório6";#N/A,#N/A,FALSE,"Relatório7";#N/A,#N/A,FALSE,"Relatório8"}</definedName>
    <definedName name="RES.BPAR" localSheetId="4" hidden="1">{#N/A,#N/A,FALSE,"B061196P";#N/A,#N/A,FALSE,"B061196";#N/A,#N/A,FALSE,"Relatório1";#N/A,#N/A,FALSE,"Relatório2";#N/A,#N/A,FALSE,"Relatório3";#N/A,#N/A,FALSE,"Relatório4 ";#N/A,#N/A,FALSE,"Relatório5";#N/A,#N/A,FALSE,"Relatório6";#N/A,#N/A,FALSE,"Relatório7";#N/A,#N/A,FALSE,"Relatório8"}</definedName>
    <definedName name="RES.BPAR" localSheetId="43" hidden="1">{#N/A,#N/A,FALSE,"B061196P";#N/A,#N/A,FALSE,"B061196";#N/A,#N/A,FALSE,"Relatório1";#N/A,#N/A,FALSE,"Relatório2";#N/A,#N/A,FALSE,"Relatório3";#N/A,#N/A,FALSE,"Relatório4 ";#N/A,#N/A,FALSE,"Relatório5";#N/A,#N/A,FALSE,"Relatório6";#N/A,#N/A,FALSE,"Relatório7";#N/A,#N/A,FALSE,"Relatório8"}</definedName>
    <definedName name="RES.BPAR" localSheetId="47" hidden="1">{#N/A,#N/A,FALSE,"B061196P";#N/A,#N/A,FALSE,"B061196";#N/A,#N/A,FALSE,"Relatório1";#N/A,#N/A,FALSE,"Relatório2";#N/A,#N/A,FALSE,"Relatório3";#N/A,#N/A,FALSE,"Relatório4 ";#N/A,#N/A,FALSE,"Relatório5";#N/A,#N/A,FALSE,"Relatório6";#N/A,#N/A,FALSE,"Relatório7";#N/A,#N/A,FALSE,"Relatório8"}</definedName>
    <definedName name="RES.BPAR" localSheetId="5" hidden="1">{#N/A,#N/A,FALSE,"B061196P";#N/A,#N/A,FALSE,"B061196";#N/A,#N/A,FALSE,"Relatório1";#N/A,#N/A,FALSE,"Relatório2";#N/A,#N/A,FALSE,"Relatório3";#N/A,#N/A,FALSE,"Relatório4 ";#N/A,#N/A,FALSE,"Relatório5";#N/A,#N/A,FALSE,"Relatório6";#N/A,#N/A,FALSE,"Relatório7";#N/A,#N/A,FALSE,"Relatório8"}</definedName>
    <definedName name="RES.BPAR" localSheetId="7" hidden="1">{#N/A,#N/A,FALSE,"B061196P";#N/A,#N/A,FALSE,"B061196";#N/A,#N/A,FALSE,"Relatório1";#N/A,#N/A,FALSE,"Relatório2";#N/A,#N/A,FALSE,"Relatório3";#N/A,#N/A,FALSE,"Relatório4 ";#N/A,#N/A,FALSE,"Relatório5";#N/A,#N/A,FALSE,"Relatório6";#N/A,#N/A,FALSE,"Relatório7";#N/A,#N/A,FALSE,"Relatório8"}</definedName>
    <definedName name="RES.BPAR" localSheetId="8" hidden="1">{#N/A,#N/A,FALSE,"B061196P";#N/A,#N/A,FALSE,"B061196";#N/A,#N/A,FALSE,"Relatório1";#N/A,#N/A,FALSE,"Relatório2";#N/A,#N/A,FALSE,"Relatório3";#N/A,#N/A,FALSE,"Relatório4 ";#N/A,#N/A,FALSE,"Relatório5";#N/A,#N/A,FALSE,"Relatório6";#N/A,#N/A,FALSE,"Relatório7";#N/A,#N/A,FALSE,"Relatório8"}</definedName>
    <definedName name="RES.BPAR" localSheetId="9"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1" hidden="1">{"Riqfin97",#N/A,FALSE,"Tran";"Riqfinpro",#N/A,FALSE,"Tran"}</definedName>
    <definedName name="rft" localSheetId="11" hidden="1">{"Riqfin97",#N/A,FALSE,"Tran";"Riqfinpro",#N/A,FALSE,"Tran"}</definedName>
    <definedName name="rft" localSheetId="2" hidden="1">{"Riqfin97",#N/A,FALSE,"Tran";"Riqfinpro",#N/A,FALSE,"Tran"}</definedName>
    <definedName name="rft" localSheetId="3" hidden="1">{"Riqfin97",#N/A,FALSE,"Tran";"Riqfinpro",#N/A,FALSE,"Tran"}</definedName>
    <definedName name="rft" localSheetId="34" hidden="1">{"Riqfin97",#N/A,FALSE,"Tran";"Riqfinpro",#N/A,FALSE,"Tran"}</definedName>
    <definedName name="rft" localSheetId="35" hidden="1">{"Riqfin97",#N/A,FALSE,"Tran";"Riqfinpro",#N/A,FALSE,"Tran"}</definedName>
    <definedName name="rft" localSheetId="4" hidden="1">{"Riqfin97",#N/A,FALSE,"Tran";"Riqfinpro",#N/A,FALSE,"Tran"}</definedName>
    <definedName name="rft" localSheetId="43" hidden="1">{"Riqfin97",#N/A,FALSE,"Tran";"Riqfinpro",#N/A,FALSE,"Tran"}</definedName>
    <definedName name="rft" localSheetId="47" hidden="1">{"Riqfin97",#N/A,FALSE,"Tran";"Riqfinpro",#N/A,FALSE,"Tran"}</definedName>
    <definedName name="rft" localSheetId="5" hidden="1">{"Riqfin97",#N/A,FALSE,"Tran";"Riqfinpro",#N/A,FALSE,"Tran"}</definedName>
    <definedName name="rft" localSheetId="7" hidden="1">{"Riqfin97",#N/A,FALSE,"Tran";"Riqfinpro",#N/A,FALSE,"Tran"}</definedName>
    <definedName name="rft" localSheetId="8" hidden="1">{"Riqfin97",#N/A,FALSE,"Tran";"Riqfinpro",#N/A,FALSE,"Tran"}</definedName>
    <definedName name="rft" localSheetId="9" hidden="1">{"Riqfin97",#N/A,FALSE,"Tran";"Riqfinpro",#N/A,FALSE,"Tran"}</definedName>
    <definedName name="rft" hidden="1">{"Riqfin97",#N/A,FALSE,"Tran";"Riqfinpro",#N/A,FALSE,"Tran"}</definedName>
    <definedName name="rfv" localSheetId="1" hidden="1">{"Tab1",#N/A,FALSE,"P";"Tab2",#N/A,FALSE,"P"}</definedName>
    <definedName name="rfv" localSheetId="11" hidden="1">{"Tab1",#N/A,FALSE,"P";"Tab2",#N/A,FALSE,"P"}</definedName>
    <definedName name="rfv" localSheetId="2" hidden="1">{"Tab1",#N/A,FALSE,"P";"Tab2",#N/A,FALSE,"P"}</definedName>
    <definedName name="rfv" localSheetId="3" hidden="1">{"Tab1",#N/A,FALSE,"P";"Tab2",#N/A,FALSE,"P"}</definedName>
    <definedName name="rfv" localSheetId="34" hidden="1">{"Tab1",#N/A,FALSE,"P";"Tab2",#N/A,FALSE,"P"}</definedName>
    <definedName name="rfv" localSheetId="35" hidden="1">{"Tab1",#N/A,FALSE,"P";"Tab2",#N/A,FALSE,"P"}</definedName>
    <definedName name="rfv" localSheetId="4" hidden="1">{"Tab1",#N/A,FALSE,"P";"Tab2",#N/A,FALSE,"P"}</definedName>
    <definedName name="rfv" localSheetId="43" hidden="1">{"Tab1",#N/A,FALSE,"P";"Tab2",#N/A,FALSE,"P"}</definedName>
    <definedName name="rfv" localSheetId="47" hidden="1">{"Tab1",#N/A,FALSE,"P";"Tab2",#N/A,FALSE,"P"}</definedName>
    <definedName name="rfv" localSheetId="5" hidden="1">{"Tab1",#N/A,FALSE,"P";"Tab2",#N/A,FALSE,"P"}</definedName>
    <definedName name="rfv" localSheetId="7" hidden="1">{"Tab1",#N/A,FALSE,"P";"Tab2",#N/A,FALSE,"P"}</definedName>
    <definedName name="rfv" localSheetId="8" hidden="1">{"Tab1",#N/A,FALSE,"P";"Tab2",#N/A,FALSE,"P"}</definedName>
    <definedName name="rfv" localSheetId="9"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1" hidden="1">{"Riqfin97",#N/A,FALSE,"Tran";"Riqfinpro",#N/A,FALSE,"Tran"}</definedName>
    <definedName name="rr" localSheetId="11" hidden="1">{"Riqfin97",#N/A,FALSE,"Tran";"Riqfinpro",#N/A,FALSE,"Tran"}</definedName>
    <definedName name="rr" localSheetId="2" hidden="1">{"Riqfin97",#N/A,FALSE,"Tran";"Riqfinpro",#N/A,FALSE,"Tran"}</definedName>
    <definedName name="rr" localSheetId="3" hidden="1">{"Riqfin97",#N/A,FALSE,"Tran";"Riqfinpro",#N/A,FALSE,"Tran"}</definedName>
    <definedName name="rr" localSheetId="34" hidden="1">{"Riqfin97",#N/A,FALSE,"Tran";"Riqfinpro",#N/A,FALSE,"Tran"}</definedName>
    <definedName name="rr" localSheetId="35" hidden="1">{"Riqfin97",#N/A,FALSE,"Tran";"Riqfinpro",#N/A,FALSE,"Tran"}</definedName>
    <definedName name="rr" localSheetId="4" hidden="1">{"Riqfin97",#N/A,FALSE,"Tran";"Riqfinpro",#N/A,FALSE,"Tran"}</definedName>
    <definedName name="rr" localSheetId="43" hidden="1">{"Riqfin97",#N/A,FALSE,"Tran";"Riqfinpro",#N/A,FALSE,"Tran"}</definedName>
    <definedName name="rr" localSheetId="47" hidden="1">{"Riqfin97",#N/A,FALSE,"Tran";"Riqfinpro",#N/A,FALSE,"Tran"}</definedName>
    <definedName name="rr" localSheetId="5" hidden="1">{"Riqfin97",#N/A,FALSE,"Tran";"Riqfinpro",#N/A,FALSE,"Tran"}</definedName>
    <definedName name="rr" localSheetId="7" hidden="1">{"Riqfin97",#N/A,FALSE,"Tran";"Riqfinpro",#N/A,FALSE,"Tran"}</definedName>
    <definedName name="rr" localSheetId="8" hidden="1">{"Riqfin97",#N/A,FALSE,"Tran";"Riqfinpro",#N/A,FALSE,"Tran"}</definedName>
    <definedName name="rr" localSheetId="9" hidden="1">{"Riqfin97",#N/A,FALSE,"Tran";"Riqfinpro",#N/A,FALSE,"Tran"}</definedName>
    <definedName name="rr" hidden="1">{"Riqfin97",#N/A,FALSE,"Tran";"Riqfinpro",#N/A,FALSE,"Tran"}</definedName>
    <definedName name="rrr" localSheetId="11" hidden="1">{"Riqfin97",#N/A,FALSE,"Tran";"Riqfinpro",#N/A,FALSE,"Tran"}</definedName>
    <definedName name="rrr" localSheetId="34" hidden="1">{"Riqfin97",#N/A,FALSE,"Tran";"Riqfinpro",#N/A,FALSE,"Tran"}</definedName>
    <definedName name="rrr" localSheetId="35" hidden="1">{"Riqfin97",#N/A,FALSE,"Tran";"Riqfinpro",#N/A,FALSE,"Tran"}</definedName>
    <definedName name="rrr" localSheetId="43" hidden="1">{"Riqfin97",#N/A,FALSE,"Tran";"Riqfinpro",#N/A,FALSE,"Tran"}</definedName>
    <definedName name="rrr" localSheetId="47" hidden="1">{"Riqfin97",#N/A,FALSE,"Tran";"Riqfinpro",#N/A,FALSE,"Tran"}</definedName>
    <definedName name="rrrgg" localSheetId="1" hidden="1">{"Riqfin97",#N/A,FALSE,"Tran";"Riqfinpro",#N/A,FALSE,"Tran"}</definedName>
    <definedName name="rrrgg" localSheetId="11" hidden="1">{"Riqfin97",#N/A,FALSE,"Tran";"Riqfinpro",#N/A,FALSE,"Tran"}</definedName>
    <definedName name="rrrgg" localSheetId="2" hidden="1">{"Riqfin97",#N/A,FALSE,"Tran";"Riqfinpro",#N/A,FALSE,"Tran"}</definedName>
    <definedName name="rrrgg" localSheetId="3" hidden="1">{"Riqfin97",#N/A,FALSE,"Tran";"Riqfinpro",#N/A,FALSE,"Tran"}</definedName>
    <definedName name="rrrgg" localSheetId="34" hidden="1">{"Riqfin97",#N/A,FALSE,"Tran";"Riqfinpro",#N/A,FALSE,"Tran"}</definedName>
    <definedName name="rrrgg" localSheetId="35" hidden="1">{"Riqfin97",#N/A,FALSE,"Tran";"Riqfinpro",#N/A,FALSE,"Tran"}</definedName>
    <definedName name="rrrgg" localSheetId="4" hidden="1">{"Riqfin97",#N/A,FALSE,"Tran";"Riqfinpro",#N/A,FALSE,"Tran"}</definedName>
    <definedName name="rrrgg" localSheetId="43" hidden="1">{"Riqfin97",#N/A,FALSE,"Tran";"Riqfinpro",#N/A,FALSE,"Tran"}</definedName>
    <definedName name="rrrgg" localSheetId="47" hidden="1">{"Riqfin97",#N/A,FALSE,"Tran";"Riqfinpro",#N/A,FALSE,"Tran"}</definedName>
    <definedName name="rrrgg" localSheetId="5" hidden="1">{"Riqfin97",#N/A,FALSE,"Tran";"Riqfinpro",#N/A,FALSE,"Tran"}</definedName>
    <definedName name="rrrgg" localSheetId="7" hidden="1">{"Riqfin97",#N/A,FALSE,"Tran";"Riqfinpro",#N/A,FALSE,"Tran"}</definedName>
    <definedName name="rrrgg" localSheetId="8" hidden="1">{"Riqfin97",#N/A,FALSE,"Tran";"Riqfinpro",#N/A,FALSE,"Tran"}</definedName>
    <definedName name="rrrgg" localSheetId="9" hidden="1">{"Riqfin97",#N/A,FALSE,"Tran";"Riqfinpro",#N/A,FALSE,"Tran"}</definedName>
    <definedName name="rrrgg" hidden="1">{"Riqfin97",#N/A,FALSE,"Tran";"Riqfinpro",#N/A,FALSE,"Tran"}</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3" hidden="1">{#N/A,#N/A,FALSE,"slvsrtb1";#N/A,#N/A,FALSE,"slvsrtb2";#N/A,#N/A,FALSE,"slvsrtb3";#N/A,#N/A,FALSE,"slvsrtb4";#N/A,#N/A,FALSE,"slvsrtb5";#N/A,#N/A,FALSE,"slvsrtb6";#N/A,#N/A,FALSE,"slvsrtb7";#N/A,#N/A,FALSE,"slvsrtb8";#N/A,#N/A,FALSE,"slvsrtb9";#N/A,#N/A,FALSE,"slvsrtb10";#N/A,#N/A,FALSE,"slvsrtb12"}</definedName>
    <definedName name="rrrr" localSheetId="34" hidden="1">{#N/A,#N/A,FALSE,"slvsrtb1";#N/A,#N/A,FALSE,"slvsrtb2";#N/A,#N/A,FALSE,"slvsrtb3";#N/A,#N/A,FALSE,"slvsrtb4";#N/A,#N/A,FALSE,"slvsrtb5";#N/A,#N/A,FALSE,"slvsrtb6";#N/A,#N/A,FALSE,"slvsrtb7";#N/A,#N/A,FALSE,"slvsrtb8";#N/A,#N/A,FALSE,"slvsrtb9";#N/A,#N/A,FALSE,"slvsrtb10";#N/A,#N/A,FALSE,"slvsrtb12"}</definedName>
    <definedName name="rrrr" localSheetId="35"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localSheetId="43" hidden="1">{#N/A,#N/A,FALSE,"slvsrtb1";#N/A,#N/A,FALSE,"slvsrtb2";#N/A,#N/A,FALSE,"slvsrtb3";#N/A,#N/A,FALSE,"slvsrtb4";#N/A,#N/A,FALSE,"slvsrtb5";#N/A,#N/A,FALSE,"slvsrtb6";#N/A,#N/A,FALSE,"slvsrtb7";#N/A,#N/A,FALSE,"slvsrtb8";#N/A,#N/A,FALSE,"slvsrtb9";#N/A,#N/A,FALSE,"slvsrtb10";#N/A,#N/A,FALSE,"slvsrtb12"}</definedName>
    <definedName name="rrrr" localSheetId="47"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 hidden="1">{"Tab1",#N/A,FALSE,"P";"Tab2",#N/A,FALSE,"P"}</definedName>
    <definedName name="rrrrrr" localSheetId="11" hidden="1">{"Tab1",#N/A,FALSE,"P";"Tab2",#N/A,FALSE,"P"}</definedName>
    <definedName name="rrrrrr" localSheetId="2" hidden="1">{"Tab1",#N/A,FALSE,"P";"Tab2",#N/A,FALSE,"P"}</definedName>
    <definedName name="rrrrrr" localSheetId="3" hidden="1">{"Tab1",#N/A,FALSE,"P";"Tab2",#N/A,FALSE,"P"}</definedName>
    <definedName name="rrrrrr" localSheetId="34" hidden="1">{"Tab1",#N/A,FALSE,"P";"Tab2",#N/A,FALSE,"P"}</definedName>
    <definedName name="rrrrrr" localSheetId="35" hidden="1">{"Tab1",#N/A,FALSE,"P";"Tab2",#N/A,FALSE,"P"}</definedName>
    <definedName name="rrrrrr" localSheetId="4" hidden="1">{"Tab1",#N/A,FALSE,"P";"Tab2",#N/A,FALSE,"P"}</definedName>
    <definedName name="rrrrrr" localSheetId="43" hidden="1">{"Tab1",#N/A,FALSE,"P";"Tab2",#N/A,FALSE,"P"}</definedName>
    <definedName name="rrrrrr" localSheetId="47" hidden="1">{"Tab1",#N/A,FALSE,"P";"Tab2",#N/A,FALSE,"P"}</definedName>
    <definedName name="rrrrrr" localSheetId="5" hidden="1">{"Tab1",#N/A,FALSE,"P";"Tab2",#N/A,FALSE,"P"}</definedName>
    <definedName name="rrrrrr" localSheetId="7" hidden="1">{"Tab1",#N/A,FALSE,"P";"Tab2",#N/A,FALSE,"P"}</definedName>
    <definedName name="rrrrrr" localSheetId="8" hidden="1">{"Tab1",#N/A,FALSE,"P";"Tab2",#N/A,FALSE,"P"}</definedName>
    <definedName name="rrrrrr" localSheetId="9" hidden="1">{"Tab1",#N/A,FALSE,"P";"Tab2",#N/A,FALSE,"P"}</definedName>
    <definedName name="rrrrrr" hidden="1">{"Tab1",#N/A,FALSE,"P";"Tab2",#N/A,FALSE,"P"}</definedName>
    <definedName name="rrrrrrr" localSheetId="1" hidden="1">{"Tab1",#N/A,FALSE,"P";"Tab2",#N/A,FALSE,"P"}</definedName>
    <definedName name="rrrrrrr" localSheetId="11" hidden="1">{"Tab1",#N/A,FALSE,"P";"Tab2",#N/A,FALSE,"P"}</definedName>
    <definedName name="rrrrrrr" localSheetId="2" hidden="1">{"Tab1",#N/A,FALSE,"P";"Tab2",#N/A,FALSE,"P"}</definedName>
    <definedName name="rrrrrrr" localSheetId="3" hidden="1">{"Tab1",#N/A,FALSE,"P";"Tab2",#N/A,FALSE,"P"}</definedName>
    <definedName name="rrrrrrr" localSheetId="34" hidden="1">{"Tab1",#N/A,FALSE,"P";"Tab2",#N/A,FALSE,"P"}</definedName>
    <definedName name="rrrrrrr" localSheetId="35" hidden="1">{"Tab1",#N/A,FALSE,"P";"Tab2",#N/A,FALSE,"P"}</definedName>
    <definedName name="rrrrrrr" localSheetId="4" hidden="1">{"Tab1",#N/A,FALSE,"P";"Tab2",#N/A,FALSE,"P"}</definedName>
    <definedName name="rrrrrrr" localSheetId="43" hidden="1">{"Tab1",#N/A,FALSE,"P";"Tab2",#N/A,FALSE,"P"}</definedName>
    <definedName name="rrrrrrr" localSheetId="47" hidden="1">{"Tab1",#N/A,FALSE,"P";"Tab2",#N/A,FALSE,"P"}</definedName>
    <definedName name="rrrrrrr" localSheetId="5" hidden="1">{"Tab1",#N/A,FALSE,"P";"Tab2",#N/A,FALSE,"P"}</definedName>
    <definedName name="rrrrrrr" localSheetId="7" hidden="1">{"Tab1",#N/A,FALSE,"P";"Tab2",#N/A,FALSE,"P"}</definedName>
    <definedName name="rrrrrrr" localSheetId="8" hidden="1">{"Tab1",#N/A,FALSE,"P";"Tab2",#N/A,FALSE,"P"}</definedName>
    <definedName name="rrrrrrr" localSheetId="9" hidden="1">{"Tab1",#N/A,FALSE,"P";"Tab2",#N/A,FALSE,"P"}</definedName>
    <definedName name="rrrrrrr" hidden="1">{"Tab1",#N/A,FALSE,"P";"Tab2",#N/A,FALSE,"P"}</definedName>
    <definedName name="rt" localSheetId="0" hidden="1">{"'előző év december'!$A$2:$CP$214"}</definedName>
    <definedName name="rt" localSheetId="1" hidden="1">{"'előző év december'!$A$2:$CP$214"}</definedName>
    <definedName name="rt" localSheetId="11" hidden="1">{"'előző év december'!$A$2:$CP$214"}</definedName>
    <definedName name="rt" localSheetId="12" hidden="1">{"'előző év december'!$A$2:$CP$214"}</definedName>
    <definedName name="rt" localSheetId="13"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2" hidden="1">{"'előző év december'!$A$2:$CP$214"}</definedName>
    <definedName name="rt" localSheetId="20" hidden="1">{"'előző év december'!$A$2:$CP$214"}</definedName>
    <definedName name="rt" localSheetId="21" hidden="1">{"'előző év december'!$A$2:$CP$214"}</definedName>
    <definedName name="rt" localSheetId="22" hidden="1">{"'előző év december'!$A$2:$CP$214"}</definedName>
    <definedName name="rt" localSheetId="26" hidden="1">{"'előző év december'!$A$2:$CP$214"}</definedName>
    <definedName name="rt" localSheetId="3" hidden="1">{"'előző év december'!$A$2:$CP$214"}</definedName>
    <definedName name="rt" localSheetId="32" hidden="1">{"'előző év december'!$A$2:$CP$214"}</definedName>
    <definedName name="rt" localSheetId="33" hidden="1">{"'előző év december'!$A$2:$CP$214"}</definedName>
    <definedName name="rt" localSheetId="34" hidden="1">{"'előző év december'!$A$2:$CP$214"}</definedName>
    <definedName name="rt" localSheetId="35" hidden="1">{"'előző év december'!$A$2:$CP$214"}</definedName>
    <definedName name="rt" localSheetId="36" hidden="1">{"'előző év december'!$A$2:$CP$214"}</definedName>
    <definedName name="rt" localSheetId="39" hidden="1">{"'előző év december'!$A$2:$CP$214"}</definedName>
    <definedName name="rt" localSheetId="4" hidden="1">{"'előző év december'!$A$2:$CP$214"}</definedName>
    <definedName name="rt" localSheetId="40" hidden="1">{"'előző év december'!$A$2:$CP$214"}</definedName>
    <definedName name="rt" localSheetId="43" hidden="1">{"'előző év december'!$A$2:$CP$214"}</definedName>
    <definedName name="rt" localSheetId="47" hidden="1">{"'előző év december'!$A$2:$CP$214"}</definedName>
    <definedName name="rt" localSheetId="5" hidden="1">{"'előző év december'!$A$2:$CP$214"}</definedName>
    <definedName name="rt" localSheetId="6"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hidden="1">{"'előző év december'!$A$2:$CP$214"}</definedName>
    <definedName name="rte" localSheetId="0" hidden="1">{"'előző év december'!$A$2:$CP$214"}</definedName>
    <definedName name="rte" localSheetId="1" hidden="1">{"'előző év december'!$A$2:$CP$214"}</definedName>
    <definedName name="rte" localSheetId="11" hidden="1">{"'előző év december'!$A$2:$CP$214"}</definedName>
    <definedName name="rte" localSheetId="12" hidden="1">{"'előző év december'!$A$2:$CP$214"}</definedName>
    <definedName name="rte" localSheetId="13"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2" hidden="1">{"'előző év december'!$A$2:$CP$214"}</definedName>
    <definedName name="rte" localSheetId="20" hidden="1">{"'előző év december'!$A$2:$CP$214"}</definedName>
    <definedName name="rte" localSheetId="21" hidden="1">{"'előző év december'!$A$2:$CP$214"}</definedName>
    <definedName name="rte" localSheetId="22" hidden="1">{"'előző év december'!$A$2:$CP$214"}</definedName>
    <definedName name="rte" localSheetId="26" hidden="1">{"'előző év december'!$A$2:$CP$214"}</definedName>
    <definedName name="rte" localSheetId="3" hidden="1">{"'előző év december'!$A$2:$CP$214"}</definedName>
    <definedName name="rte" localSheetId="32" hidden="1">{"'előző év december'!$A$2:$CP$214"}</definedName>
    <definedName name="rte" localSheetId="33" hidden="1">{"'előző év december'!$A$2:$CP$214"}</definedName>
    <definedName name="rte" localSheetId="34" hidden="1">{"'előző év december'!$A$2:$CP$214"}</definedName>
    <definedName name="rte" localSheetId="35" hidden="1">{"'előző év december'!$A$2:$CP$214"}</definedName>
    <definedName name="rte" localSheetId="36" hidden="1">{"'előző év december'!$A$2:$CP$214"}</definedName>
    <definedName name="rte" localSheetId="39" hidden="1">{"'előző év december'!$A$2:$CP$214"}</definedName>
    <definedName name="rte" localSheetId="4" hidden="1">{"'előző év december'!$A$2:$CP$214"}</definedName>
    <definedName name="rte" localSheetId="40" hidden="1">{"'előző év december'!$A$2:$CP$214"}</definedName>
    <definedName name="rte" localSheetId="43" hidden="1">{"'előző év december'!$A$2:$CP$214"}</definedName>
    <definedName name="rte" localSheetId="47" hidden="1">{"'előző év december'!$A$2:$CP$214"}</definedName>
    <definedName name="rte" localSheetId="5" hidden="1">{"'előző év december'!$A$2:$CP$214"}</definedName>
    <definedName name="rte" localSheetId="6"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hidden="1">{"'előző év december'!$A$2:$CP$214"}</definedName>
    <definedName name="rtew" localSheetId="0" hidden="1">{"'előző év december'!$A$2:$CP$214"}</definedName>
    <definedName name="rtew" localSheetId="1" hidden="1">{"'előző év december'!$A$2:$CP$214"}</definedName>
    <definedName name="rtew" localSheetId="11" hidden="1">{"'előző év december'!$A$2:$CP$214"}</definedName>
    <definedName name="rtew" localSheetId="12" hidden="1">{"'előző év december'!$A$2:$CP$214"}</definedName>
    <definedName name="rtew" localSheetId="13"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2" hidden="1">{"'előző év december'!$A$2:$CP$214"}</definedName>
    <definedName name="rtew" localSheetId="20" hidden="1">{"'előző év december'!$A$2:$CP$214"}</definedName>
    <definedName name="rtew" localSheetId="21" hidden="1">{"'előző év december'!$A$2:$CP$214"}</definedName>
    <definedName name="rtew" localSheetId="22" hidden="1">{"'előző év december'!$A$2:$CP$214"}</definedName>
    <definedName name="rtew" localSheetId="26" hidden="1">{"'előző év december'!$A$2:$CP$214"}</definedName>
    <definedName name="rtew" localSheetId="3" hidden="1">{"'előző év december'!$A$2:$CP$214"}</definedName>
    <definedName name="rtew" localSheetId="32" hidden="1">{"'előző év december'!$A$2:$CP$214"}</definedName>
    <definedName name="rtew" localSheetId="33" hidden="1">{"'előző év december'!$A$2:$CP$214"}</definedName>
    <definedName name="rtew" localSheetId="34" hidden="1">{"'előző év december'!$A$2:$CP$214"}</definedName>
    <definedName name="rtew" localSheetId="35" hidden="1">{"'előző év december'!$A$2:$CP$214"}</definedName>
    <definedName name="rtew" localSheetId="36" hidden="1">{"'előző év december'!$A$2:$CP$214"}</definedName>
    <definedName name="rtew" localSheetId="39" hidden="1">{"'előző év december'!$A$2:$CP$214"}</definedName>
    <definedName name="rtew" localSheetId="4" hidden="1">{"'előző év december'!$A$2:$CP$214"}</definedName>
    <definedName name="rtew" localSheetId="40" hidden="1">{"'előző év december'!$A$2:$CP$214"}</definedName>
    <definedName name="rtew" localSheetId="43" hidden="1">{"'előző év december'!$A$2:$CP$214"}</definedName>
    <definedName name="rtew" localSheetId="47" hidden="1">{"'előző év december'!$A$2:$CP$214"}</definedName>
    <definedName name="rtew" localSheetId="5" hidden="1">{"'előző év december'!$A$2:$CP$214"}</definedName>
    <definedName name="rtew" localSheetId="6"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hidden="1">{"'előző év december'!$A$2:$CP$214"}</definedName>
    <definedName name="rtn" localSheetId="0" hidden="1">{"'előző év december'!$A$2:$CP$214"}</definedName>
    <definedName name="rtn" localSheetId="1" hidden="1">{"'előző év december'!$A$2:$CP$214"}</definedName>
    <definedName name="rtn" localSheetId="11" hidden="1">{"'előző év december'!$A$2:$CP$214"}</definedName>
    <definedName name="rtn" localSheetId="12" hidden="1">{"'előző év december'!$A$2:$CP$214"}</definedName>
    <definedName name="rtn" localSheetId="13" hidden="1">{"'előző év december'!$A$2:$CP$214"}</definedName>
    <definedName name="rtn" localSheetId="14" hidden="1">{"'előző év december'!$A$2:$CP$214"}</definedName>
    <definedName name="rtn" localSheetId="15" hidden="1">{"'előző év december'!$A$2:$CP$214"}</definedName>
    <definedName name="rtn" localSheetId="16" hidden="1">{"'előző év december'!$A$2:$CP$214"}</definedName>
    <definedName name="rtn" localSheetId="2" hidden="1">{"'előző év december'!$A$2:$CP$214"}</definedName>
    <definedName name="rtn" localSheetId="20" hidden="1">{"'előző év december'!$A$2:$CP$214"}</definedName>
    <definedName name="rtn" localSheetId="21" hidden="1">{"'előző év december'!$A$2:$CP$214"}</definedName>
    <definedName name="rtn" localSheetId="22" hidden="1">{"'előző év december'!$A$2:$CP$214"}</definedName>
    <definedName name="rtn" localSheetId="26" hidden="1">{"'előző év december'!$A$2:$CP$214"}</definedName>
    <definedName name="rtn" localSheetId="3" hidden="1">{"'előző év december'!$A$2:$CP$214"}</definedName>
    <definedName name="rtn" localSheetId="32" hidden="1">{"'előző év december'!$A$2:$CP$214"}</definedName>
    <definedName name="rtn" localSheetId="33" hidden="1">{"'előző év december'!$A$2:$CP$214"}</definedName>
    <definedName name="rtn" localSheetId="34" hidden="1">{"'előző év december'!$A$2:$CP$214"}</definedName>
    <definedName name="rtn" localSheetId="35" hidden="1">{"'előző év december'!$A$2:$CP$214"}</definedName>
    <definedName name="rtn" localSheetId="36" hidden="1">{"'előző év december'!$A$2:$CP$214"}</definedName>
    <definedName name="rtn" localSheetId="39" hidden="1">{"'előző év december'!$A$2:$CP$214"}</definedName>
    <definedName name="rtn" localSheetId="4" hidden="1">{"'előző év december'!$A$2:$CP$214"}</definedName>
    <definedName name="rtn" localSheetId="40" hidden="1">{"'előző év december'!$A$2:$CP$214"}</definedName>
    <definedName name="rtn" localSheetId="43" hidden="1">{"'előző év december'!$A$2:$CP$214"}</definedName>
    <definedName name="rtn" localSheetId="47" hidden="1">{"'előző év december'!$A$2:$CP$214"}</definedName>
    <definedName name="rtn" localSheetId="5" hidden="1">{"'előző év december'!$A$2:$CP$214"}</definedName>
    <definedName name="rtn" localSheetId="6" hidden="1">{"'előző év december'!$A$2:$CP$214"}</definedName>
    <definedName name="rtn" localSheetId="7" hidden="1">{"'előző év december'!$A$2:$CP$214"}</definedName>
    <definedName name="rtn" localSheetId="8" hidden="1">{"'előző év december'!$A$2:$CP$214"}</definedName>
    <definedName name="rtn" localSheetId="9" hidden="1">{"'előző év december'!$A$2:$CP$214"}</definedName>
    <definedName name="rtn" hidden="1">{"'előző év december'!$A$2:$CP$214"}</definedName>
    <definedName name="RTP" localSheetId="1" hidden="1">{#N/A,#N/A,FALSE,"B061196P";#N/A,#N/A,FALSE,"B061196";#N/A,#N/A,FALSE,"Relatório1";#N/A,#N/A,FALSE,"Relatório2";#N/A,#N/A,FALSE,"Relatório3";#N/A,#N/A,FALSE,"Relatório4 ";#N/A,#N/A,FALSE,"Relatório5";#N/A,#N/A,FALSE,"Relatório6";#N/A,#N/A,FALSE,"Relatório7";#N/A,#N/A,FALSE,"Relatório8"}</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localSheetId="2" hidden="1">{#N/A,#N/A,FALSE,"B061196P";#N/A,#N/A,FALSE,"B061196";#N/A,#N/A,FALSE,"Relatório1";#N/A,#N/A,FALSE,"Relatório2";#N/A,#N/A,FALSE,"Relatório3";#N/A,#N/A,FALSE,"Relatório4 ";#N/A,#N/A,FALSE,"Relatório5";#N/A,#N/A,FALSE,"Relatório6";#N/A,#N/A,FALSE,"Relatório7";#N/A,#N/A,FALSE,"Relatório8"}</definedName>
    <definedName name="RTP" localSheetId="3" hidden="1">{#N/A,#N/A,FALSE,"B061196P";#N/A,#N/A,FALSE,"B061196";#N/A,#N/A,FALSE,"Relatório1";#N/A,#N/A,FALSE,"Relatório2";#N/A,#N/A,FALSE,"Relatório3";#N/A,#N/A,FALSE,"Relatório4 ";#N/A,#N/A,FALSE,"Relatório5";#N/A,#N/A,FALSE,"Relatório6";#N/A,#N/A,FALSE,"Relatório7";#N/A,#N/A,FALSE,"Relatório8"}</definedName>
    <definedName name="RTP" localSheetId="34" hidden="1">{#N/A,#N/A,FALSE,"B061196P";#N/A,#N/A,FALSE,"B061196";#N/A,#N/A,FALSE,"Relatório1";#N/A,#N/A,FALSE,"Relatório2";#N/A,#N/A,FALSE,"Relatório3";#N/A,#N/A,FALSE,"Relatório4 ";#N/A,#N/A,FALSE,"Relatório5";#N/A,#N/A,FALSE,"Relatório6";#N/A,#N/A,FALSE,"Relatório7";#N/A,#N/A,FALSE,"Relatório8"}</definedName>
    <definedName name="RTP" localSheetId="35" hidden="1">{#N/A,#N/A,FALSE,"B061196P";#N/A,#N/A,FALSE,"B061196";#N/A,#N/A,FALSE,"Relatório1";#N/A,#N/A,FALSE,"Relatório2";#N/A,#N/A,FALSE,"Relatório3";#N/A,#N/A,FALSE,"Relatório4 ";#N/A,#N/A,FALSE,"Relatório5";#N/A,#N/A,FALSE,"Relatório6";#N/A,#N/A,FALSE,"Relatório7";#N/A,#N/A,FALSE,"Relatório8"}</definedName>
    <definedName name="RTP" localSheetId="4" hidden="1">{#N/A,#N/A,FALSE,"B061196P";#N/A,#N/A,FALSE,"B061196";#N/A,#N/A,FALSE,"Relatório1";#N/A,#N/A,FALSE,"Relatório2";#N/A,#N/A,FALSE,"Relatório3";#N/A,#N/A,FALSE,"Relatório4 ";#N/A,#N/A,FALSE,"Relatório5";#N/A,#N/A,FALSE,"Relatório6";#N/A,#N/A,FALSE,"Relatório7";#N/A,#N/A,FALSE,"Relatório8"}</definedName>
    <definedName name="RTP" localSheetId="43" hidden="1">{#N/A,#N/A,FALSE,"B061196P";#N/A,#N/A,FALSE,"B061196";#N/A,#N/A,FALSE,"Relatório1";#N/A,#N/A,FALSE,"Relatório2";#N/A,#N/A,FALSE,"Relatório3";#N/A,#N/A,FALSE,"Relatório4 ";#N/A,#N/A,FALSE,"Relatório5";#N/A,#N/A,FALSE,"Relatório6";#N/A,#N/A,FALSE,"Relatório7";#N/A,#N/A,FALSE,"Relatório8"}</definedName>
    <definedName name="RTP" localSheetId="47" hidden="1">{#N/A,#N/A,FALSE,"B061196P";#N/A,#N/A,FALSE,"B061196";#N/A,#N/A,FALSE,"Relatório1";#N/A,#N/A,FALSE,"Relatório2";#N/A,#N/A,FALSE,"Relatório3";#N/A,#N/A,FALSE,"Relatório4 ";#N/A,#N/A,FALSE,"Relatório5";#N/A,#N/A,FALSE,"Relatório6";#N/A,#N/A,FALSE,"Relatório7";#N/A,#N/A,FALSE,"Relatório8"}</definedName>
    <definedName name="RTP" localSheetId="5" hidden="1">{#N/A,#N/A,FALSE,"B061196P";#N/A,#N/A,FALSE,"B061196";#N/A,#N/A,FALSE,"Relatório1";#N/A,#N/A,FALSE,"Relatório2";#N/A,#N/A,FALSE,"Relatório3";#N/A,#N/A,FALSE,"Relatório4 ";#N/A,#N/A,FALSE,"Relatório5";#N/A,#N/A,FALSE,"Relatório6";#N/A,#N/A,FALSE,"Relatório7";#N/A,#N/A,FALSE,"Relatório8"}</definedName>
    <definedName name="RTP" localSheetId="7" hidden="1">{#N/A,#N/A,FALSE,"B061196P";#N/A,#N/A,FALSE,"B061196";#N/A,#N/A,FALSE,"Relatório1";#N/A,#N/A,FALSE,"Relatório2";#N/A,#N/A,FALSE,"Relatório3";#N/A,#N/A,FALSE,"Relatório4 ";#N/A,#N/A,FALSE,"Relatório5";#N/A,#N/A,FALSE,"Relatório6";#N/A,#N/A,FALSE,"Relatório7";#N/A,#N/A,FALSE,"Relatório8"}</definedName>
    <definedName name="RTP" localSheetId="8" hidden="1">{#N/A,#N/A,FALSE,"B061196P";#N/A,#N/A,FALSE,"B061196";#N/A,#N/A,FALSE,"Relatório1";#N/A,#N/A,FALSE,"Relatório2";#N/A,#N/A,FALSE,"Relatório3";#N/A,#N/A,FALSE,"Relatório4 ";#N/A,#N/A,FALSE,"Relatório5";#N/A,#N/A,FALSE,"Relatório6";#N/A,#N/A,FALSE,"Relatório7";#N/A,#N/A,FALSE,"Relatório8"}</definedName>
    <definedName name="RTP" localSheetId="9"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 hidden="1">{"Main Economic Indicators",#N/A,FALSE,"C"}</definedName>
    <definedName name="rtre" localSheetId="11" hidden="1">{"Main Economic Indicators",#N/A,FALSE,"C"}</definedName>
    <definedName name="rtre" localSheetId="2" hidden="1">{"Main Economic Indicators",#N/A,FALSE,"C"}</definedName>
    <definedName name="rtre" localSheetId="3" hidden="1">{"Main Economic Indicators",#N/A,FALSE,"C"}</definedName>
    <definedName name="rtre" localSheetId="34" hidden="1">{"Main Economic Indicators",#N/A,FALSE,"C"}</definedName>
    <definedName name="rtre" localSheetId="35" hidden="1">{"Main Economic Indicators",#N/A,FALSE,"C"}</definedName>
    <definedName name="rtre" localSheetId="4" hidden="1">{"Main Economic Indicators",#N/A,FALSE,"C"}</definedName>
    <definedName name="rtre" localSheetId="43" hidden="1">{"Main Economic Indicators",#N/A,FALSE,"C"}</definedName>
    <definedName name="rtre" localSheetId="47" hidden="1">{"Main Economic Indicators",#N/A,FALSE,"C"}</definedName>
    <definedName name="rtre" localSheetId="5" hidden="1">{"Main Economic Indicators",#N/A,FALSE,"C"}</definedName>
    <definedName name="rtre" localSheetId="7" hidden="1">{"Main Economic Indicators",#N/A,FALSE,"C"}</definedName>
    <definedName name="rtre" localSheetId="8" hidden="1">{"Main Economic Indicators",#N/A,FALSE,"C"}</definedName>
    <definedName name="rtre" localSheetId="9" hidden="1">{"Main Economic Indicators",#N/A,FALSE,"C"}</definedName>
    <definedName name="rtre" hidden="1">{"Main Economic Indicators",#N/A,FALSE,"C"}</definedName>
    <definedName name="rtz" localSheetId="0" hidden="1">{"'előző év december'!$A$2:$CP$214"}</definedName>
    <definedName name="rtz" localSheetId="1" hidden="1">{"'előző év december'!$A$2:$CP$214"}</definedName>
    <definedName name="rtz" localSheetId="11" hidden="1">{"'előző év december'!$A$2:$CP$214"}</definedName>
    <definedName name="rtz" localSheetId="12" hidden="1">{"'előző év december'!$A$2:$CP$214"}</definedName>
    <definedName name="rtz" localSheetId="13"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2" hidden="1">{"'előző év december'!$A$2:$CP$214"}</definedName>
    <definedName name="rtz" localSheetId="20" hidden="1">{"'előző év december'!$A$2:$CP$214"}</definedName>
    <definedName name="rtz" localSheetId="21" hidden="1">{"'előző év december'!$A$2:$CP$214"}</definedName>
    <definedName name="rtz" localSheetId="22" hidden="1">{"'előző év december'!$A$2:$CP$214"}</definedName>
    <definedName name="rtz" localSheetId="26" hidden="1">{"'előző év december'!$A$2:$CP$214"}</definedName>
    <definedName name="rtz" localSheetId="3" hidden="1">{"'előző év december'!$A$2:$CP$214"}</definedName>
    <definedName name="rtz" localSheetId="32" hidden="1">{"'előző év december'!$A$2:$CP$214"}</definedName>
    <definedName name="rtz" localSheetId="33" hidden="1">{"'előző év december'!$A$2:$CP$214"}</definedName>
    <definedName name="rtz" localSheetId="34" hidden="1">{"'előző év december'!$A$2:$CP$214"}</definedName>
    <definedName name="rtz" localSheetId="35" hidden="1">{"'előző év december'!$A$2:$CP$214"}</definedName>
    <definedName name="rtz" localSheetId="36" hidden="1">{"'előző év december'!$A$2:$CP$214"}</definedName>
    <definedName name="rtz" localSheetId="39" hidden="1">{"'előző év december'!$A$2:$CP$214"}</definedName>
    <definedName name="rtz" localSheetId="4" hidden="1">{"'előző év december'!$A$2:$CP$214"}</definedName>
    <definedName name="rtz" localSheetId="40" hidden="1">{"'előző év december'!$A$2:$CP$214"}</definedName>
    <definedName name="rtz" localSheetId="43" hidden="1">{"'előző év december'!$A$2:$CP$214"}</definedName>
    <definedName name="rtz" localSheetId="47" hidden="1">{"'előző év december'!$A$2:$CP$214"}</definedName>
    <definedName name="rtz" localSheetId="5" hidden="1">{"'előző év december'!$A$2:$CP$214"}</definedName>
    <definedName name="rtz" localSheetId="6"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hidden="1">{"'előző év december'!$A$2:$CP$214"}</definedName>
    <definedName name="rty" localSheetId="1" hidden="1">{"Riqfin97",#N/A,FALSE,"Tran";"Riqfinpro",#N/A,FALSE,"Tran"}</definedName>
    <definedName name="rty" localSheetId="11" hidden="1">{"Riqfin97",#N/A,FALSE,"Tran";"Riqfinpro",#N/A,FALSE,"Tran"}</definedName>
    <definedName name="rty" localSheetId="2" hidden="1">{"Riqfin97",#N/A,FALSE,"Tran";"Riqfinpro",#N/A,FALSE,"Tran"}</definedName>
    <definedName name="rty" localSheetId="3" hidden="1">{"Riqfin97",#N/A,FALSE,"Tran";"Riqfinpro",#N/A,FALSE,"Tran"}</definedName>
    <definedName name="rty" localSheetId="34" hidden="1">{"Riqfin97",#N/A,FALSE,"Tran";"Riqfinpro",#N/A,FALSE,"Tran"}</definedName>
    <definedName name="rty" localSheetId="35" hidden="1">{"Riqfin97",#N/A,FALSE,"Tran";"Riqfinpro",#N/A,FALSE,"Tran"}</definedName>
    <definedName name="rty" localSheetId="4" hidden="1">{"Riqfin97",#N/A,FALSE,"Tran";"Riqfinpro",#N/A,FALSE,"Tran"}</definedName>
    <definedName name="rty" localSheetId="43" hidden="1">{"Riqfin97",#N/A,FALSE,"Tran";"Riqfinpro",#N/A,FALSE,"Tran"}</definedName>
    <definedName name="rty" localSheetId="47" hidden="1">{"Riqfin97",#N/A,FALSE,"Tran";"Riqfinpro",#N/A,FALSE,"Tran"}</definedName>
    <definedName name="rty" localSheetId="5" hidden="1">{"Riqfin97",#N/A,FALSE,"Tran";"Riqfinpro",#N/A,FALSE,"Tran"}</definedName>
    <definedName name="rty" localSheetId="7" hidden="1">{"Riqfin97",#N/A,FALSE,"Tran";"Riqfinpro",#N/A,FALSE,"Tran"}</definedName>
    <definedName name="rty" localSheetId="8" hidden="1">{"Riqfin97",#N/A,FALSE,"Tran";"Riqfinpro",#N/A,FALSE,"Tran"}</definedName>
    <definedName name="rty" localSheetId="9" hidden="1">{"Riqfin97",#N/A,FALSE,"Tran";"Riqfinpro",#N/A,FALSE,"Tran"}</definedName>
    <definedName name="rty" hidden="1">{"Riqfin97",#N/A,FALSE,"Tran";"Riqfinpro",#N/A,FALSE,"Tran"}</definedName>
    <definedName name="rtyty" localSheetId="1" hidden="1">{#N/A,#N/A,FALSE,"B061196P";#N/A,#N/A,FALSE,"B061196";#N/A,#N/A,FALSE,"Relatório1";#N/A,#N/A,FALSE,"Relatório2";#N/A,#N/A,FALSE,"Relatório3";#N/A,#N/A,FALSE,"Relatório4 ";#N/A,#N/A,FALSE,"Relatório5";#N/A,#N/A,FALSE,"Relatório6";#N/A,#N/A,FALSE,"Relatório7";#N/A,#N/A,FALSE,"Relatório8"}</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localSheetId="2" hidden="1">{#N/A,#N/A,FALSE,"B061196P";#N/A,#N/A,FALSE,"B061196";#N/A,#N/A,FALSE,"Relatório1";#N/A,#N/A,FALSE,"Relatório2";#N/A,#N/A,FALSE,"Relatório3";#N/A,#N/A,FALSE,"Relatório4 ";#N/A,#N/A,FALSE,"Relatório5";#N/A,#N/A,FALSE,"Relatório6";#N/A,#N/A,FALSE,"Relatório7";#N/A,#N/A,FALSE,"Relatório8"}</definedName>
    <definedName name="rtyty" localSheetId="3" hidden="1">{#N/A,#N/A,FALSE,"B061196P";#N/A,#N/A,FALSE,"B061196";#N/A,#N/A,FALSE,"Relatório1";#N/A,#N/A,FALSE,"Relatório2";#N/A,#N/A,FALSE,"Relatório3";#N/A,#N/A,FALSE,"Relatório4 ";#N/A,#N/A,FALSE,"Relatório5";#N/A,#N/A,FALSE,"Relatório6";#N/A,#N/A,FALSE,"Relatório7";#N/A,#N/A,FALSE,"Relatório8"}</definedName>
    <definedName name="rtyty" localSheetId="34" hidden="1">{#N/A,#N/A,FALSE,"B061196P";#N/A,#N/A,FALSE,"B061196";#N/A,#N/A,FALSE,"Relatório1";#N/A,#N/A,FALSE,"Relatório2";#N/A,#N/A,FALSE,"Relatório3";#N/A,#N/A,FALSE,"Relatório4 ";#N/A,#N/A,FALSE,"Relatório5";#N/A,#N/A,FALSE,"Relatório6";#N/A,#N/A,FALSE,"Relatório7";#N/A,#N/A,FALSE,"Relatório8"}</definedName>
    <definedName name="rtyty" localSheetId="35" hidden="1">{#N/A,#N/A,FALSE,"B061196P";#N/A,#N/A,FALSE,"B061196";#N/A,#N/A,FALSE,"Relatório1";#N/A,#N/A,FALSE,"Relatório2";#N/A,#N/A,FALSE,"Relatório3";#N/A,#N/A,FALSE,"Relatório4 ";#N/A,#N/A,FALSE,"Relatório5";#N/A,#N/A,FALSE,"Relatório6";#N/A,#N/A,FALSE,"Relatório7";#N/A,#N/A,FALSE,"Relatório8"}</definedName>
    <definedName name="rtyty" localSheetId="4" hidden="1">{#N/A,#N/A,FALSE,"B061196P";#N/A,#N/A,FALSE,"B061196";#N/A,#N/A,FALSE,"Relatório1";#N/A,#N/A,FALSE,"Relatório2";#N/A,#N/A,FALSE,"Relatório3";#N/A,#N/A,FALSE,"Relatório4 ";#N/A,#N/A,FALSE,"Relatório5";#N/A,#N/A,FALSE,"Relatório6";#N/A,#N/A,FALSE,"Relatório7";#N/A,#N/A,FALSE,"Relatório8"}</definedName>
    <definedName name="rtyty" localSheetId="43" hidden="1">{#N/A,#N/A,FALSE,"B061196P";#N/A,#N/A,FALSE,"B061196";#N/A,#N/A,FALSE,"Relatório1";#N/A,#N/A,FALSE,"Relatório2";#N/A,#N/A,FALSE,"Relatório3";#N/A,#N/A,FALSE,"Relatório4 ";#N/A,#N/A,FALSE,"Relatório5";#N/A,#N/A,FALSE,"Relatório6";#N/A,#N/A,FALSE,"Relatório7";#N/A,#N/A,FALSE,"Relatório8"}</definedName>
    <definedName name="rtyty" localSheetId="47" hidden="1">{#N/A,#N/A,FALSE,"B061196P";#N/A,#N/A,FALSE,"B061196";#N/A,#N/A,FALSE,"Relatório1";#N/A,#N/A,FALSE,"Relatório2";#N/A,#N/A,FALSE,"Relatório3";#N/A,#N/A,FALSE,"Relatório4 ";#N/A,#N/A,FALSE,"Relatório5";#N/A,#N/A,FALSE,"Relatório6";#N/A,#N/A,FALSE,"Relatório7";#N/A,#N/A,FALSE,"Relatório8"}</definedName>
    <definedName name="rtyty" localSheetId="5" hidden="1">{#N/A,#N/A,FALSE,"B061196P";#N/A,#N/A,FALSE,"B061196";#N/A,#N/A,FALSE,"Relatório1";#N/A,#N/A,FALSE,"Relatório2";#N/A,#N/A,FALSE,"Relatório3";#N/A,#N/A,FALSE,"Relatório4 ";#N/A,#N/A,FALSE,"Relatório5";#N/A,#N/A,FALSE,"Relatório6";#N/A,#N/A,FALSE,"Relatório7";#N/A,#N/A,FALSE,"Relatório8"}</definedName>
    <definedName name="rtyty" localSheetId="7" hidden="1">{#N/A,#N/A,FALSE,"B061196P";#N/A,#N/A,FALSE,"B061196";#N/A,#N/A,FALSE,"Relatório1";#N/A,#N/A,FALSE,"Relatório2";#N/A,#N/A,FALSE,"Relatório3";#N/A,#N/A,FALSE,"Relatório4 ";#N/A,#N/A,FALSE,"Relatório5";#N/A,#N/A,FALSE,"Relatório6";#N/A,#N/A,FALSE,"Relatório7";#N/A,#N/A,FALSE,"Relatório8"}</definedName>
    <definedName name="rtyty" localSheetId="8" hidden="1">{#N/A,#N/A,FALSE,"B061196P";#N/A,#N/A,FALSE,"B061196";#N/A,#N/A,FALSE,"Relatório1";#N/A,#N/A,FALSE,"Relatório2";#N/A,#N/A,FALSE,"Relatório3";#N/A,#N/A,FALSE,"Relatório4 ";#N/A,#N/A,FALSE,"Relatório5";#N/A,#N/A,FALSE,"Relatório6";#N/A,#N/A,FALSE,"Relatório7";#N/A,#N/A,FALSE,"Relatório8"}</definedName>
    <definedName name="rtyty" localSheetId="9"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localSheetId="2" hidden="1">{#N/A,#N/A,FALSE,"B061196P";#N/A,#N/A,FALSE,"B061196";#N/A,#N/A,FALSE,"Relatório1";#N/A,#N/A,FALSE,"Relatório2";#N/A,#N/A,FALSE,"Relatório3";#N/A,#N/A,FALSE,"Relatório4 ";#N/A,#N/A,FALSE,"Relatório5";#N/A,#N/A,FALSE,"Relatório6";#N/A,#N/A,FALSE,"Relatório7";#N/A,#N/A,FALSE,"Relatório8"}</definedName>
    <definedName name="rtyty1" localSheetId="3" hidden="1">{#N/A,#N/A,FALSE,"B061196P";#N/A,#N/A,FALSE,"B061196";#N/A,#N/A,FALSE,"Relatório1";#N/A,#N/A,FALSE,"Relatório2";#N/A,#N/A,FALSE,"Relatório3";#N/A,#N/A,FALSE,"Relatório4 ";#N/A,#N/A,FALSE,"Relatório5";#N/A,#N/A,FALSE,"Relatório6";#N/A,#N/A,FALSE,"Relatório7";#N/A,#N/A,FALSE,"Relatório8"}</definedName>
    <definedName name="rtyty1" localSheetId="34" hidden="1">{#N/A,#N/A,FALSE,"B061196P";#N/A,#N/A,FALSE,"B061196";#N/A,#N/A,FALSE,"Relatório1";#N/A,#N/A,FALSE,"Relatório2";#N/A,#N/A,FALSE,"Relatório3";#N/A,#N/A,FALSE,"Relatório4 ";#N/A,#N/A,FALSE,"Relatório5";#N/A,#N/A,FALSE,"Relatório6";#N/A,#N/A,FALSE,"Relatório7";#N/A,#N/A,FALSE,"Relatório8"}</definedName>
    <definedName name="rtyty1" localSheetId="35" hidden="1">{#N/A,#N/A,FALSE,"B061196P";#N/A,#N/A,FALSE,"B061196";#N/A,#N/A,FALSE,"Relatório1";#N/A,#N/A,FALSE,"Relatório2";#N/A,#N/A,FALSE,"Relatório3";#N/A,#N/A,FALSE,"Relatório4 ";#N/A,#N/A,FALSE,"Relatório5";#N/A,#N/A,FALSE,"Relatório6";#N/A,#N/A,FALSE,"Relatório7";#N/A,#N/A,FALSE,"Relatório8"}</definedName>
    <definedName name="rtyty1" localSheetId="4" hidden="1">{#N/A,#N/A,FALSE,"B061196P";#N/A,#N/A,FALSE,"B061196";#N/A,#N/A,FALSE,"Relatório1";#N/A,#N/A,FALSE,"Relatório2";#N/A,#N/A,FALSE,"Relatório3";#N/A,#N/A,FALSE,"Relatório4 ";#N/A,#N/A,FALSE,"Relatório5";#N/A,#N/A,FALSE,"Relatório6";#N/A,#N/A,FALSE,"Relatório7";#N/A,#N/A,FALSE,"Relatório8"}</definedName>
    <definedName name="rtyty1" localSheetId="43" hidden="1">{#N/A,#N/A,FALSE,"B061196P";#N/A,#N/A,FALSE,"B061196";#N/A,#N/A,FALSE,"Relatório1";#N/A,#N/A,FALSE,"Relatório2";#N/A,#N/A,FALSE,"Relatório3";#N/A,#N/A,FALSE,"Relatório4 ";#N/A,#N/A,FALSE,"Relatório5";#N/A,#N/A,FALSE,"Relatório6";#N/A,#N/A,FALSE,"Relatório7";#N/A,#N/A,FALSE,"Relatório8"}</definedName>
    <definedName name="rtyty1" localSheetId="47" hidden="1">{#N/A,#N/A,FALSE,"B061196P";#N/A,#N/A,FALSE,"B061196";#N/A,#N/A,FALSE,"Relatório1";#N/A,#N/A,FALSE,"Relatório2";#N/A,#N/A,FALSE,"Relatório3";#N/A,#N/A,FALSE,"Relatório4 ";#N/A,#N/A,FALSE,"Relatório5";#N/A,#N/A,FALSE,"Relatório6";#N/A,#N/A,FALSE,"Relatório7";#N/A,#N/A,FALSE,"Relatório8"}</definedName>
    <definedName name="rtyty1" localSheetId="5" hidden="1">{#N/A,#N/A,FALSE,"B061196P";#N/A,#N/A,FALSE,"B061196";#N/A,#N/A,FALSE,"Relatório1";#N/A,#N/A,FALSE,"Relatório2";#N/A,#N/A,FALSE,"Relatório3";#N/A,#N/A,FALSE,"Relatório4 ";#N/A,#N/A,FALSE,"Relatório5";#N/A,#N/A,FALSE,"Relatório6";#N/A,#N/A,FALSE,"Relatório7";#N/A,#N/A,FALSE,"Relatório8"}</definedName>
    <definedName name="rtyty1" localSheetId="7" hidden="1">{#N/A,#N/A,FALSE,"B061196P";#N/A,#N/A,FALSE,"B061196";#N/A,#N/A,FALSE,"Relatório1";#N/A,#N/A,FALSE,"Relatório2";#N/A,#N/A,FALSE,"Relatório3";#N/A,#N/A,FALSE,"Relatório4 ";#N/A,#N/A,FALSE,"Relatório5";#N/A,#N/A,FALSE,"Relatório6";#N/A,#N/A,FALSE,"Relatório7";#N/A,#N/A,FALSE,"Relatório8"}</definedName>
    <definedName name="rtyty1" localSheetId="8" hidden="1">{#N/A,#N/A,FALSE,"B061196P";#N/A,#N/A,FALSE,"B061196";#N/A,#N/A,FALSE,"Relatório1";#N/A,#N/A,FALSE,"Relatório2";#N/A,#N/A,FALSE,"Relatório3";#N/A,#N/A,FALSE,"Relatório4 ";#N/A,#N/A,FALSE,"Relatório5";#N/A,#N/A,FALSE,"Relatório6";#N/A,#N/A,FALSE,"Relatório7";#N/A,#N/A,FALSE,"Relatório8"}</definedName>
    <definedName name="rtyty1" localSheetId="9"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 hidden="1">#REF!,#REF!</definedName>
    <definedName name="Rwvu.Export." localSheetId="11" hidden="1">#REF!,#REF!</definedName>
    <definedName name="Rwvu.Export." localSheetId="2" hidden="1">#REF!,#REF!</definedName>
    <definedName name="Rwvu.Export." localSheetId="3" hidden="1">#REF!,#REF!</definedName>
    <definedName name="Rwvu.Export." localSheetId="34" hidden="1">#REF!,#REF!</definedName>
    <definedName name="Rwvu.Export." localSheetId="35" hidden="1">#REF!,#REF!</definedName>
    <definedName name="Rwvu.Export." localSheetId="4" hidden="1">#REF!,#REF!</definedName>
    <definedName name="Rwvu.Export." localSheetId="43" hidden="1">#REF!,#REF!</definedName>
    <definedName name="Rwvu.Export." localSheetId="47" hidden="1">#REF!,#REF!</definedName>
    <definedName name="Rwvu.Export." localSheetId="5" hidden="1">#REF!,#REF!</definedName>
    <definedName name="Rwvu.Export." localSheetId="8" hidden="1">#REF!,#REF!</definedName>
    <definedName name="Rwvu.Export." localSheetId="9" hidden="1">#REF!,#REF!</definedName>
    <definedName name="Rwvu.Export." hidden="1">#REF!,#REF!</definedName>
    <definedName name="Rwvu.IMPORT." localSheetId="1" hidden="1">#REF!</definedName>
    <definedName name="Rwvu.IMPORT." localSheetId="11" hidden="1">#REF!</definedName>
    <definedName name="Rwvu.IMPORT." localSheetId="2" hidden="1">#REF!</definedName>
    <definedName name="Rwvu.IMPORT." localSheetId="3" hidden="1">#REF!</definedName>
    <definedName name="Rwvu.IMPORT." localSheetId="34" hidden="1">#REF!</definedName>
    <definedName name="Rwvu.IMPORT." localSheetId="35" hidden="1">#REF!</definedName>
    <definedName name="Rwvu.IMPORT." localSheetId="4" hidden="1">#REF!</definedName>
    <definedName name="Rwvu.IMPORT." localSheetId="43" hidden="1">#REF!</definedName>
    <definedName name="Rwvu.IMPORT." localSheetId="47" hidden="1">#REF!</definedName>
    <definedName name="Rwvu.IMPORT." localSheetId="5" hidden="1">#REF!</definedName>
    <definedName name="Rwvu.IMPORT." localSheetId="8" hidden="1">#REF!</definedName>
    <definedName name="Rwvu.IMPORT." localSheetId="9" hidden="1">#REF!</definedName>
    <definedName name="Rwvu.IMPORT." hidden="1">#REF!</definedName>
    <definedName name="Rwvu.PLA2." localSheetId="1" hidden="1">#REF!</definedName>
    <definedName name="Rwvu.PLA2." localSheetId="11" hidden="1">#REF!</definedName>
    <definedName name="Rwvu.PLA2." localSheetId="2" hidden="1">#REF!</definedName>
    <definedName name="Rwvu.PLA2." localSheetId="3" hidden="1">#REF!</definedName>
    <definedName name="Rwvu.PLA2." localSheetId="34" hidden="1">#REF!</definedName>
    <definedName name="Rwvu.PLA2." localSheetId="35" hidden="1">#REF!</definedName>
    <definedName name="Rwvu.PLA2." localSheetId="4" hidden="1">#REF!</definedName>
    <definedName name="Rwvu.PLA2." localSheetId="43" hidden="1">#REF!</definedName>
    <definedName name="Rwvu.PLA2." localSheetId="47" hidden="1">#REF!</definedName>
    <definedName name="Rwvu.PLA2." localSheetId="5" hidden="1">#REF!</definedName>
    <definedName name="Rwvu.PLA2." localSheetId="8" hidden="1">#REF!</definedName>
    <definedName name="Rwvu.PLA2." localSheetId="9" hidden="1">#REF!</definedName>
    <definedName name="Rwvu.PLA2." hidden="1">#REF!</definedName>
    <definedName name="Rwvu.Print." hidden="1">#N/A</definedName>
    <definedName name="Rwvu.sa97." localSheetId="1" hidden="1">#REF!,#REF!,#REF!,#REF!</definedName>
    <definedName name="Rwvu.sa97." localSheetId="11" hidden="1">#REF!,#REF!,#REF!,#REF!</definedName>
    <definedName name="Rwvu.sa97." localSheetId="2" hidden="1">#REF!,#REF!,#REF!,#REF!</definedName>
    <definedName name="Rwvu.sa97." localSheetId="3" hidden="1">#REF!,#REF!,#REF!,#REF!</definedName>
    <definedName name="Rwvu.sa97." localSheetId="34" hidden="1">#REF!,#REF!,#REF!,#REF!</definedName>
    <definedName name="Rwvu.sa97." localSheetId="35" hidden="1">#REF!,#REF!,#REF!,#REF!</definedName>
    <definedName name="Rwvu.sa97." localSheetId="4" hidden="1">#REF!,#REF!,#REF!,#REF!</definedName>
    <definedName name="Rwvu.sa97." localSheetId="43" hidden="1">#REF!,#REF!,#REF!,#REF!</definedName>
    <definedName name="Rwvu.sa97." localSheetId="47" hidden="1">#REF!,#REF!,#REF!,#REF!</definedName>
    <definedName name="Rwvu.sa97." localSheetId="5" hidden="1">#REF!,#REF!,#REF!,#REF!</definedName>
    <definedName name="Rwvu.sa97." hidden="1">#REF!,#REF!,#REF!,#REF!</definedName>
    <definedName name="Rwvu.snh." localSheetId="1" hidden="1">#REF!,#REF!,#REF!,#REF!</definedName>
    <definedName name="Rwvu.snh." localSheetId="2" hidden="1">#REF!,#REF!,#REF!,#REF!</definedName>
    <definedName name="Rwvu.snh." localSheetId="3" hidden="1">#REF!,#REF!,#REF!,#REF!</definedName>
    <definedName name="Rwvu.snh." localSheetId="4" hidden="1">#REF!,#REF!,#REF!,#REF!</definedName>
    <definedName name="Rwvu.snh." localSheetId="5" hidden="1">#REF!,#REF!,#REF!,#REF!</definedName>
    <definedName name="Rwvu.snh." localSheetId="8" hidden="1">#REF!,#REF!,#REF!,#REF!</definedName>
    <definedName name="Rwvu.snh." hidden="1">#REF!,#REF!,#REF!,#REF!</definedName>
    <definedName name="rx" localSheetId="1" hidden="1">#REF!</definedName>
    <definedName name="rx" localSheetId="11" hidden="1">#REF!</definedName>
    <definedName name="rx" localSheetId="2" hidden="1">#REF!</definedName>
    <definedName name="rx" localSheetId="3" hidden="1">#REF!</definedName>
    <definedName name="rx" localSheetId="34" hidden="1">#REF!</definedName>
    <definedName name="rx" localSheetId="35" hidden="1">#REF!</definedName>
    <definedName name="rx" localSheetId="4" hidden="1">#REF!</definedName>
    <definedName name="rx" localSheetId="43" hidden="1">#REF!</definedName>
    <definedName name="rx" localSheetId="47" hidden="1">#REF!</definedName>
    <definedName name="rx" localSheetId="5" hidden="1">#REF!</definedName>
    <definedName name="rx" localSheetId="8" hidden="1">#REF!</definedName>
    <definedName name="rx" localSheetId="9" hidden="1">#REF!</definedName>
    <definedName name="rx" hidden="1">#REF!</definedName>
    <definedName name="ry" localSheetId="1" hidden="1">#REF!</definedName>
    <definedName name="ry" localSheetId="11" hidden="1">#REF!</definedName>
    <definedName name="ry" localSheetId="2" hidden="1">#REF!</definedName>
    <definedName name="ry" localSheetId="3" hidden="1">#REF!</definedName>
    <definedName name="ry" localSheetId="34" hidden="1">#REF!</definedName>
    <definedName name="ry" localSheetId="35" hidden="1">#REF!</definedName>
    <definedName name="ry" localSheetId="4" hidden="1">#REF!</definedName>
    <definedName name="ry" localSheetId="43" hidden="1">#REF!</definedName>
    <definedName name="ry" localSheetId="47" hidden="1">#REF!</definedName>
    <definedName name="ry" localSheetId="5" hidden="1">#REF!</definedName>
    <definedName name="ry" localSheetId="8" hidden="1">#REF!</definedName>
    <definedName name="ry" localSheetId="9" hidden="1">#REF!</definedName>
    <definedName name="ry" hidden="1">#REF!</definedName>
    <definedName name="sa" localSheetId="1" hidden="1">{#N/A,#N/A,FALSE,"B061196P";#N/A,#N/A,FALSE,"B061196";#N/A,#N/A,FALSE,"Relatório1";#N/A,#N/A,FALSE,"Relatório2";#N/A,#N/A,FALSE,"Relatório3";#N/A,#N/A,FALSE,"Relatório4 ";#N/A,#N/A,FALSE,"Relatório5";#N/A,#N/A,FALSE,"Relatório6";#N/A,#N/A,FALSE,"Relatório7";#N/A,#N/A,FALSE,"Relatório8"}</definedName>
    <definedName name="sa" localSheetId="11" hidden="1">{#N/A,#N/A,FALSE,"B061196P";#N/A,#N/A,FALSE,"B061196";#N/A,#N/A,FALSE,"Relatório1";#N/A,#N/A,FALSE,"Relatório2";#N/A,#N/A,FALSE,"Relatório3";#N/A,#N/A,FALSE,"Relatório4 ";#N/A,#N/A,FALSE,"Relatório5";#N/A,#N/A,FALSE,"Relatório6";#N/A,#N/A,FALSE,"Relatório7";#N/A,#N/A,FALSE,"Relatório8"}</definedName>
    <definedName name="sa" localSheetId="2" hidden="1">{#N/A,#N/A,FALSE,"B061196P";#N/A,#N/A,FALSE,"B061196";#N/A,#N/A,FALSE,"Relatório1";#N/A,#N/A,FALSE,"Relatório2";#N/A,#N/A,FALSE,"Relatório3";#N/A,#N/A,FALSE,"Relatório4 ";#N/A,#N/A,FALSE,"Relatório5";#N/A,#N/A,FALSE,"Relatório6";#N/A,#N/A,FALSE,"Relatório7";#N/A,#N/A,FALSE,"Relatório8"}</definedName>
    <definedName name="sa" localSheetId="3" hidden="1">{#N/A,#N/A,FALSE,"B061196P";#N/A,#N/A,FALSE,"B061196";#N/A,#N/A,FALSE,"Relatório1";#N/A,#N/A,FALSE,"Relatório2";#N/A,#N/A,FALSE,"Relatório3";#N/A,#N/A,FALSE,"Relatório4 ";#N/A,#N/A,FALSE,"Relatório5";#N/A,#N/A,FALSE,"Relatório6";#N/A,#N/A,FALSE,"Relatório7";#N/A,#N/A,FALSE,"Relatório8"}</definedName>
    <definedName name="sa" localSheetId="34" hidden="1">{#N/A,#N/A,FALSE,"B061196P";#N/A,#N/A,FALSE,"B061196";#N/A,#N/A,FALSE,"Relatório1";#N/A,#N/A,FALSE,"Relatório2";#N/A,#N/A,FALSE,"Relatório3";#N/A,#N/A,FALSE,"Relatório4 ";#N/A,#N/A,FALSE,"Relatório5";#N/A,#N/A,FALSE,"Relatório6";#N/A,#N/A,FALSE,"Relatório7";#N/A,#N/A,FALSE,"Relatório8"}</definedName>
    <definedName name="sa" localSheetId="35" hidden="1">{#N/A,#N/A,FALSE,"B061196P";#N/A,#N/A,FALSE,"B061196";#N/A,#N/A,FALSE,"Relatório1";#N/A,#N/A,FALSE,"Relatório2";#N/A,#N/A,FALSE,"Relatório3";#N/A,#N/A,FALSE,"Relatório4 ";#N/A,#N/A,FALSE,"Relatório5";#N/A,#N/A,FALSE,"Relatório6";#N/A,#N/A,FALSE,"Relatório7";#N/A,#N/A,FALSE,"Relatório8"}</definedName>
    <definedName name="sa" localSheetId="4" hidden="1">{#N/A,#N/A,FALSE,"B061196P";#N/A,#N/A,FALSE,"B061196";#N/A,#N/A,FALSE,"Relatório1";#N/A,#N/A,FALSE,"Relatório2";#N/A,#N/A,FALSE,"Relatório3";#N/A,#N/A,FALSE,"Relatório4 ";#N/A,#N/A,FALSE,"Relatório5";#N/A,#N/A,FALSE,"Relatório6";#N/A,#N/A,FALSE,"Relatório7";#N/A,#N/A,FALSE,"Relatório8"}</definedName>
    <definedName name="sa" localSheetId="43" hidden="1">{#N/A,#N/A,FALSE,"B061196P";#N/A,#N/A,FALSE,"B061196";#N/A,#N/A,FALSE,"Relatório1";#N/A,#N/A,FALSE,"Relatório2";#N/A,#N/A,FALSE,"Relatório3";#N/A,#N/A,FALSE,"Relatório4 ";#N/A,#N/A,FALSE,"Relatório5";#N/A,#N/A,FALSE,"Relatório6";#N/A,#N/A,FALSE,"Relatório7";#N/A,#N/A,FALSE,"Relatório8"}</definedName>
    <definedName name="sa" localSheetId="47" hidden="1">{#N/A,#N/A,FALSE,"B061196P";#N/A,#N/A,FALSE,"B061196";#N/A,#N/A,FALSE,"Relatório1";#N/A,#N/A,FALSE,"Relatório2";#N/A,#N/A,FALSE,"Relatório3";#N/A,#N/A,FALSE,"Relatório4 ";#N/A,#N/A,FALSE,"Relatório5";#N/A,#N/A,FALSE,"Relatório6";#N/A,#N/A,FALSE,"Relatório7";#N/A,#N/A,FALSE,"Relatório8"}</definedName>
    <definedName name="sa" localSheetId="5" hidden="1">{#N/A,#N/A,FALSE,"B061196P";#N/A,#N/A,FALSE,"B061196";#N/A,#N/A,FALSE,"Relatório1";#N/A,#N/A,FALSE,"Relatório2";#N/A,#N/A,FALSE,"Relatório3";#N/A,#N/A,FALSE,"Relatório4 ";#N/A,#N/A,FALSE,"Relatório5";#N/A,#N/A,FALSE,"Relatório6";#N/A,#N/A,FALSE,"Relatório7";#N/A,#N/A,FALSE,"Relatório8"}</definedName>
    <definedName name="sa" localSheetId="7" hidden="1">{#N/A,#N/A,FALSE,"B061196P";#N/A,#N/A,FALSE,"B061196";#N/A,#N/A,FALSE,"Relatório1";#N/A,#N/A,FALSE,"Relatório2";#N/A,#N/A,FALSE,"Relatório3";#N/A,#N/A,FALSE,"Relatório4 ";#N/A,#N/A,FALSE,"Relatório5";#N/A,#N/A,FALSE,"Relatório6";#N/A,#N/A,FALSE,"Relatório7";#N/A,#N/A,FALSE,"Relatório8"}</definedName>
    <definedName name="sa" localSheetId="8" hidden="1">{#N/A,#N/A,FALSE,"B061196P";#N/A,#N/A,FALSE,"B061196";#N/A,#N/A,FALSE,"Relatório1";#N/A,#N/A,FALSE,"Relatório2";#N/A,#N/A,FALSE,"Relatório3";#N/A,#N/A,FALSE,"Relatório4 ";#N/A,#N/A,FALSE,"Relatório5";#N/A,#N/A,FALSE,"Relatório6";#N/A,#N/A,FALSE,"Relatório7";#N/A,#N/A,FALSE,"Relatório8"}</definedName>
    <definedName name="sa" localSheetId="9"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 hidden="1">{"Riqfin97",#N/A,FALSE,"Tran";"Riqfinpro",#N/A,FALSE,"Tran"}</definedName>
    <definedName name="sad" localSheetId="11" hidden="1">{"Riqfin97",#N/A,FALSE,"Tran";"Riqfinpro",#N/A,FALSE,"Tran"}</definedName>
    <definedName name="sad" localSheetId="2" hidden="1">{"Riqfin97",#N/A,FALSE,"Tran";"Riqfinpro",#N/A,FALSE,"Tran"}</definedName>
    <definedName name="sad" localSheetId="3" hidden="1">{"Riqfin97",#N/A,FALSE,"Tran";"Riqfinpro",#N/A,FALSE,"Tran"}</definedName>
    <definedName name="sad" localSheetId="34" hidden="1">{"Riqfin97",#N/A,FALSE,"Tran";"Riqfinpro",#N/A,FALSE,"Tran"}</definedName>
    <definedName name="sad" localSheetId="35" hidden="1">{"Riqfin97",#N/A,FALSE,"Tran";"Riqfinpro",#N/A,FALSE,"Tran"}</definedName>
    <definedName name="sad" localSheetId="4" hidden="1">{"Riqfin97",#N/A,FALSE,"Tran";"Riqfinpro",#N/A,FALSE,"Tran"}</definedName>
    <definedName name="sad" localSheetId="43" hidden="1">{"Riqfin97",#N/A,FALSE,"Tran";"Riqfinpro",#N/A,FALSE,"Tran"}</definedName>
    <definedName name="sad" localSheetId="47" hidden="1">{"Riqfin97",#N/A,FALSE,"Tran";"Riqfinpro",#N/A,FALSE,"Tran"}</definedName>
    <definedName name="sad" localSheetId="5" hidden="1">{"Riqfin97",#N/A,FALSE,"Tran";"Riqfinpro",#N/A,FALSE,"Tran"}</definedName>
    <definedName name="sad" localSheetId="7" hidden="1">{"Riqfin97",#N/A,FALSE,"Tran";"Riqfinpro",#N/A,FALSE,"Tran"}</definedName>
    <definedName name="sad" localSheetId="8" hidden="1">{"Riqfin97",#N/A,FALSE,"Tran";"Riqfinpro",#N/A,FALSE,"Tran"}</definedName>
    <definedName name="sad" localSheetId="9"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agag" localSheetId="0" hidden="1">{"'előző év december'!$A$2:$CP$214"}</definedName>
    <definedName name="sdagag" localSheetId="1" hidden="1">{"'előző év december'!$A$2:$CP$214"}</definedName>
    <definedName name="sdagag" localSheetId="11" hidden="1">{"'előző év december'!$A$2:$CP$214"}</definedName>
    <definedName name="sdagag" localSheetId="13" hidden="1">{"'előző év december'!$A$2:$CP$214"}</definedName>
    <definedName name="sdagag" localSheetId="14" hidden="1">{"'előző év december'!$A$2:$CP$214"}</definedName>
    <definedName name="sdagag" localSheetId="15" hidden="1">{"'előző év december'!$A$2:$CP$214"}</definedName>
    <definedName name="sdagag" localSheetId="16" hidden="1">{"'előző év december'!$A$2:$CP$214"}</definedName>
    <definedName name="sdagag" localSheetId="2" hidden="1">{"'előző év december'!$A$2:$CP$214"}</definedName>
    <definedName name="sdagag" localSheetId="20" hidden="1">{"'előző év december'!$A$2:$CP$214"}</definedName>
    <definedName name="sdagag" localSheetId="21" hidden="1">{"'előző év december'!$A$2:$CP$214"}</definedName>
    <definedName name="sdagag" localSheetId="3" hidden="1">{"'előző év december'!$A$2:$CP$214"}</definedName>
    <definedName name="sdagag" localSheetId="32" hidden="1">{"'előző év december'!$A$2:$CP$214"}</definedName>
    <definedName name="sdagag" localSheetId="34" hidden="1">{"'előző év december'!$A$2:$CP$214"}</definedName>
    <definedName name="sdagag" localSheetId="35" hidden="1">{"'előző év december'!$A$2:$CP$214"}</definedName>
    <definedName name="sdagag" localSheetId="36" hidden="1">{"'előző év december'!$A$2:$CP$214"}</definedName>
    <definedName name="sdagag" localSheetId="4" hidden="1">{"'előző év december'!$A$2:$CP$214"}</definedName>
    <definedName name="sdagag" localSheetId="43" hidden="1">{"'előző év december'!$A$2:$CP$214"}</definedName>
    <definedName name="sdagag" localSheetId="47" hidden="1">{"'előző év december'!$A$2:$CP$214"}</definedName>
    <definedName name="sdagag" localSheetId="5" hidden="1">{"'előző év december'!$A$2:$CP$214"}</definedName>
    <definedName name="sdagag" localSheetId="6" hidden="1">{"'előző év december'!$A$2:$CP$214"}</definedName>
    <definedName name="sdagag" localSheetId="7" hidden="1">{"'előző év december'!$A$2:$CP$214"}</definedName>
    <definedName name="sdagag" localSheetId="8" hidden="1">{"'előző év december'!$A$2:$CP$214"}</definedName>
    <definedName name="sdagag" localSheetId="9" hidden="1">{"'előző év december'!$A$2:$CP$214"}</definedName>
    <definedName name="sdagag" hidden="1">{"'előző év december'!$A$2:$CP$214"}</definedName>
    <definedName name="sdakjkjsad" localSheetId="11" hidden="1">#REF!</definedName>
    <definedName name="sdakjkjsad" localSheetId="34" hidden="1">#REF!</definedName>
    <definedName name="sdakjkjsad" localSheetId="35" hidden="1">#REF!</definedName>
    <definedName name="sdakjkjsad" localSheetId="43" hidden="1">#REF!</definedName>
    <definedName name="sdakjkjsad" localSheetId="47" hidden="1">#REF!</definedName>
    <definedName name="sdakjkjsad" hidden="1">#REF!</definedName>
    <definedName name="sdf" localSheetId="0" hidden="1">{"'előző év december'!$A$2:$CP$214"}</definedName>
    <definedName name="sdf" localSheetId="1" hidden="1">{"'előző év december'!$A$2:$CP$214"}</definedName>
    <definedName name="sdf" localSheetId="11" hidden="1">{"'előző év december'!$A$2:$CP$214"}</definedName>
    <definedName name="sdf" localSheetId="12" hidden="1">{"'előző év december'!$A$2:$CP$214"}</definedName>
    <definedName name="sdf" localSheetId="13" hidden="1">{"'előző év december'!$A$2:$CP$214"}</definedName>
    <definedName name="sdf" localSheetId="14" hidden="1">{"'előző év december'!$A$2:$CP$214"}</definedName>
    <definedName name="sdf" localSheetId="15" hidden="1">{"'előző év december'!$A$2:$CP$214"}</definedName>
    <definedName name="sdf" localSheetId="16" hidden="1">{"'előző év december'!$A$2:$CP$214"}</definedName>
    <definedName name="sdf" localSheetId="2" hidden="1">{"'előző év december'!$A$2:$CP$214"}</definedName>
    <definedName name="sdf" localSheetId="20" hidden="1">{"'előző év december'!$A$2:$CP$214"}</definedName>
    <definedName name="sdf" localSheetId="21" hidden="1">{"'előző év december'!$A$2:$CP$214"}</definedName>
    <definedName name="sdf" localSheetId="22" hidden="1">{"'előző év december'!$A$2:$CP$214"}</definedName>
    <definedName name="sdf" localSheetId="26" hidden="1">{"'előző év december'!$A$2:$CP$214"}</definedName>
    <definedName name="sdf" localSheetId="3" hidden="1">{"'előző év december'!$A$2:$CP$214"}</definedName>
    <definedName name="sdf" localSheetId="32" hidden="1">{"'előző év december'!$A$2:$CP$214"}</definedName>
    <definedName name="sdf" localSheetId="33" hidden="1">{"'előző év december'!$A$2:$CP$214"}</definedName>
    <definedName name="sdf" localSheetId="34" hidden="1">{"'előző év december'!$A$2:$CP$214"}</definedName>
    <definedName name="sdf" localSheetId="35" hidden="1">{"'előző év december'!$A$2:$CP$214"}</definedName>
    <definedName name="sdf" localSheetId="36" hidden="1">{"'előző év december'!$A$2:$CP$214"}</definedName>
    <definedName name="sdf" localSheetId="39" hidden="1">{"'előző év december'!$A$2:$CP$214"}</definedName>
    <definedName name="sdf" localSheetId="4" hidden="1">{"'előző év december'!$A$2:$CP$214"}</definedName>
    <definedName name="sdf" localSheetId="40" hidden="1">{"'előző év december'!$A$2:$CP$214"}</definedName>
    <definedName name="sdf" localSheetId="43" hidden="1">{"'előző év december'!$A$2:$CP$214"}</definedName>
    <definedName name="sdf" localSheetId="47" hidden="1">{"'előző év december'!$A$2:$CP$214"}</definedName>
    <definedName name="sdf" localSheetId="5" hidden="1">{"'előző év december'!$A$2:$CP$214"}</definedName>
    <definedName name="sdf" localSheetId="6" hidden="1">{"'előző év december'!$A$2:$CP$214"}</definedName>
    <definedName name="sdf" localSheetId="7" hidden="1">{"'előző év december'!$A$2:$CP$214"}</definedName>
    <definedName name="sdf" localSheetId="8" hidden="1">{"'előző év december'!$A$2:$CP$214"}</definedName>
    <definedName name="sdf" localSheetId="9" hidden="1">{"'előző év december'!$A$2:$CP$214"}</definedName>
    <definedName name="sdf" hidden="1">{"'előző év december'!$A$2:$CP$214"}</definedName>
    <definedName name="sdfsfd" localSheetId="0" hidden="1">{"'előző év december'!$A$2:$CP$214"}</definedName>
    <definedName name="sdfsfd" localSheetId="1" hidden="1">{"'előző év december'!$A$2:$CP$214"}</definedName>
    <definedName name="sdfsfd" localSheetId="11" hidden="1">{"'előző év december'!$A$2:$CP$214"}</definedName>
    <definedName name="sdfsfd" localSheetId="12" hidden="1">{"'előző év december'!$A$2:$CP$214"}</definedName>
    <definedName name="sdfsfd" localSheetId="13" hidden="1">{"'előző év december'!$A$2:$CP$214"}</definedName>
    <definedName name="sdfsfd" localSheetId="14" hidden="1">{"'előző év december'!$A$2:$CP$214"}</definedName>
    <definedName name="sdfsfd" localSheetId="15" hidden="1">{"'előző év december'!$A$2:$CP$214"}</definedName>
    <definedName name="sdfsfd" localSheetId="16" hidden="1">{"'előző év december'!$A$2:$CP$214"}</definedName>
    <definedName name="sdfsfd" localSheetId="2" hidden="1">{"'előző év december'!$A$2:$CP$214"}</definedName>
    <definedName name="sdfsfd" localSheetId="20" hidden="1">{"'előző év december'!$A$2:$CP$214"}</definedName>
    <definedName name="sdfsfd" localSheetId="21" hidden="1">{"'előző év december'!$A$2:$CP$214"}</definedName>
    <definedName name="sdfsfd" localSheetId="22" hidden="1">{"'előző év december'!$A$2:$CP$214"}</definedName>
    <definedName name="sdfsfd" localSheetId="26" hidden="1">{"'előző év december'!$A$2:$CP$214"}</definedName>
    <definedName name="sdfsfd" localSheetId="3" hidden="1">{"'előző év december'!$A$2:$CP$214"}</definedName>
    <definedName name="sdfsfd" localSheetId="32" hidden="1">{"'előző év december'!$A$2:$CP$214"}</definedName>
    <definedName name="sdfsfd" localSheetId="33" hidden="1">{"'előző év december'!$A$2:$CP$214"}</definedName>
    <definedName name="sdfsfd" localSheetId="34" hidden="1">{"'előző év december'!$A$2:$CP$214"}</definedName>
    <definedName name="sdfsfd" localSheetId="35" hidden="1">{"'előző év december'!$A$2:$CP$214"}</definedName>
    <definedName name="sdfsfd" localSheetId="36" hidden="1">{"'előző év december'!$A$2:$CP$214"}</definedName>
    <definedName name="sdfsfd" localSheetId="39" hidden="1">{"'előző év december'!$A$2:$CP$214"}</definedName>
    <definedName name="sdfsfd" localSheetId="4" hidden="1">{"'előző év december'!$A$2:$CP$214"}</definedName>
    <definedName name="sdfsfd" localSheetId="40" hidden="1">{"'előző év december'!$A$2:$CP$214"}</definedName>
    <definedName name="sdfsfd" localSheetId="43" hidden="1">{"'előző év december'!$A$2:$CP$214"}</definedName>
    <definedName name="sdfsfd" localSheetId="47" hidden="1">{"'előző év december'!$A$2:$CP$214"}</definedName>
    <definedName name="sdfsfd" localSheetId="5" hidden="1">{"'előző év december'!$A$2:$CP$214"}</definedName>
    <definedName name="sdfsfd" localSheetId="6" hidden="1">{"'előző év december'!$A$2:$CP$214"}</definedName>
    <definedName name="sdfsfd" localSheetId="7" hidden="1">{"'előző év december'!$A$2:$CP$214"}</definedName>
    <definedName name="sdfsfd" localSheetId="8" hidden="1">{"'előző év december'!$A$2:$CP$214"}</definedName>
    <definedName name="sdfsfd" localSheetId="9" hidden="1">{"'előző év december'!$A$2:$CP$214"}</definedName>
    <definedName name="sdfsfd" hidden="1">{"'előző év december'!$A$2:$CP$214"}</definedName>
    <definedName name="sdkljsdklf" localSheetId="1" hidden="1">{"Main Economic Indicators",#N/A,FALSE,"C"}</definedName>
    <definedName name="sdkljsdklf" localSheetId="11" hidden="1">{"Main Economic Indicators",#N/A,FALSE,"C"}</definedName>
    <definedName name="sdkljsdklf" localSheetId="2" hidden="1">{"Main Economic Indicators",#N/A,FALSE,"C"}</definedName>
    <definedName name="sdkljsdklf" localSheetId="3" hidden="1">{"Main Economic Indicators",#N/A,FALSE,"C"}</definedName>
    <definedName name="sdkljsdklf" localSheetId="34" hidden="1">{"Main Economic Indicators",#N/A,FALSE,"C"}</definedName>
    <definedName name="sdkljsdklf" localSheetId="35" hidden="1">{"Main Economic Indicators",#N/A,FALSE,"C"}</definedName>
    <definedName name="sdkljsdklf" localSheetId="4" hidden="1">{"Main Economic Indicators",#N/A,FALSE,"C"}</definedName>
    <definedName name="sdkljsdklf" localSheetId="43" hidden="1">{"Main Economic Indicators",#N/A,FALSE,"C"}</definedName>
    <definedName name="sdkljsdklf" localSheetId="47" hidden="1">{"Main Economic Indicators",#N/A,FALSE,"C"}</definedName>
    <definedName name="sdkljsdklf" localSheetId="5" hidden="1">{"Main Economic Indicators",#N/A,FALSE,"C"}</definedName>
    <definedName name="sdkljsdklf" localSheetId="7" hidden="1">{"Main Economic Indicators",#N/A,FALSE,"C"}</definedName>
    <definedName name="sdkljsdklf" localSheetId="8" hidden="1">{"Main Economic Indicators",#N/A,FALSE,"C"}</definedName>
    <definedName name="sdkljsdklf" localSheetId="9" hidden="1">{"Main Economic Indicators",#N/A,FALSE,"C"}</definedName>
    <definedName name="sdkljsdklf" hidden="1">{"Main Economic Indicators",#N/A,FALSE,"C"}</definedName>
    <definedName name="sdr" localSheetId="1" hidden="1">{"Riqfin97",#N/A,FALSE,"Tran";"Riqfinpro",#N/A,FALSE,"Tran"}</definedName>
    <definedName name="sdr" localSheetId="11" hidden="1">{"Riqfin97",#N/A,FALSE,"Tran";"Riqfinpro",#N/A,FALSE,"Tran"}</definedName>
    <definedName name="sdr" localSheetId="2" hidden="1">{"Riqfin97",#N/A,FALSE,"Tran";"Riqfinpro",#N/A,FALSE,"Tran"}</definedName>
    <definedName name="sdr" localSheetId="3" hidden="1">{"Riqfin97",#N/A,FALSE,"Tran";"Riqfinpro",#N/A,FALSE,"Tran"}</definedName>
    <definedName name="sdr" localSheetId="34" hidden="1">{"Riqfin97",#N/A,FALSE,"Tran";"Riqfinpro",#N/A,FALSE,"Tran"}</definedName>
    <definedName name="sdr" localSheetId="35" hidden="1">{"Riqfin97",#N/A,FALSE,"Tran";"Riqfinpro",#N/A,FALSE,"Tran"}</definedName>
    <definedName name="sdr" localSheetId="4" hidden="1">{"Riqfin97",#N/A,FALSE,"Tran";"Riqfinpro",#N/A,FALSE,"Tran"}</definedName>
    <definedName name="sdr" localSheetId="43" hidden="1">{"Riqfin97",#N/A,FALSE,"Tran";"Riqfinpro",#N/A,FALSE,"Tran"}</definedName>
    <definedName name="sdr" localSheetId="47" hidden="1">{"Riqfin97",#N/A,FALSE,"Tran";"Riqfinpro",#N/A,FALSE,"Tran"}</definedName>
    <definedName name="sdr" localSheetId="5" hidden="1">{"Riqfin97",#N/A,FALSE,"Tran";"Riqfinpro",#N/A,FALSE,"Tran"}</definedName>
    <definedName name="sdr" localSheetId="7" hidden="1">{"Riqfin97",#N/A,FALSE,"Tran";"Riqfinpro",#N/A,FALSE,"Tran"}</definedName>
    <definedName name="sdr" localSheetId="8" hidden="1">{"Riqfin97",#N/A,FALSE,"Tran";"Riqfinpro",#N/A,FALSE,"Tran"}</definedName>
    <definedName name="sdr" localSheetId="9" hidden="1">{"Riqfin97",#N/A,FALSE,"Tran";"Riqfinpro",#N/A,FALSE,"Tran"}</definedName>
    <definedName name="sdr" hidden="1">{"Riqfin97",#N/A,FALSE,"Tran";"Riqfinpro",#N/A,FALSE,"Tran"}</definedName>
    <definedName name="sdsads" localSheetId="1" hidden="1">#REF!</definedName>
    <definedName name="sdsads" localSheetId="13" hidden="1">#REF!</definedName>
    <definedName name="sdsads" localSheetId="2" hidden="1">#REF!</definedName>
    <definedName name="sdsads" localSheetId="20" hidden="1">#REF!</definedName>
    <definedName name="sdsads" localSheetId="3" hidden="1">#REF!</definedName>
    <definedName name="sdsads" localSheetId="35" hidden="1">#REF!</definedName>
    <definedName name="sdsads" localSheetId="4" hidden="1">#REF!</definedName>
    <definedName name="sdsads" localSheetId="43" hidden="1">#REF!</definedName>
    <definedName name="sdsads" localSheetId="47" hidden="1">#REF!</definedName>
    <definedName name="sdsads" localSheetId="5" hidden="1">#REF!</definedName>
    <definedName name="sdsads" localSheetId="6" hidden="1">#REF!</definedName>
    <definedName name="sdsads" localSheetId="7" hidden="1">#REF!</definedName>
    <definedName name="sdsads" localSheetId="8" hidden="1">#REF!</definedName>
    <definedName name="sdsads" localSheetId="9" hidden="1">#REF!</definedName>
    <definedName name="sdsads" hidden="1">#REF!</definedName>
    <definedName name="sdsd" localSheetId="1" hidden="1">{"Riqfin97",#N/A,FALSE,"Tran";"Riqfinpro",#N/A,FALSE,"Tran"}</definedName>
    <definedName name="sdsd" localSheetId="11" hidden="1">{"Riqfin97",#N/A,FALSE,"Tran";"Riqfinpro",#N/A,FALSE,"Tran"}</definedName>
    <definedName name="sdsd" localSheetId="2" hidden="1">{"Riqfin97",#N/A,FALSE,"Tran";"Riqfinpro",#N/A,FALSE,"Tran"}</definedName>
    <definedName name="sdsd" localSheetId="3" hidden="1">{"Riqfin97",#N/A,FALSE,"Tran";"Riqfinpro",#N/A,FALSE,"Tran"}</definedName>
    <definedName name="sdsd" localSheetId="34" hidden="1">{"Riqfin97",#N/A,FALSE,"Tran";"Riqfinpro",#N/A,FALSE,"Tran"}</definedName>
    <definedName name="sdsd" localSheetId="35" hidden="1">{"Riqfin97",#N/A,FALSE,"Tran";"Riqfinpro",#N/A,FALSE,"Tran"}</definedName>
    <definedName name="sdsd" localSheetId="4" hidden="1">{"Riqfin97",#N/A,FALSE,"Tran";"Riqfinpro",#N/A,FALSE,"Tran"}</definedName>
    <definedName name="sdsd" localSheetId="43" hidden="1">{"Riqfin97",#N/A,FALSE,"Tran";"Riqfinpro",#N/A,FALSE,"Tran"}</definedName>
    <definedName name="sdsd" localSheetId="47" hidden="1">{"Riqfin97",#N/A,FALSE,"Tran";"Riqfinpro",#N/A,FALSE,"Tran"}</definedName>
    <definedName name="sdsd" localSheetId="5" hidden="1">{"Riqfin97",#N/A,FALSE,"Tran";"Riqfinpro",#N/A,FALSE,"Tran"}</definedName>
    <definedName name="sdsd" localSheetId="7" hidden="1">{"Riqfin97",#N/A,FALSE,"Tran";"Riqfinpro",#N/A,FALSE,"Tran"}</definedName>
    <definedName name="sdsd" localSheetId="8" hidden="1">{"Riqfin97",#N/A,FALSE,"Tran";"Riqfinpro",#N/A,FALSE,"Tran"}</definedName>
    <definedName name="sdsd" localSheetId="9" hidden="1">{"Riqfin97",#N/A,FALSE,"Tran";"Riqfinpro",#N/A,FALSE,"Tran"}</definedName>
    <definedName name="sdsd" hidden="1">{"Riqfin97",#N/A,FALSE,"Tran";"Riqfinpro",#N/A,FALSE,"Tran"}</definedName>
    <definedName name="sencount" hidden="1">2</definedName>
    <definedName name="ser" localSheetId="1" hidden="1">{"Riqfin97",#N/A,FALSE,"Tran";"Riqfinpro",#N/A,FALSE,"Tran"}</definedName>
    <definedName name="ser" localSheetId="11" hidden="1">{"Riqfin97",#N/A,FALSE,"Tran";"Riqfinpro",#N/A,FALSE,"Tran"}</definedName>
    <definedName name="ser" localSheetId="2" hidden="1">{"Riqfin97",#N/A,FALSE,"Tran";"Riqfinpro",#N/A,FALSE,"Tran"}</definedName>
    <definedName name="ser" localSheetId="3" hidden="1">{"Riqfin97",#N/A,FALSE,"Tran";"Riqfinpro",#N/A,FALSE,"Tran"}</definedName>
    <definedName name="ser" localSheetId="34" hidden="1">{"Riqfin97",#N/A,FALSE,"Tran";"Riqfinpro",#N/A,FALSE,"Tran"}</definedName>
    <definedName name="ser" localSheetId="35" hidden="1">{"Riqfin97",#N/A,FALSE,"Tran";"Riqfinpro",#N/A,FALSE,"Tran"}</definedName>
    <definedName name="ser" localSheetId="4" hidden="1">{"Riqfin97",#N/A,FALSE,"Tran";"Riqfinpro",#N/A,FALSE,"Tran"}</definedName>
    <definedName name="ser" localSheetId="43" hidden="1">{"Riqfin97",#N/A,FALSE,"Tran";"Riqfinpro",#N/A,FALSE,"Tran"}</definedName>
    <definedName name="ser" localSheetId="47" hidden="1">{"Riqfin97",#N/A,FALSE,"Tran";"Riqfinpro",#N/A,FALSE,"Tran"}</definedName>
    <definedName name="ser" localSheetId="5" hidden="1">{"Riqfin97",#N/A,FALSE,"Tran";"Riqfinpro",#N/A,FALSE,"Tran"}</definedName>
    <definedName name="ser" localSheetId="7" hidden="1">{"Riqfin97",#N/A,FALSE,"Tran";"Riqfinpro",#N/A,FALSE,"Tran"}</definedName>
    <definedName name="ser" localSheetId="8" hidden="1">{"Riqfin97",#N/A,FALSE,"Tran";"Riqfinpro",#N/A,FALSE,"Tran"}</definedName>
    <definedName name="ser" localSheetId="9" hidden="1">{"Riqfin97",#N/A,FALSE,"Tran";"Riqfinpro",#N/A,FALSE,"Tran"}</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localSheetId="1" hidden="1">#REF!</definedName>
    <definedName name="SpecialPrice" localSheetId="11" hidden="1">#REF!</definedName>
    <definedName name="SpecialPrice" localSheetId="2" hidden="1">#REF!</definedName>
    <definedName name="SpecialPrice" localSheetId="3" hidden="1">#REF!</definedName>
    <definedName name="SpecialPrice" localSheetId="34" hidden="1">#REF!</definedName>
    <definedName name="SpecialPrice" localSheetId="35" hidden="1">#REF!</definedName>
    <definedName name="SpecialPrice" localSheetId="4" hidden="1">#REF!</definedName>
    <definedName name="SpecialPrice" localSheetId="43" hidden="1">#REF!</definedName>
    <definedName name="SpecialPrice" localSheetId="47" hidden="1">#REF!</definedName>
    <definedName name="SpecialPrice" localSheetId="5" hidden="1">#REF!</definedName>
    <definedName name="SpecialPrice" localSheetId="8" hidden="1">#REF!</definedName>
    <definedName name="SpecialPrice" localSheetId="9" hidden="1">#REF!</definedName>
    <definedName name="SpecialPrice" hidden="1">#REF!</definedName>
    <definedName name="SpreadsheetBuilder_1" localSheetId="1" hidden="1">#REF!</definedName>
    <definedName name="SpreadsheetBuilder_1" localSheetId="13" hidden="1">#REF!</definedName>
    <definedName name="SpreadsheetBuilder_1" localSheetId="14" hidden="1">#REF!</definedName>
    <definedName name="SpreadsheetBuilder_1" localSheetId="15" hidden="1">#REF!</definedName>
    <definedName name="SpreadsheetBuilder_1" localSheetId="16" hidden="1">#REF!</definedName>
    <definedName name="SpreadsheetBuilder_1" localSheetId="20" hidden="1">#REF!</definedName>
    <definedName name="SpreadsheetBuilder_1" localSheetId="35" hidden="1">#REF!</definedName>
    <definedName name="SpreadsheetBuilder_1" localSheetId="43" hidden="1">#REF!</definedName>
    <definedName name="SpreadsheetBuilder_1" localSheetId="47" hidden="1">#REF!</definedName>
    <definedName name="SpreadsheetBuilder_1" localSheetId="6" hidden="1">#REF!</definedName>
    <definedName name="SpreadsheetBuilder_1" localSheetId="7" hidden="1">#REF!</definedName>
    <definedName name="SpreadsheetBuilder_1" localSheetId="8" hidden="1">#REF!</definedName>
    <definedName name="SpreadsheetBuilder_1" localSheetId="9" hidden="1">#REF!</definedName>
    <definedName name="SpreadsheetBuilder_1" hidden="1">#REF!</definedName>
    <definedName name="SpreadsheetBuilder_2" localSheetId="11" hidden="1">#REF!</definedName>
    <definedName name="SpreadsheetBuilder_2" localSheetId="34" hidden="1">#REF!</definedName>
    <definedName name="SpreadsheetBuilder_2" localSheetId="35" hidden="1">#REF!</definedName>
    <definedName name="SpreadsheetBuilder_2" localSheetId="8" hidden="1">#REF!</definedName>
    <definedName name="SpreadsheetBuilder_2" localSheetId="9" hidden="1">#REF!</definedName>
    <definedName name="SpreadsheetBuilder_2" hidden="1">#REF!</definedName>
    <definedName name="SpreadsheetBuilder_3" localSheetId="35" hidden="1">#REF!</definedName>
    <definedName name="SpreadsheetBuilder_3" localSheetId="8" hidden="1">#REF!</definedName>
    <definedName name="SpreadsheetBuilder_3" localSheetId="9" hidden="1">#REF!</definedName>
    <definedName name="SpreadsheetBuilder_3" hidden="1">#REF!</definedName>
    <definedName name="SR"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 hidden="1">{"CBA",#N/A,FALSE,"TAB4";"MS",#N/A,FALSE,"TAB5";"BANKLOANS",#N/A,FALSE,"TAB21APP ";"INTEREST",#N/A,FALSE,"TAB22APP"}</definedName>
    <definedName name="sraff" localSheetId="11" hidden="1">{"CBA",#N/A,FALSE,"TAB4";"MS",#N/A,FALSE,"TAB5";"BANKLOANS",#N/A,FALSE,"TAB21APP ";"INTEREST",#N/A,FALSE,"TAB22APP"}</definedName>
    <definedName name="sraff" localSheetId="2" hidden="1">{"CBA",#N/A,FALSE,"TAB4";"MS",#N/A,FALSE,"TAB5";"BANKLOANS",#N/A,FALSE,"TAB21APP ";"INTEREST",#N/A,FALSE,"TAB22APP"}</definedName>
    <definedName name="sraff" localSheetId="3" hidden="1">{"CBA",#N/A,FALSE,"TAB4";"MS",#N/A,FALSE,"TAB5";"BANKLOANS",#N/A,FALSE,"TAB21APP ";"INTEREST",#N/A,FALSE,"TAB22APP"}</definedName>
    <definedName name="sraff" localSheetId="34" hidden="1">{"CBA",#N/A,FALSE,"TAB4";"MS",#N/A,FALSE,"TAB5";"BANKLOANS",#N/A,FALSE,"TAB21APP ";"INTEREST",#N/A,FALSE,"TAB22APP"}</definedName>
    <definedName name="sraff" localSheetId="35" hidden="1">{"CBA",#N/A,FALSE,"TAB4";"MS",#N/A,FALSE,"TAB5";"BANKLOANS",#N/A,FALSE,"TAB21APP ";"INTEREST",#N/A,FALSE,"TAB22APP"}</definedName>
    <definedName name="sraff" localSheetId="4" hidden="1">{"CBA",#N/A,FALSE,"TAB4";"MS",#N/A,FALSE,"TAB5";"BANKLOANS",#N/A,FALSE,"TAB21APP ";"INTEREST",#N/A,FALSE,"TAB22APP"}</definedName>
    <definedName name="sraff" localSheetId="43" hidden="1">{"CBA",#N/A,FALSE,"TAB4";"MS",#N/A,FALSE,"TAB5";"BANKLOANS",#N/A,FALSE,"TAB21APP ";"INTEREST",#N/A,FALSE,"TAB22APP"}</definedName>
    <definedName name="sraff" localSheetId="47" hidden="1">{"CBA",#N/A,FALSE,"TAB4";"MS",#N/A,FALSE,"TAB5";"BANKLOANS",#N/A,FALSE,"TAB21APP ";"INTEREST",#N/A,FALSE,"TAB22APP"}</definedName>
    <definedName name="sraff" localSheetId="5" hidden="1">{"CBA",#N/A,FALSE,"TAB4";"MS",#N/A,FALSE,"TAB5";"BANKLOANS",#N/A,FALSE,"TAB21APP ";"INTEREST",#N/A,FALSE,"TAB22APP"}</definedName>
    <definedName name="sraff" localSheetId="7" hidden="1">{"CBA",#N/A,FALSE,"TAB4";"MS",#N/A,FALSE,"TAB5";"BANKLOANS",#N/A,FALSE,"TAB21APP ";"INTEREST",#N/A,FALSE,"TAB22APP"}</definedName>
    <definedName name="sraff" localSheetId="8" hidden="1">{"CBA",#N/A,FALSE,"TAB4";"MS",#N/A,FALSE,"TAB5";"BANKLOANS",#N/A,FALSE,"TAB21APP ";"INTEREST",#N/A,FALSE,"TAB22APP"}</definedName>
    <definedName name="sraff" localSheetId="9" hidden="1">{"CBA",#N/A,FALSE,"TAB4";"MS",#N/A,FALSE,"TAB5";"BANKLOANS",#N/A,FALSE,"TAB21APP ";"INTEREST",#N/A,FALSE,"TAB22APP"}</definedName>
    <definedName name="sraff" hidden="1">{"CBA",#N/A,FALSE,"TAB4";"MS",#N/A,FALSE,"TAB5";"BANKLOANS",#N/A,FALSE,"TAB21APP ";"INTEREST",#N/A,FALSE,"TAB22APP"}</definedName>
    <definedName name="srv"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0" hidden="1">{"'előző év december'!$A$2:$CP$214"}</definedName>
    <definedName name="ss" localSheetId="1" hidden="1">{"'előző év december'!$A$2:$CP$214"}</definedName>
    <definedName name="ss" localSheetId="11" hidden="1">{"'előző év december'!$A$2:$CP$214"}</definedName>
    <definedName name="ss" localSheetId="12" hidden="1">{"'előző év december'!$A$2:$CP$214"}</definedName>
    <definedName name="ss" localSheetId="13" hidden="1">{"'előző év december'!$A$2:$CP$214"}</definedName>
    <definedName name="ss" localSheetId="14" hidden="1">{"'előző év december'!$A$2:$CP$214"}</definedName>
    <definedName name="ss" localSheetId="15" hidden="1">{"'előző év december'!$A$2:$CP$214"}</definedName>
    <definedName name="ss" localSheetId="16" hidden="1">{"'előző év december'!$A$2:$CP$214"}</definedName>
    <definedName name="ss" localSheetId="2" hidden="1">{"'előző év december'!$A$2:$CP$214"}</definedName>
    <definedName name="ss" localSheetId="20" hidden="1">{"'előző év december'!$A$2:$CP$214"}</definedName>
    <definedName name="ss" localSheetId="21" hidden="1">{"'előző év december'!$A$2:$CP$214"}</definedName>
    <definedName name="ss" localSheetId="22" hidden="1">{"'előző év december'!$A$2:$CP$214"}</definedName>
    <definedName name="ss" localSheetId="26" hidden="1">{"'előző év december'!$A$2:$CP$214"}</definedName>
    <definedName name="ss" localSheetId="3" hidden="1">{"'előző év december'!$A$2:$CP$214"}</definedName>
    <definedName name="ss" localSheetId="32" hidden="1">{"'előző év december'!$A$2:$CP$214"}</definedName>
    <definedName name="ss" localSheetId="33" hidden="1">{"'előző év december'!$A$2:$CP$214"}</definedName>
    <definedName name="ss" localSheetId="34" hidden="1">{"'előző év december'!$A$2:$CP$214"}</definedName>
    <definedName name="ss" localSheetId="35" hidden="1">{"'előző év december'!$A$2:$CP$214"}</definedName>
    <definedName name="ss" localSheetId="36" hidden="1">{"'előző év december'!$A$2:$CP$214"}</definedName>
    <definedName name="ss" localSheetId="39" hidden="1">{"'előző év december'!$A$2:$CP$214"}</definedName>
    <definedName name="ss" localSheetId="4" hidden="1">{"'előző év december'!$A$2:$CP$214"}</definedName>
    <definedName name="ss" localSheetId="40" hidden="1">{"'előző év december'!$A$2:$CP$214"}</definedName>
    <definedName name="ss" localSheetId="43" hidden="1">{"'előző év december'!$A$2:$CP$214"}</definedName>
    <definedName name="ss" localSheetId="47" hidden="1">{"'előző év december'!$A$2:$CP$214"}</definedName>
    <definedName name="ss" localSheetId="5" hidden="1">{"'előző év december'!$A$2:$CP$214"}</definedName>
    <definedName name="ss" localSheetId="6" hidden="1">{"'előző év december'!$A$2:$CP$214"}</definedName>
    <definedName name="ss" localSheetId="7" hidden="1">{"'előző év december'!$A$2:$CP$214"}</definedName>
    <definedName name="ss" localSheetId="8" hidden="1">{"'előző év december'!$A$2:$CP$214"}</definedName>
    <definedName name="ss" localSheetId="9" hidden="1">{"'előző év december'!$A$2:$CP$214"}</definedName>
    <definedName name="ss" hidden="1">{"'előző év december'!$A$2:$CP$214"}</definedName>
    <definedName name="ssss" localSheetId="1" hidden="1">{"Riqfin97",#N/A,FALSE,"Tran";"Riqfinpro",#N/A,FALSE,"Tran"}</definedName>
    <definedName name="ssss" localSheetId="11" hidden="1">{"Riqfin97",#N/A,FALSE,"Tran";"Riqfinpro",#N/A,FALSE,"Tran"}</definedName>
    <definedName name="ssss" localSheetId="2" hidden="1">{"Riqfin97",#N/A,FALSE,"Tran";"Riqfinpro",#N/A,FALSE,"Tran"}</definedName>
    <definedName name="ssss" localSheetId="3" hidden="1">{"Riqfin97",#N/A,FALSE,"Tran";"Riqfinpro",#N/A,FALSE,"Tran"}</definedName>
    <definedName name="ssss" localSheetId="34" hidden="1">{"Riqfin97",#N/A,FALSE,"Tran";"Riqfinpro",#N/A,FALSE,"Tran"}</definedName>
    <definedName name="ssss" localSheetId="35" hidden="1">{"Riqfin97",#N/A,FALSE,"Tran";"Riqfinpro",#N/A,FALSE,"Tran"}</definedName>
    <definedName name="ssss" localSheetId="4" hidden="1">{"Riqfin97",#N/A,FALSE,"Tran";"Riqfinpro",#N/A,FALSE,"Tran"}</definedName>
    <definedName name="ssss" localSheetId="43" hidden="1">{"Riqfin97",#N/A,FALSE,"Tran";"Riqfinpro",#N/A,FALSE,"Tran"}</definedName>
    <definedName name="ssss" localSheetId="47" hidden="1">{"Riqfin97",#N/A,FALSE,"Tran";"Riqfinpro",#N/A,FALSE,"Tran"}</definedName>
    <definedName name="ssss" localSheetId="5" hidden="1">{"Riqfin97",#N/A,FALSE,"Tran";"Riqfinpro",#N/A,FALSE,"Tran"}</definedName>
    <definedName name="ssss" localSheetId="7" hidden="1">{"Riqfin97",#N/A,FALSE,"Tran";"Riqfinpro",#N/A,FALSE,"Tran"}</definedName>
    <definedName name="ssss" localSheetId="8" hidden="1">{"Riqfin97",#N/A,FALSE,"Tran";"Riqfinpro",#N/A,FALSE,"Tran"}</definedName>
    <definedName name="ssss" localSheetId="9" hidden="1">{"Riqfin97",#N/A,FALSE,"Tran";"Riqfinpro",#N/A,FALSE,"Tran"}</definedName>
    <definedName name="ssss" hidden="1">{"Riqfin97",#N/A,FALSE,"Tran";"Riqfinpro",#N/A,FALSE,"Tran"}</definedName>
    <definedName name="susu11" localSheetId="1" hidden="1">{#N/A,#N/A,FALSE,"39";#N/A,#N/A,FALSE,"37"}</definedName>
    <definedName name="susu11" localSheetId="2" hidden="1">{#N/A,#N/A,FALSE,"39";#N/A,#N/A,FALSE,"37"}</definedName>
    <definedName name="susu11" localSheetId="3" hidden="1">{#N/A,#N/A,FALSE,"39";#N/A,#N/A,FALSE,"37"}</definedName>
    <definedName name="susu11" localSheetId="35" hidden="1">{#N/A,#N/A,FALSE,"39";#N/A,#N/A,FALSE,"37"}</definedName>
    <definedName name="susu11" localSheetId="4" hidden="1">{#N/A,#N/A,FALSE,"39";#N/A,#N/A,FALSE,"37"}</definedName>
    <definedName name="susu11" localSheetId="5" hidden="1">{#N/A,#N/A,FALSE,"39";#N/A,#N/A,FALSE,"37"}</definedName>
    <definedName name="susu11" localSheetId="7" hidden="1">{#N/A,#N/A,FALSE,"39";#N/A,#N/A,FALSE,"37"}</definedName>
    <definedName name="susu11" localSheetId="8" hidden="1">{#N/A,#N/A,FALSE,"39";#N/A,#N/A,FALSE,"37"}</definedName>
    <definedName name="susu11" localSheetId="9" hidden="1">{#N/A,#N/A,FALSE,"39";#N/A,#N/A,FALSE,"37"}</definedName>
    <definedName name="susu11" hidden="1">{#N/A,#N/A,FALSE,"39";#N/A,#N/A,FALSE,"37"}</definedName>
    <definedName name="swe" localSheetId="1" hidden="1">{"Tab1",#N/A,FALSE,"P";"Tab2",#N/A,FALSE,"P"}</definedName>
    <definedName name="swe" localSheetId="11" hidden="1">{"Tab1",#N/A,FALSE,"P";"Tab2",#N/A,FALSE,"P"}</definedName>
    <definedName name="swe" localSheetId="2" hidden="1">{"Tab1",#N/A,FALSE,"P";"Tab2",#N/A,FALSE,"P"}</definedName>
    <definedName name="swe" localSheetId="3" hidden="1">{"Tab1",#N/A,FALSE,"P";"Tab2",#N/A,FALSE,"P"}</definedName>
    <definedName name="swe" localSheetId="34" hidden="1">{"Tab1",#N/A,FALSE,"P";"Tab2",#N/A,FALSE,"P"}</definedName>
    <definedName name="swe" localSheetId="35" hidden="1">{"Tab1",#N/A,FALSE,"P";"Tab2",#N/A,FALSE,"P"}</definedName>
    <definedName name="swe" localSheetId="4" hidden="1">{"Tab1",#N/A,FALSE,"P";"Tab2",#N/A,FALSE,"P"}</definedName>
    <definedName name="swe" localSheetId="43" hidden="1">{"Tab1",#N/A,FALSE,"P";"Tab2",#N/A,FALSE,"P"}</definedName>
    <definedName name="swe" localSheetId="47" hidden="1">{"Tab1",#N/A,FALSE,"P";"Tab2",#N/A,FALSE,"P"}</definedName>
    <definedName name="swe" localSheetId="5" hidden="1">{"Tab1",#N/A,FALSE,"P";"Tab2",#N/A,FALSE,"P"}</definedName>
    <definedName name="swe" localSheetId="7" hidden="1">{"Tab1",#N/A,FALSE,"P";"Tab2",#N/A,FALSE,"P"}</definedName>
    <definedName name="swe" localSheetId="8" hidden="1">{"Tab1",#N/A,FALSE,"P";"Tab2",#N/A,FALSE,"P"}</definedName>
    <definedName name="swe" localSheetId="9" hidden="1">{"Tab1",#N/A,FALSE,"P";"Tab2",#N/A,FALSE,"P"}</definedName>
    <definedName name="swe" hidden="1">{"Tab1",#N/A,FALSE,"P";"Tab2",#N/A,FALSE,"P"}</definedName>
    <definedName name="Swvu.PLA1." localSheetId="1" hidden="1">#REF!</definedName>
    <definedName name="Swvu.PLA1." localSheetId="11" hidden="1">#REF!</definedName>
    <definedName name="Swvu.PLA1." localSheetId="2" hidden="1">#REF!</definedName>
    <definedName name="Swvu.PLA1." localSheetId="3" hidden="1">#REF!</definedName>
    <definedName name="Swvu.PLA1." localSheetId="34" hidden="1">#REF!</definedName>
    <definedName name="Swvu.PLA1." localSheetId="35" hidden="1">#REF!</definedName>
    <definedName name="Swvu.PLA1." localSheetId="4" hidden="1">#REF!</definedName>
    <definedName name="Swvu.PLA1." localSheetId="43" hidden="1">#REF!</definedName>
    <definedName name="Swvu.PLA1." localSheetId="47" hidden="1">#REF!</definedName>
    <definedName name="Swvu.PLA1." localSheetId="5" hidden="1">#REF!</definedName>
    <definedName name="Swvu.PLA1." hidden="1">#REF!</definedName>
    <definedName name="Swvu.PLA2." localSheetId="1" hidden="1">#REF!</definedName>
    <definedName name="Swvu.PLA2." localSheetId="11" hidden="1">#REF!</definedName>
    <definedName name="Swvu.PLA2." localSheetId="2" hidden="1">#REF!</definedName>
    <definedName name="Swvu.PLA2." localSheetId="3" hidden="1">#REF!</definedName>
    <definedName name="Swvu.PLA2." localSheetId="34" hidden="1">#REF!</definedName>
    <definedName name="Swvu.PLA2." localSheetId="35" hidden="1">#REF!</definedName>
    <definedName name="Swvu.PLA2." localSheetId="4" hidden="1">#REF!</definedName>
    <definedName name="Swvu.PLA2." localSheetId="43" hidden="1">#REF!</definedName>
    <definedName name="Swvu.PLA2." localSheetId="47" hidden="1">#REF!</definedName>
    <definedName name="Swvu.PLA2." localSheetId="5" hidden="1">#REF!</definedName>
    <definedName name="Swvu.PLA2." hidden="1">#REF!</definedName>
    <definedName name="Swvu.Print." localSheetId="1" hidden="1">#REF!</definedName>
    <definedName name="Swvu.Print." localSheetId="11" hidden="1">#REF!</definedName>
    <definedName name="Swvu.Print." localSheetId="2" hidden="1">#REF!</definedName>
    <definedName name="Swvu.Print." localSheetId="3" hidden="1">#REF!</definedName>
    <definedName name="Swvu.Print." localSheetId="34" hidden="1">#REF!</definedName>
    <definedName name="Swvu.Print." localSheetId="35" hidden="1">#REF!</definedName>
    <definedName name="Swvu.Print." localSheetId="4" hidden="1">#REF!</definedName>
    <definedName name="Swvu.Print." localSheetId="43" hidden="1">#REF!</definedName>
    <definedName name="Swvu.Print." localSheetId="47" hidden="1">#REF!</definedName>
    <definedName name="Swvu.Print." localSheetId="5" hidden="1">#REF!</definedName>
    <definedName name="Swvu.Print." hidden="1">#REF!</definedName>
    <definedName name="Swvu.snh." localSheetId="8" hidden="1">#REF!</definedName>
    <definedName name="Swvu.snh." hidden="1">#REF!</definedName>
    <definedName name="sxc" localSheetId="1" hidden="1">{"Riqfin97",#N/A,FALSE,"Tran";"Riqfinpro",#N/A,FALSE,"Tran"}</definedName>
    <definedName name="sxc" localSheetId="11" hidden="1">{"Riqfin97",#N/A,FALSE,"Tran";"Riqfinpro",#N/A,FALSE,"Tran"}</definedName>
    <definedName name="sxc" localSheetId="2" hidden="1">{"Riqfin97",#N/A,FALSE,"Tran";"Riqfinpro",#N/A,FALSE,"Tran"}</definedName>
    <definedName name="sxc" localSheetId="3" hidden="1">{"Riqfin97",#N/A,FALSE,"Tran";"Riqfinpro",#N/A,FALSE,"Tran"}</definedName>
    <definedName name="sxc" localSheetId="34" hidden="1">{"Riqfin97",#N/A,FALSE,"Tran";"Riqfinpro",#N/A,FALSE,"Tran"}</definedName>
    <definedName name="sxc" localSheetId="35" hidden="1">{"Riqfin97",#N/A,FALSE,"Tran";"Riqfinpro",#N/A,FALSE,"Tran"}</definedName>
    <definedName name="sxc" localSheetId="4" hidden="1">{"Riqfin97",#N/A,FALSE,"Tran";"Riqfinpro",#N/A,FALSE,"Tran"}</definedName>
    <definedName name="sxc" localSheetId="43" hidden="1">{"Riqfin97",#N/A,FALSE,"Tran";"Riqfinpro",#N/A,FALSE,"Tran"}</definedName>
    <definedName name="sxc" localSheetId="47" hidden="1">{"Riqfin97",#N/A,FALSE,"Tran";"Riqfinpro",#N/A,FALSE,"Tran"}</definedName>
    <definedName name="sxc" localSheetId="5" hidden="1">{"Riqfin97",#N/A,FALSE,"Tran";"Riqfinpro",#N/A,FALSE,"Tran"}</definedName>
    <definedName name="sxc" localSheetId="7" hidden="1">{"Riqfin97",#N/A,FALSE,"Tran";"Riqfinpro",#N/A,FALSE,"Tran"}</definedName>
    <definedName name="sxc" localSheetId="8" hidden="1">{"Riqfin97",#N/A,FALSE,"Tran";"Riqfinpro",#N/A,FALSE,"Tran"}</definedName>
    <definedName name="sxc" localSheetId="9" hidden="1">{"Riqfin97",#N/A,FALSE,"Tran";"Riqfinpro",#N/A,FALSE,"Tran"}</definedName>
    <definedName name="sxc" hidden="1">{"Riqfin97",#N/A,FALSE,"Tran";"Riqfinpro",#N/A,FALSE,"Tran"}</definedName>
    <definedName name="sxe" localSheetId="1" hidden="1">{"Riqfin97",#N/A,FALSE,"Tran";"Riqfinpro",#N/A,FALSE,"Tran"}</definedName>
    <definedName name="sxe" localSheetId="11" hidden="1">{"Riqfin97",#N/A,FALSE,"Tran";"Riqfinpro",#N/A,FALSE,"Tran"}</definedName>
    <definedName name="sxe" localSheetId="2" hidden="1">{"Riqfin97",#N/A,FALSE,"Tran";"Riqfinpro",#N/A,FALSE,"Tran"}</definedName>
    <definedName name="sxe" localSheetId="3" hidden="1">{"Riqfin97",#N/A,FALSE,"Tran";"Riqfinpro",#N/A,FALSE,"Tran"}</definedName>
    <definedName name="sxe" localSheetId="34" hidden="1">{"Riqfin97",#N/A,FALSE,"Tran";"Riqfinpro",#N/A,FALSE,"Tran"}</definedName>
    <definedName name="sxe" localSheetId="35" hidden="1">{"Riqfin97",#N/A,FALSE,"Tran";"Riqfinpro",#N/A,FALSE,"Tran"}</definedName>
    <definedName name="sxe" localSheetId="4" hidden="1">{"Riqfin97",#N/A,FALSE,"Tran";"Riqfinpro",#N/A,FALSE,"Tran"}</definedName>
    <definedName name="sxe" localSheetId="43" hidden="1">{"Riqfin97",#N/A,FALSE,"Tran";"Riqfinpro",#N/A,FALSE,"Tran"}</definedName>
    <definedName name="sxe" localSheetId="47" hidden="1">{"Riqfin97",#N/A,FALSE,"Tran";"Riqfinpro",#N/A,FALSE,"Tran"}</definedName>
    <definedName name="sxe" localSheetId="5" hidden="1">{"Riqfin97",#N/A,FALSE,"Tran";"Riqfinpro",#N/A,FALSE,"Tran"}</definedName>
    <definedName name="sxe" localSheetId="7" hidden="1">{"Riqfin97",#N/A,FALSE,"Tran";"Riqfinpro",#N/A,FALSE,"Tran"}</definedName>
    <definedName name="sxe" localSheetId="8" hidden="1">{"Riqfin97",#N/A,FALSE,"Tran";"Riqfinpro",#N/A,FALSE,"Tran"}</definedName>
    <definedName name="sxe" localSheetId="9" hidden="1">{"Riqfin97",#N/A,FALSE,"Tran";"Riqfinpro",#N/A,FALSE,"Tran"}</definedName>
    <definedName name="sxe" hidden="1">{"Riqfin97",#N/A,FALSE,"Tran";"Riqfinpro",#N/A,FALSE,"Tran"}</definedName>
    <definedName name="sz" localSheetId="1" hidden="1">#REF!</definedName>
    <definedName name="sz" localSheetId="11" hidden="1">#REF!</definedName>
    <definedName name="sz" localSheetId="2" hidden="1">#REF!</definedName>
    <definedName name="sz" localSheetId="3" hidden="1">#REF!</definedName>
    <definedName name="sz" localSheetId="34" hidden="1">#REF!</definedName>
    <definedName name="sz" localSheetId="35" hidden="1">#REF!</definedName>
    <definedName name="sz" localSheetId="4" hidden="1">#REF!</definedName>
    <definedName name="sz" localSheetId="43" hidden="1">#REF!</definedName>
    <definedName name="sz" localSheetId="47" hidden="1">#REF!</definedName>
    <definedName name="sz" localSheetId="5" hidden="1">#REF!</definedName>
    <definedName name="sz" localSheetId="8" hidden="1">#REF!</definedName>
    <definedName name="sz" localSheetId="9" hidden="1">#REF!</definedName>
    <definedName name="sz" hidden="1">#REF!</definedName>
    <definedName name="T0" localSheetId="1" hidden="1">{"Main Economic Indicators",#N/A,FALSE,"C"}</definedName>
    <definedName name="T0" localSheetId="11" hidden="1">{"Main Economic Indicators",#N/A,FALSE,"C"}</definedName>
    <definedName name="T0" localSheetId="2" hidden="1">{"Main Economic Indicators",#N/A,FALSE,"C"}</definedName>
    <definedName name="T0" localSheetId="3" hidden="1">{"Main Economic Indicators",#N/A,FALSE,"C"}</definedName>
    <definedName name="T0" localSheetId="34" hidden="1">{"Main Economic Indicators",#N/A,FALSE,"C"}</definedName>
    <definedName name="T0" localSheetId="35" hidden="1">{"Main Economic Indicators",#N/A,FALSE,"C"}</definedName>
    <definedName name="T0" localSheetId="4" hidden="1">{"Main Economic Indicators",#N/A,FALSE,"C"}</definedName>
    <definedName name="T0" localSheetId="43" hidden="1">{"Main Economic Indicators",#N/A,FALSE,"C"}</definedName>
    <definedName name="T0" localSheetId="47" hidden="1">{"Main Economic Indicators",#N/A,FALSE,"C"}</definedName>
    <definedName name="T0" localSheetId="5" hidden="1">{"Main Economic Indicators",#N/A,FALSE,"C"}</definedName>
    <definedName name="T0" localSheetId="7" hidden="1">{"Main Economic Indicators",#N/A,FALSE,"C"}</definedName>
    <definedName name="T0" localSheetId="8" hidden="1">{"Main Economic Indicators",#N/A,FALSE,"C"}</definedName>
    <definedName name="T0" localSheetId="9" hidden="1">{"Main Economic Indicators",#N/A,FALSE,"C"}</definedName>
    <definedName name="T0" hidden="1">{"Main Economic Indicators",#N/A,FALSE,"C"}</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ulky" localSheetId="1" hidden="1">#REF!</definedName>
    <definedName name="Tabulky" localSheetId="11" hidden="1">#REF!</definedName>
    <definedName name="Tabulky" localSheetId="2" hidden="1">#REF!</definedName>
    <definedName name="Tabulky" localSheetId="3" hidden="1">#REF!</definedName>
    <definedName name="Tabulky" localSheetId="34" hidden="1">#REF!</definedName>
    <definedName name="Tabulky" localSheetId="35" hidden="1">#REF!</definedName>
    <definedName name="Tabulky" localSheetId="4" hidden="1">#REF!</definedName>
    <definedName name="Tabulky" localSheetId="43" hidden="1">#REF!</definedName>
    <definedName name="Tabulky" localSheetId="47" hidden="1">#REF!</definedName>
    <definedName name="Tabulky" localSheetId="5" hidden="1">#REF!</definedName>
    <definedName name="Tabulky" localSheetId="8" hidden="1">#REF!</definedName>
    <definedName name="Tabulky" localSheetId="9" hidden="1">#REF!</definedName>
    <definedName name="Tabulky" hidden="1">#REF!</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2" hidden="1">{"g95_96m1",#N/A,FALSE,"Graf(95+96)M";"g95_96m2",#N/A,FALSE,"Graf(95+96)M";"g95_96mb1",#N/A,FALSE,"Graf(95+96)Mb";"g95_96mb2",#N/A,FALSE,"Graf(95+96)Mb";"g95_96f1",#N/A,FALSE,"Graf(95+96)F";"g95_96f2",#N/A,FALSE,"Graf(95+96)F";"g95_96fb1",#N/A,FALSE,"Graf(95+96)Fb";"g95_96fb2",#N/A,FALSE,"Graf(95+96)Fb"}</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34" hidden="1">{"g95_96m1",#N/A,FALSE,"Graf(95+96)M";"g95_96m2",#N/A,FALSE,"Graf(95+96)M";"g95_96mb1",#N/A,FALSE,"Graf(95+96)Mb";"g95_96mb2",#N/A,FALSE,"Graf(95+96)Mb";"g95_96f1",#N/A,FALSE,"Graf(95+96)F";"g95_96f2",#N/A,FALSE,"Graf(95+96)F";"g95_96fb1",#N/A,FALSE,"Graf(95+96)Fb";"g95_96fb2",#N/A,FALSE,"Graf(95+96)Fb"}</definedName>
    <definedName name="tabx" localSheetId="35" hidden="1">{"g95_96m1",#N/A,FALSE,"Graf(95+96)M";"g95_96m2",#N/A,FALSE,"Graf(95+96)M";"g95_96mb1",#N/A,FALSE,"Graf(95+96)Mb";"g95_96mb2",#N/A,FALSE,"Graf(95+96)Mb";"g95_96f1",#N/A,FALSE,"Graf(95+96)F";"g95_96f2",#N/A,FALSE,"Graf(95+96)F";"g95_96fb1",#N/A,FALSE,"Graf(95+96)Fb";"g95_96fb2",#N/A,FALSE,"Graf(95+96)Fb"}</definedName>
    <definedName name="tabx" localSheetId="4" hidden="1">{"g95_96m1",#N/A,FALSE,"Graf(95+96)M";"g95_96m2",#N/A,FALSE,"Graf(95+96)M";"g95_96mb1",#N/A,FALSE,"Graf(95+96)Mb";"g95_96mb2",#N/A,FALSE,"Graf(95+96)Mb";"g95_96f1",#N/A,FALSE,"Graf(95+96)F";"g95_96f2",#N/A,FALSE,"Graf(95+96)F";"g95_96fb1",#N/A,FALSE,"Graf(95+96)Fb";"g95_96fb2",#N/A,FALSE,"Graf(95+96)Fb"}</definedName>
    <definedName name="tabx" localSheetId="43" hidden="1">{"g95_96m1",#N/A,FALSE,"Graf(95+96)M";"g95_96m2",#N/A,FALSE,"Graf(95+96)M";"g95_96mb1",#N/A,FALSE,"Graf(95+96)Mb";"g95_96mb2",#N/A,FALSE,"Graf(95+96)Mb";"g95_96f1",#N/A,FALSE,"Graf(95+96)F";"g95_96f2",#N/A,FALSE,"Graf(95+96)F";"g95_96fb1",#N/A,FALSE,"Graf(95+96)Fb";"g95_96fb2",#N/A,FALSE,"Graf(95+96)Fb"}</definedName>
    <definedName name="tabx" localSheetId="47"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localSheetId="7"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1_Comparison" localSheetId="1" hidden="1">#REF!</definedName>
    <definedName name="Tbl_1_Comparison" localSheetId="2" hidden="1">#REF!</definedName>
    <definedName name="Tbl_1_Comparison" localSheetId="3" hidden="1">#REF!</definedName>
    <definedName name="Tbl_1_Comparison" localSheetId="4" hidden="1">#REF!</definedName>
    <definedName name="Tbl_1_Comparison" localSheetId="5" hidden="1">#REF!</definedName>
    <definedName name="Tbl_1_Comparison" localSheetId="8" hidden="1">#REF!</definedName>
    <definedName name="Tbl_1_Comparison" hidden="1">#REF!</definedName>
    <definedName name="tbl_ProdInfo" localSheetId="1" hidden="1">#REF!</definedName>
    <definedName name="tbl_ProdInfo" localSheetId="11" hidden="1">#REF!</definedName>
    <definedName name="tbl_ProdInfo" localSheetId="2" hidden="1">#REF!</definedName>
    <definedName name="tbl_ProdInfo" localSheetId="3" hidden="1">#REF!</definedName>
    <definedName name="tbl_ProdInfo" localSheetId="34" hidden="1">#REF!</definedName>
    <definedName name="tbl_ProdInfo" localSheetId="35" hidden="1">#REF!</definedName>
    <definedName name="tbl_ProdInfo" localSheetId="4" hidden="1">#REF!</definedName>
    <definedName name="tbl_ProdInfo" localSheetId="43" hidden="1">#REF!</definedName>
    <definedName name="tbl_ProdInfo" localSheetId="47" hidden="1">#REF!</definedName>
    <definedName name="tbl_ProdInfo" localSheetId="5" hidden="1">#REF!</definedName>
    <definedName name="tbl_ProdInfo" localSheetId="8" hidden="1">#REF!</definedName>
    <definedName name="tbl_ProdInfo" localSheetId="9" hidden="1">#REF!</definedName>
    <definedName name="tbl_ProdInfo" hidden="1">#REF!</definedName>
    <definedName name="TDao" localSheetId="1" hidden="1">#REF!</definedName>
    <definedName name="TDao" localSheetId="2" hidden="1">#REF!</definedName>
    <definedName name="TDao" localSheetId="3" hidden="1">#REF!</definedName>
    <definedName name="TDao" localSheetId="4" hidden="1">#REF!</definedName>
    <definedName name="TDao" localSheetId="5" hidden="1">#REF!</definedName>
    <definedName name="TDao" localSheetId="8" hidden="1">#REF!</definedName>
    <definedName name="TDao" hidden="1">#REF!</definedName>
    <definedName name="tenou" localSheetId="11" hidden="1">#REF!</definedName>
    <definedName name="tenou" localSheetId="34" hidden="1">#REF!</definedName>
    <definedName name="tenou" localSheetId="35" hidden="1">#REF!</definedName>
    <definedName name="tenou" localSheetId="43" hidden="1">#REF!</definedName>
    <definedName name="tenou" localSheetId="47" hidden="1">#REF!</definedName>
    <definedName name="tenou" localSheetId="8" hidden="1">#REF!</definedName>
    <definedName name="tenou" localSheetId="9" hidden="1">#REF!</definedName>
    <definedName name="tenou" hidden="1">#REF!</definedName>
    <definedName name="test" localSheetId="0" hidden="1">{"'előző év december'!$A$2:$CP$214"}</definedName>
    <definedName name="test" localSheetId="1" hidden="1">{"'előző év december'!$A$2:$CP$214"}</definedName>
    <definedName name="test" localSheetId="11" hidden="1">{"'előző év december'!$A$2:$CP$214"}</definedName>
    <definedName name="test" localSheetId="12" hidden="1">{"'előző év december'!$A$2:$CP$214"}</definedName>
    <definedName name="test" localSheetId="13" hidden="1">{"'előző év december'!$A$2:$CP$214"}</definedName>
    <definedName name="test" localSheetId="14" hidden="1">{"'előző év december'!$A$2:$CP$214"}</definedName>
    <definedName name="test" localSheetId="15" hidden="1">{"'előző év december'!$A$2:$CP$214"}</definedName>
    <definedName name="test" localSheetId="16" hidden="1">{"'előző év december'!$A$2:$CP$214"}</definedName>
    <definedName name="test" localSheetId="2" hidden="1">{"'előző év december'!$A$2:$CP$214"}</definedName>
    <definedName name="test" localSheetId="20" hidden="1">{"'előző év december'!$A$2:$CP$214"}</definedName>
    <definedName name="test" localSheetId="21" hidden="1">{"'előző év december'!$A$2:$CP$214"}</definedName>
    <definedName name="test" localSheetId="22" hidden="1">{"'előző év december'!$A$2:$CP$214"}</definedName>
    <definedName name="test" localSheetId="26" hidden="1">{"'előző év december'!$A$2:$CP$214"}</definedName>
    <definedName name="test" localSheetId="3" hidden="1">{"'előző év december'!$A$2:$CP$214"}</definedName>
    <definedName name="test" localSheetId="32" hidden="1">{"'előző év december'!$A$2:$CP$214"}</definedName>
    <definedName name="test" localSheetId="33" hidden="1">{"'előző év december'!$A$2:$CP$214"}</definedName>
    <definedName name="test" localSheetId="34" hidden="1">{"'előző év december'!$A$2:$CP$214"}</definedName>
    <definedName name="test" localSheetId="35" hidden="1">{"'előző év december'!$A$2:$CP$214"}</definedName>
    <definedName name="test" localSheetId="36" hidden="1">{"'előző év december'!$A$2:$CP$214"}</definedName>
    <definedName name="test" localSheetId="39" hidden="1">{"'előző év december'!$A$2:$CP$214"}</definedName>
    <definedName name="test" localSheetId="4" hidden="1">{"'előző év december'!$A$2:$CP$214"}</definedName>
    <definedName name="test" localSheetId="40" hidden="1">{"'előző év december'!$A$2:$CP$214"}</definedName>
    <definedName name="test" localSheetId="43" hidden="1">{"'előző év december'!$A$2:$CP$214"}</definedName>
    <definedName name="test" localSheetId="47" hidden="1">{"'előző év december'!$A$2:$CP$214"}</definedName>
    <definedName name="test" localSheetId="5" hidden="1">{"'előző év december'!$A$2:$CP$214"}</definedName>
    <definedName name="test" localSheetId="6" hidden="1">{"'előző év december'!$A$2:$CP$214"}</definedName>
    <definedName name="test" localSheetId="7" hidden="1">{"'előző év december'!$A$2:$CP$214"}</definedName>
    <definedName name="test" localSheetId="8" hidden="1">{"'előző év december'!$A$2:$CP$214"}</definedName>
    <definedName name="test" localSheetId="9" hidden="1">{"'előző év december'!$A$2:$CP$214"}</definedName>
    <definedName name="test" hidden="1">{"'előző év december'!$A$2:$CP$214"}</definedName>
    <definedName name="tge" localSheetId="1" hidden="1">#REF!</definedName>
    <definedName name="tge" localSheetId="12" hidden="1">#REF!</definedName>
    <definedName name="tge" localSheetId="13" hidden="1">#REF!</definedName>
    <definedName name="tge" localSheetId="14" hidden="1">#REF!</definedName>
    <definedName name="tge" localSheetId="15" hidden="1">#REF!</definedName>
    <definedName name="tge" localSheetId="16" hidden="1">#REF!</definedName>
    <definedName name="tge" localSheetId="20" hidden="1">#REF!</definedName>
    <definedName name="tge" localSheetId="35" hidden="1">#REF!</definedName>
    <definedName name="tge" localSheetId="43" hidden="1">#REF!</definedName>
    <definedName name="tge" localSheetId="47" hidden="1">#REF!</definedName>
    <definedName name="tge" localSheetId="6" hidden="1">#REF!</definedName>
    <definedName name="tge" localSheetId="7" hidden="1">#REF!</definedName>
    <definedName name="tge" localSheetId="8" hidden="1">#REF!</definedName>
    <definedName name="tge" localSheetId="9" hidden="1">#REF!</definedName>
    <definedName name="tge" hidden="1">#REF!</definedName>
    <definedName name="tgz" localSheetId="0" hidden="1">{"'előző év december'!$A$2:$CP$214"}</definedName>
    <definedName name="tgz" localSheetId="1" hidden="1">{"'előző év december'!$A$2:$CP$214"}</definedName>
    <definedName name="tgz" localSheetId="11" hidden="1">{"'előző év december'!$A$2:$CP$214"}</definedName>
    <definedName name="tgz" localSheetId="12" hidden="1">{"'előző év december'!$A$2:$CP$214"}</definedName>
    <definedName name="tgz" localSheetId="13"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2" hidden="1">{"'előző év december'!$A$2:$CP$214"}</definedName>
    <definedName name="tgz" localSheetId="20" hidden="1">{"'előző év december'!$A$2:$CP$214"}</definedName>
    <definedName name="tgz" localSheetId="21" hidden="1">{"'előző év december'!$A$2:$CP$214"}</definedName>
    <definedName name="tgz" localSheetId="22" hidden="1">{"'előző év december'!$A$2:$CP$214"}</definedName>
    <definedName name="tgz" localSheetId="26" hidden="1">{"'előző év december'!$A$2:$CP$214"}</definedName>
    <definedName name="tgz" localSheetId="3" hidden="1">{"'előző év december'!$A$2:$CP$214"}</definedName>
    <definedName name="tgz" localSheetId="32" hidden="1">{"'előző év december'!$A$2:$CP$214"}</definedName>
    <definedName name="tgz" localSheetId="33" hidden="1">{"'előző év december'!$A$2:$CP$214"}</definedName>
    <definedName name="tgz" localSheetId="34" hidden="1">{"'előző év december'!$A$2:$CP$214"}</definedName>
    <definedName name="tgz" localSheetId="35" hidden="1">{"'előző év december'!$A$2:$CP$214"}</definedName>
    <definedName name="tgz" localSheetId="36" hidden="1">{"'előző év december'!$A$2:$CP$214"}</definedName>
    <definedName name="tgz" localSheetId="39" hidden="1">{"'előző év december'!$A$2:$CP$214"}</definedName>
    <definedName name="tgz" localSheetId="4" hidden="1">{"'előző év december'!$A$2:$CP$214"}</definedName>
    <definedName name="tgz" localSheetId="40" hidden="1">{"'előző év december'!$A$2:$CP$214"}</definedName>
    <definedName name="tgz" localSheetId="43" hidden="1">{"'előző év december'!$A$2:$CP$214"}</definedName>
    <definedName name="tgz" localSheetId="47" hidden="1">{"'előző év december'!$A$2:$CP$214"}</definedName>
    <definedName name="tgz" localSheetId="5" hidden="1">{"'előző év december'!$A$2:$CP$214"}</definedName>
    <definedName name="tgz" localSheetId="6"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hidden="1">{"'előző év december'!$A$2:$CP$214"}</definedName>
    <definedName name="tj" localSheetId="1" hidden="1">{"Riqfin97",#N/A,FALSE,"Tran";"Riqfinpro",#N/A,FALSE,"Tran"}</definedName>
    <definedName name="tj" localSheetId="11" hidden="1">{"Riqfin97",#N/A,FALSE,"Tran";"Riqfinpro",#N/A,FALSE,"Tran"}</definedName>
    <definedName name="tj" localSheetId="2" hidden="1">{"Riqfin97",#N/A,FALSE,"Tran";"Riqfinpro",#N/A,FALSE,"Tran"}</definedName>
    <definedName name="tj" localSheetId="3" hidden="1">{"Riqfin97",#N/A,FALSE,"Tran";"Riqfinpro",#N/A,FALSE,"Tran"}</definedName>
    <definedName name="tj" localSheetId="34" hidden="1">{"Riqfin97",#N/A,FALSE,"Tran";"Riqfinpro",#N/A,FALSE,"Tran"}</definedName>
    <definedName name="tj" localSheetId="35" hidden="1">{"Riqfin97",#N/A,FALSE,"Tran";"Riqfinpro",#N/A,FALSE,"Tran"}</definedName>
    <definedName name="tj" localSheetId="4" hidden="1">{"Riqfin97",#N/A,FALSE,"Tran";"Riqfinpro",#N/A,FALSE,"Tran"}</definedName>
    <definedName name="tj" localSheetId="43" hidden="1">{"Riqfin97",#N/A,FALSE,"Tran";"Riqfinpro",#N/A,FALSE,"Tran"}</definedName>
    <definedName name="tj" localSheetId="47" hidden="1">{"Riqfin97",#N/A,FALSE,"Tran";"Riqfinpro",#N/A,FALSE,"Tran"}</definedName>
    <definedName name="tj" localSheetId="5" hidden="1">{"Riqfin97",#N/A,FALSE,"Tran";"Riqfinpro",#N/A,FALSE,"Tran"}</definedName>
    <definedName name="tj" localSheetId="7" hidden="1">{"Riqfin97",#N/A,FALSE,"Tran";"Riqfinpro",#N/A,FALSE,"Tran"}</definedName>
    <definedName name="tj" localSheetId="8" hidden="1">{"Riqfin97",#N/A,FALSE,"Tran";"Riqfinpro",#N/A,FALSE,"Tran"}</definedName>
    <definedName name="tj" localSheetId="9" hidden="1">{"Riqfin97",#N/A,FALSE,"Tran";"Riqfinpro",#N/A,FALSE,"Tran"}</definedName>
    <definedName name="tj" hidden="1">{"Riqfin97",#N/A,FALSE,"Tran";"Riqfinpro",#N/A,FALSE,"Tran"}</definedName>
    <definedName name="tranz" localSheetId="1" hidden="1">{"'előző év december'!$A$2:$CP$214"}</definedName>
    <definedName name="tranz" localSheetId="11" hidden="1">{"'előző év december'!$A$2:$CP$214"}</definedName>
    <definedName name="tranz" localSheetId="2" hidden="1">{"'előző év december'!$A$2:$CP$214"}</definedName>
    <definedName name="tranz" localSheetId="3" hidden="1">{"'előző év december'!$A$2:$CP$214"}</definedName>
    <definedName name="tranz" localSheetId="34" hidden="1">{"'előző év december'!$A$2:$CP$214"}</definedName>
    <definedName name="tranz" localSheetId="35" hidden="1">{"'előző év december'!$A$2:$CP$214"}</definedName>
    <definedName name="tranz" localSheetId="4" hidden="1">{"'előző év december'!$A$2:$CP$214"}</definedName>
    <definedName name="tranz" localSheetId="43" hidden="1">{"'előző év december'!$A$2:$CP$214"}</definedName>
    <definedName name="tranz" localSheetId="47" hidden="1">{"'előző év december'!$A$2:$CP$214"}</definedName>
    <definedName name="tranz" localSheetId="5" hidden="1">{"'előző év december'!$A$2:$CP$214"}</definedName>
    <definedName name="tranz" localSheetId="7" hidden="1">{"'előző év december'!$A$2:$CP$214"}</definedName>
    <definedName name="tranz" localSheetId="8" hidden="1">{"'előző év december'!$A$2:$CP$214"}</definedName>
    <definedName name="tranz" localSheetId="9" hidden="1">{"'előző év december'!$A$2:$CP$214"}</definedName>
    <definedName name="tranz" hidden="1">{"'előző év december'!$A$2:$CP$214"}</definedName>
    <definedName name="tre" localSheetId="0" hidden="1">{"'előző év december'!$A$2:$CP$214"}</definedName>
    <definedName name="tre" localSheetId="1" hidden="1">{"'előző év december'!$A$2:$CP$214"}</definedName>
    <definedName name="tre" localSheetId="11" hidden="1">{"'előző év december'!$A$2:$CP$214"}</definedName>
    <definedName name="tre" localSheetId="12" hidden="1">{"'előző év december'!$A$2:$CP$214"}</definedName>
    <definedName name="tre" localSheetId="13"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2" hidden="1">{"'előző év december'!$A$2:$CP$214"}</definedName>
    <definedName name="tre" localSheetId="20" hidden="1">{"'előző év december'!$A$2:$CP$214"}</definedName>
    <definedName name="tre" localSheetId="21" hidden="1">{"'előző év december'!$A$2:$CP$214"}</definedName>
    <definedName name="tre" localSheetId="22" hidden="1">{"'előző év december'!$A$2:$CP$214"}</definedName>
    <definedName name="tre" localSheetId="26" hidden="1">{"'előző év december'!$A$2:$CP$214"}</definedName>
    <definedName name="tre" localSheetId="3" hidden="1">{"'előző év december'!$A$2:$CP$214"}</definedName>
    <definedName name="tre" localSheetId="32" hidden="1">{"'előző év december'!$A$2:$CP$214"}</definedName>
    <definedName name="tre" localSheetId="33" hidden="1">{"'előző év december'!$A$2:$CP$214"}</definedName>
    <definedName name="tre" localSheetId="34" hidden="1">{"'előző év december'!$A$2:$CP$214"}</definedName>
    <definedName name="tre" localSheetId="35" hidden="1">{"'előző év december'!$A$2:$CP$214"}</definedName>
    <definedName name="tre" localSheetId="36" hidden="1">{"'előző év december'!$A$2:$CP$214"}</definedName>
    <definedName name="tre" localSheetId="39" hidden="1">{"'előző év december'!$A$2:$CP$214"}</definedName>
    <definedName name="tre" localSheetId="4" hidden="1">{"'előző év december'!$A$2:$CP$214"}</definedName>
    <definedName name="tre" localSheetId="40" hidden="1">{"'előző év december'!$A$2:$CP$214"}</definedName>
    <definedName name="tre" localSheetId="43" hidden="1">{"'előző év december'!$A$2:$CP$214"}</definedName>
    <definedName name="tre" localSheetId="47" hidden="1">{"'előző év december'!$A$2:$CP$214"}</definedName>
    <definedName name="tre" localSheetId="5" hidden="1">{"'előző év december'!$A$2:$CP$214"}</definedName>
    <definedName name="tre" localSheetId="6"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hidden="1">{"'előző év december'!$A$2:$CP$214"}</definedName>
    <definedName name="tretry" localSheetId="11" hidden="1">#REF!</definedName>
    <definedName name="tretry" localSheetId="34" hidden="1">#REF!</definedName>
    <definedName name="tretry" localSheetId="35" hidden="1">#REF!</definedName>
    <definedName name="tretry" localSheetId="43" hidden="1">#REF!</definedName>
    <definedName name="tretry" localSheetId="47" hidden="1">#REF!</definedName>
    <definedName name="tretry" localSheetId="8" hidden="1">#REF!</definedName>
    <definedName name="tretry" localSheetId="9" hidden="1">#REF!</definedName>
    <definedName name="tretry" hidden="1">#REF!</definedName>
    <definedName name="TRNR_1674c2746c284dc99e324ab4296103c3_18464_20" localSheetId="11" hidden="1">#REF!</definedName>
    <definedName name="TRNR_1674c2746c284dc99e324ab4296103c3_18464_20" localSheetId="34" hidden="1">#REF!</definedName>
    <definedName name="TRNR_1674c2746c284dc99e324ab4296103c3_18464_20" localSheetId="35" hidden="1">#REF!</definedName>
    <definedName name="TRNR_1674c2746c284dc99e324ab4296103c3_18464_20" localSheetId="43" hidden="1">#REF!</definedName>
    <definedName name="TRNR_1674c2746c284dc99e324ab4296103c3_18464_20" localSheetId="47" hidden="1">#REF!</definedName>
    <definedName name="TRNR_1674c2746c284dc99e324ab4296103c3_18464_20" localSheetId="8" hidden="1">#REF!</definedName>
    <definedName name="TRNR_1674c2746c284dc99e324ab4296103c3_18464_20" localSheetId="9" hidden="1">#REF!</definedName>
    <definedName name="TRNR_1674c2746c284dc99e324ab4296103c3_18464_20" hidden="1">#REF!</definedName>
    <definedName name="TRNR_1ed4cf216e6c4f10b5d9ee45c435751b_528_145" localSheetId="11" hidden="1">#REF!</definedName>
    <definedName name="TRNR_1ed4cf216e6c4f10b5d9ee45c435751b_528_145" localSheetId="34" hidden="1">#REF!</definedName>
    <definedName name="TRNR_1ed4cf216e6c4f10b5d9ee45c435751b_528_145" localSheetId="35" hidden="1">#REF!</definedName>
    <definedName name="TRNR_1ed4cf216e6c4f10b5d9ee45c435751b_528_145" localSheetId="43" hidden="1">#REF!</definedName>
    <definedName name="TRNR_1ed4cf216e6c4f10b5d9ee45c435751b_528_145" localSheetId="47" hidden="1">#REF!</definedName>
    <definedName name="TRNR_1ed4cf216e6c4f10b5d9ee45c435751b_528_145" localSheetId="8" hidden="1">#REF!</definedName>
    <definedName name="TRNR_1ed4cf216e6c4f10b5d9ee45c435751b_528_145" localSheetId="9" hidden="1">#REF!</definedName>
    <definedName name="TRNR_1ed4cf216e6c4f10b5d9ee45c435751b_528_145" hidden="1">#REF!</definedName>
    <definedName name="TRNR_20bb9561e9af4d78b049f7a671a84978_1_59" localSheetId="11" hidden="1">#REF!</definedName>
    <definedName name="TRNR_20bb9561e9af4d78b049f7a671a84978_1_59" localSheetId="34" hidden="1">#REF!</definedName>
    <definedName name="TRNR_20bb9561e9af4d78b049f7a671a84978_1_59" localSheetId="35" hidden="1">#REF!</definedName>
    <definedName name="TRNR_20bb9561e9af4d78b049f7a671a84978_1_59" localSheetId="43" hidden="1">#REF!</definedName>
    <definedName name="TRNR_20bb9561e9af4d78b049f7a671a84978_1_59" localSheetId="47" hidden="1">#REF!</definedName>
    <definedName name="TRNR_20bb9561e9af4d78b049f7a671a84978_1_59" localSheetId="8" hidden="1">#REF!</definedName>
    <definedName name="TRNR_20bb9561e9af4d78b049f7a671a84978_1_59" localSheetId="9" hidden="1">#REF!</definedName>
    <definedName name="TRNR_20bb9561e9af4d78b049f7a671a84978_1_59" hidden="1">#REF!</definedName>
    <definedName name="TRNR_2cfdf4ce2eba4e428a6c4e2557454bf9_527_87" localSheetId="11" hidden="1">#REF!</definedName>
    <definedName name="TRNR_2cfdf4ce2eba4e428a6c4e2557454bf9_527_87" localSheetId="34" hidden="1">#REF!</definedName>
    <definedName name="TRNR_2cfdf4ce2eba4e428a6c4e2557454bf9_527_87" localSheetId="35" hidden="1">#REF!</definedName>
    <definedName name="TRNR_2cfdf4ce2eba4e428a6c4e2557454bf9_527_87" localSheetId="43" hidden="1">#REF!</definedName>
    <definedName name="TRNR_2cfdf4ce2eba4e428a6c4e2557454bf9_527_87" localSheetId="47" hidden="1">#REF!</definedName>
    <definedName name="TRNR_2cfdf4ce2eba4e428a6c4e2557454bf9_527_87" localSheetId="8" hidden="1">#REF!</definedName>
    <definedName name="TRNR_2cfdf4ce2eba4e428a6c4e2557454bf9_527_87" localSheetId="9" hidden="1">#REF!</definedName>
    <definedName name="TRNR_2cfdf4ce2eba4e428a6c4e2557454bf9_527_87" hidden="1">#REF!</definedName>
    <definedName name="TRNR_50e54095113145d3805111e7b51fce6f_10_73" localSheetId="11" hidden="1">#REF!</definedName>
    <definedName name="TRNR_50e54095113145d3805111e7b51fce6f_10_73" localSheetId="34" hidden="1">#REF!</definedName>
    <definedName name="TRNR_50e54095113145d3805111e7b51fce6f_10_73" localSheetId="35" hidden="1">#REF!</definedName>
    <definedName name="TRNR_50e54095113145d3805111e7b51fce6f_10_73" localSheetId="43" hidden="1">#REF!</definedName>
    <definedName name="TRNR_50e54095113145d3805111e7b51fce6f_10_73" localSheetId="47" hidden="1">#REF!</definedName>
    <definedName name="TRNR_50e54095113145d3805111e7b51fce6f_10_73" localSheetId="8" hidden="1">#REF!</definedName>
    <definedName name="TRNR_50e54095113145d3805111e7b51fce6f_10_73" localSheetId="9" hidden="1">#REF!</definedName>
    <definedName name="TRNR_50e54095113145d3805111e7b51fce6f_10_73" hidden="1">#REF!</definedName>
    <definedName name="TRNR_51506c4bdd804cc590398787a25c4bb8_527_87" localSheetId="11" hidden="1">#REF!</definedName>
    <definedName name="TRNR_51506c4bdd804cc590398787a25c4bb8_527_87" localSheetId="34" hidden="1">#REF!</definedName>
    <definedName name="TRNR_51506c4bdd804cc590398787a25c4bb8_527_87" localSheetId="35" hidden="1">#REF!</definedName>
    <definedName name="TRNR_51506c4bdd804cc590398787a25c4bb8_527_87" localSheetId="43" hidden="1">#REF!</definedName>
    <definedName name="TRNR_51506c4bdd804cc590398787a25c4bb8_527_87" localSheetId="47" hidden="1">#REF!</definedName>
    <definedName name="TRNR_51506c4bdd804cc590398787a25c4bb8_527_87" localSheetId="8" hidden="1">#REF!</definedName>
    <definedName name="TRNR_51506c4bdd804cc590398787a25c4bb8_527_87" localSheetId="9" hidden="1">#REF!</definedName>
    <definedName name="TRNR_51506c4bdd804cc590398787a25c4bb8_527_87" hidden="1">#REF!</definedName>
    <definedName name="TRNR_5202f69fc76f4480a506273bd75e1719_2395_61" localSheetId="11" hidden="1">#REF!</definedName>
    <definedName name="TRNR_5202f69fc76f4480a506273bd75e1719_2395_61" localSheetId="34" hidden="1">#REF!</definedName>
    <definedName name="TRNR_5202f69fc76f4480a506273bd75e1719_2395_61" localSheetId="35" hidden="1">#REF!</definedName>
    <definedName name="TRNR_5202f69fc76f4480a506273bd75e1719_2395_61" localSheetId="43" hidden="1">#REF!</definedName>
    <definedName name="TRNR_5202f69fc76f4480a506273bd75e1719_2395_61" localSheetId="47" hidden="1">#REF!</definedName>
    <definedName name="TRNR_5202f69fc76f4480a506273bd75e1719_2395_61" localSheetId="8" hidden="1">#REF!</definedName>
    <definedName name="TRNR_5202f69fc76f4480a506273bd75e1719_2395_61" localSheetId="9" hidden="1">#REF!</definedName>
    <definedName name="TRNR_5202f69fc76f4480a506273bd75e1719_2395_61" hidden="1">#REF!</definedName>
    <definedName name="TRNR_58b0ab9cb84d437b8172b6c70c4e67d2_18535_59" localSheetId="11" hidden="1">#REF!</definedName>
    <definedName name="TRNR_58b0ab9cb84d437b8172b6c70c4e67d2_18535_59" localSheetId="34" hidden="1">#REF!</definedName>
    <definedName name="TRNR_58b0ab9cb84d437b8172b6c70c4e67d2_18535_59" localSheetId="35" hidden="1">#REF!</definedName>
    <definedName name="TRNR_58b0ab9cb84d437b8172b6c70c4e67d2_18535_59" localSheetId="43" hidden="1">#REF!</definedName>
    <definedName name="TRNR_58b0ab9cb84d437b8172b6c70c4e67d2_18535_59" localSheetId="47" hidden="1">#REF!</definedName>
    <definedName name="TRNR_58b0ab9cb84d437b8172b6c70c4e67d2_18535_59" localSheetId="8" hidden="1">#REF!</definedName>
    <definedName name="TRNR_58b0ab9cb84d437b8172b6c70c4e67d2_18535_59" localSheetId="9" hidden="1">#REF!</definedName>
    <definedName name="TRNR_58b0ab9cb84d437b8172b6c70c4e67d2_18535_59" hidden="1">#REF!</definedName>
    <definedName name="TRNR_5d221992b47f49c69113344b78eaa96d_75_59" localSheetId="11" hidden="1">#REF!</definedName>
    <definedName name="TRNR_5d221992b47f49c69113344b78eaa96d_75_59" localSheetId="34" hidden="1">#REF!</definedName>
    <definedName name="TRNR_5d221992b47f49c69113344b78eaa96d_75_59" localSheetId="35" hidden="1">#REF!</definedName>
    <definedName name="TRNR_5d221992b47f49c69113344b78eaa96d_75_59" localSheetId="43" hidden="1">#REF!</definedName>
    <definedName name="TRNR_5d221992b47f49c69113344b78eaa96d_75_59" localSheetId="47" hidden="1">#REF!</definedName>
    <definedName name="TRNR_5d221992b47f49c69113344b78eaa96d_75_59" localSheetId="8" hidden="1">#REF!</definedName>
    <definedName name="TRNR_5d221992b47f49c69113344b78eaa96d_75_59" localSheetId="9" hidden="1">#REF!</definedName>
    <definedName name="TRNR_5d221992b47f49c69113344b78eaa96d_75_59" hidden="1">#REF!</definedName>
    <definedName name="TRNR_6899dbc590554595a64c2153a84c5c1f_18435_59" localSheetId="11" hidden="1">#REF!</definedName>
    <definedName name="TRNR_6899dbc590554595a64c2153a84c5c1f_18435_59" localSheetId="34" hidden="1">#REF!</definedName>
    <definedName name="TRNR_6899dbc590554595a64c2153a84c5c1f_18435_59" localSheetId="35" hidden="1">#REF!</definedName>
    <definedName name="TRNR_6899dbc590554595a64c2153a84c5c1f_18435_59" localSheetId="43" hidden="1">#REF!</definedName>
    <definedName name="TRNR_6899dbc590554595a64c2153a84c5c1f_18435_59" localSheetId="47" hidden="1">#REF!</definedName>
    <definedName name="TRNR_6899dbc590554595a64c2153a84c5c1f_18435_59" localSheetId="8" hidden="1">#REF!</definedName>
    <definedName name="TRNR_6899dbc590554595a64c2153a84c5c1f_18435_59" localSheetId="9" hidden="1">#REF!</definedName>
    <definedName name="TRNR_6899dbc590554595a64c2153a84c5c1f_18435_59" hidden="1">#REF!</definedName>
    <definedName name="TRNR_6fa1cd25bb9142c5bd723ac8f316f085_30_73" localSheetId="11" hidden="1">#REF!</definedName>
    <definedName name="TRNR_6fa1cd25bb9142c5bd723ac8f316f085_30_73" localSheetId="34" hidden="1">#REF!</definedName>
    <definedName name="TRNR_6fa1cd25bb9142c5bd723ac8f316f085_30_73" localSheetId="35" hidden="1">#REF!</definedName>
    <definedName name="TRNR_6fa1cd25bb9142c5bd723ac8f316f085_30_73" localSheetId="43" hidden="1">#REF!</definedName>
    <definedName name="TRNR_6fa1cd25bb9142c5bd723ac8f316f085_30_73" localSheetId="47" hidden="1">#REF!</definedName>
    <definedName name="TRNR_6fa1cd25bb9142c5bd723ac8f316f085_30_73" localSheetId="8" hidden="1">#REF!</definedName>
    <definedName name="TRNR_6fa1cd25bb9142c5bd723ac8f316f085_30_73" localSheetId="9" hidden="1">#REF!</definedName>
    <definedName name="TRNR_6fa1cd25bb9142c5bd723ac8f316f085_30_73" hidden="1">#REF!</definedName>
    <definedName name="TRNR_8008595e1e724a2495ae3bc372af9e41_75_59" localSheetId="11" hidden="1">#REF!</definedName>
    <definedName name="TRNR_8008595e1e724a2495ae3bc372af9e41_75_59" localSheetId="34" hidden="1">#REF!</definedName>
    <definedName name="TRNR_8008595e1e724a2495ae3bc372af9e41_75_59" localSheetId="35" hidden="1">#REF!</definedName>
    <definedName name="TRNR_8008595e1e724a2495ae3bc372af9e41_75_59" localSheetId="43" hidden="1">#REF!</definedName>
    <definedName name="TRNR_8008595e1e724a2495ae3bc372af9e41_75_59" localSheetId="47" hidden="1">#REF!</definedName>
    <definedName name="TRNR_8008595e1e724a2495ae3bc372af9e41_75_59" localSheetId="8" hidden="1">#REF!</definedName>
    <definedName name="TRNR_8008595e1e724a2495ae3bc372af9e41_75_59" localSheetId="9" hidden="1">#REF!</definedName>
    <definedName name="TRNR_8008595e1e724a2495ae3bc372af9e41_75_59" hidden="1">#REF!</definedName>
    <definedName name="TRNR_960276ae62f043a2b7b172acbabf8d4c_25_15" localSheetId="11" hidden="1">#REF!</definedName>
    <definedName name="TRNR_960276ae62f043a2b7b172acbabf8d4c_25_15" localSheetId="34" hidden="1">#REF!</definedName>
    <definedName name="TRNR_960276ae62f043a2b7b172acbabf8d4c_25_15" localSheetId="35" hidden="1">#REF!</definedName>
    <definedName name="TRNR_960276ae62f043a2b7b172acbabf8d4c_25_15" localSheetId="43" hidden="1">#REF!</definedName>
    <definedName name="TRNR_960276ae62f043a2b7b172acbabf8d4c_25_15" localSheetId="47" hidden="1">#REF!</definedName>
    <definedName name="TRNR_960276ae62f043a2b7b172acbabf8d4c_25_15" localSheetId="8" hidden="1">#REF!</definedName>
    <definedName name="TRNR_960276ae62f043a2b7b172acbabf8d4c_25_15" localSheetId="9" hidden="1">#REF!</definedName>
    <definedName name="TRNR_960276ae62f043a2b7b172acbabf8d4c_25_15" hidden="1">#REF!</definedName>
    <definedName name="TRNR_9a169599cb2f4f038c42d45f9b03810b_288_59" localSheetId="11" hidden="1">#REF!</definedName>
    <definedName name="TRNR_9a169599cb2f4f038c42d45f9b03810b_288_59" localSheetId="34" hidden="1">#REF!</definedName>
    <definedName name="TRNR_9a169599cb2f4f038c42d45f9b03810b_288_59" localSheetId="35" hidden="1">#REF!</definedName>
    <definedName name="TRNR_9a169599cb2f4f038c42d45f9b03810b_288_59" localSheetId="43" hidden="1">#REF!</definedName>
    <definedName name="TRNR_9a169599cb2f4f038c42d45f9b03810b_288_59" localSheetId="47" hidden="1">#REF!</definedName>
    <definedName name="TRNR_9a169599cb2f4f038c42d45f9b03810b_288_59" localSheetId="8" hidden="1">#REF!</definedName>
    <definedName name="TRNR_9a169599cb2f4f038c42d45f9b03810b_288_59" localSheetId="9" hidden="1">#REF!</definedName>
    <definedName name="TRNR_9a169599cb2f4f038c42d45f9b03810b_288_59" hidden="1">#REF!</definedName>
    <definedName name="TRNR_ad92eddbcf27455bafb50a92f68785dc_527_87" localSheetId="11" hidden="1">#REF!</definedName>
    <definedName name="TRNR_ad92eddbcf27455bafb50a92f68785dc_527_87" localSheetId="34" hidden="1">#REF!</definedName>
    <definedName name="TRNR_ad92eddbcf27455bafb50a92f68785dc_527_87" localSheetId="35" hidden="1">#REF!</definedName>
    <definedName name="TRNR_ad92eddbcf27455bafb50a92f68785dc_527_87" localSheetId="43" hidden="1">#REF!</definedName>
    <definedName name="TRNR_ad92eddbcf27455bafb50a92f68785dc_527_87" localSheetId="47" hidden="1">#REF!</definedName>
    <definedName name="TRNR_ad92eddbcf27455bafb50a92f68785dc_527_87" localSheetId="8" hidden="1">#REF!</definedName>
    <definedName name="TRNR_ad92eddbcf27455bafb50a92f68785dc_527_87" localSheetId="9" hidden="1">#REF!</definedName>
    <definedName name="TRNR_ad92eddbcf27455bafb50a92f68785dc_527_87" hidden="1">#REF!</definedName>
    <definedName name="TRNR_b9d8585d81d347bd9166586088838e09_527_64" localSheetId="11" hidden="1">#REF!</definedName>
    <definedName name="TRNR_b9d8585d81d347bd9166586088838e09_527_64" localSheetId="34" hidden="1">#REF!</definedName>
    <definedName name="TRNR_b9d8585d81d347bd9166586088838e09_527_64" localSheetId="35" hidden="1">#REF!</definedName>
    <definedName name="TRNR_b9d8585d81d347bd9166586088838e09_527_64" localSheetId="43" hidden="1">#REF!</definedName>
    <definedName name="TRNR_b9d8585d81d347bd9166586088838e09_527_64" localSheetId="47" hidden="1">#REF!</definedName>
    <definedName name="TRNR_b9d8585d81d347bd9166586088838e09_527_64" localSheetId="8" hidden="1">#REF!</definedName>
    <definedName name="TRNR_b9d8585d81d347bd9166586088838e09_527_64" localSheetId="9" hidden="1">#REF!</definedName>
    <definedName name="TRNR_b9d8585d81d347bd9166586088838e09_527_64" hidden="1">#REF!</definedName>
    <definedName name="TRNR_bf9904c2324f4ffeb1c2aa2c14a79cc1_202_59" localSheetId="11" hidden="1">#REF!</definedName>
    <definedName name="TRNR_bf9904c2324f4ffeb1c2aa2c14a79cc1_202_59" localSheetId="34" hidden="1">#REF!</definedName>
    <definedName name="TRNR_bf9904c2324f4ffeb1c2aa2c14a79cc1_202_59" localSheetId="35" hidden="1">#REF!</definedName>
    <definedName name="TRNR_bf9904c2324f4ffeb1c2aa2c14a79cc1_202_59" localSheetId="43" hidden="1">#REF!</definedName>
    <definedName name="TRNR_bf9904c2324f4ffeb1c2aa2c14a79cc1_202_59" localSheetId="47" hidden="1">#REF!</definedName>
    <definedName name="TRNR_bf9904c2324f4ffeb1c2aa2c14a79cc1_202_59" localSheetId="8" hidden="1">#REF!</definedName>
    <definedName name="TRNR_bf9904c2324f4ffeb1c2aa2c14a79cc1_202_59" localSheetId="9" hidden="1">#REF!</definedName>
    <definedName name="TRNR_bf9904c2324f4ffeb1c2aa2c14a79cc1_202_59" hidden="1">#REF!</definedName>
    <definedName name="TRNR_ca899009fd1a4e7c8d3c1687430adb01_1_1" localSheetId="11" hidden="1">#REF!</definedName>
    <definedName name="TRNR_ca899009fd1a4e7c8d3c1687430adb01_1_1" localSheetId="34" hidden="1">#REF!</definedName>
    <definedName name="TRNR_ca899009fd1a4e7c8d3c1687430adb01_1_1" localSheetId="35" hidden="1">#REF!</definedName>
    <definedName name="TRNR_ca899009fd1a4e7c8d3c1687430adb01_1_1" localSheetId="43" hidden="1">#REF!</definedName>
    <definedName name="TRNR_ca899009fd1a4e7c8d3c1687430adb01_1_1" localSheetId="47" hidden="1">#REF!</definedName>
    <definedName name="TRNR_ca899009fd1a4e7c8d3c1687430adb01_1_1" localSheetId="8" hidden="1">#REF!</definedName>
    <definedName name="TRNR_ca899009fd1a4e7c8d3c1687430adb01_1_1" localSheetId="9" hidden="1">#REF!</definedName>
    <definedName name="TRNR_ca899009fd1a4e7c8d3c1687430adb01_1_1" hidden="1">#REF!</definedName>
    <definedName name="TRNR_d53a0f858f2843149102a2e320b2765c_1_59" localSheetId="11" hidden="1">#REF!</definedName>
    <definedName name="TRNR_d53a0f858f2843149102a2e320b2765c_1_59" localSheetId="34" hidden="1">#REF!</definedName>
    <definedName name="TRNR_d53a0f858f2843149102a2e320b2765c_1_59" localSheetId="35" hidden="1">#REF!</definedName>
    <definedName name="TRNR_d53a0f858f2843149102a2e320b2765c_1_59" localSheetId="43" hidden="1">#REF!</definedName>
    <definedName name="TRNR_d53a0f858f2843149102a2e320b2765c_1_59" localSheetId="47" hidden="1">#REF!</definedName>
    <definedName name="TRNR_d53a0f858f2843149102a2e320b2765c_1_59" localSheetId="8" hidden="1">#REF!</definedName>
    <definedName name="TRNR_d53a0f858f2843149102a2e320b2765c_1_59" localSheetId="9" hidden="1">#REF!</definedName>
    <definedName name="TRNR_d53a0f858f2843149102a2e320b2765c_1_59" hidden="1">#REF!</definedName>
    <definedName name="TRNR_f6ae9894de0742bbab59c73a2fb32af2_11_73" localSheetId="11" hidden="1">#REF!</definedName>
    <definedName name="TRNR_f6ae9894de0742bbab59c73a2fb32af2_11_73" localSheetId="34" hidden="1">#REF!</definedName>
    <definedName name="TRNR_f6ae9894de0742bbab59c73a2fb32af2_11_73" localSheetId="35" hidden="1">#REF!</definedName>
    <definedName name="TRNR_f6ae9894de0742bbab59c73a2fb32af2_11_73" localSheetId="43" hidden="1">#REF!</definedName>
    <definedName name="TRNR_f6ae9894de0742bbab59c73a2fb32af2_11_73" localSheetId="47" hidden="1">#REF!</definedName>
    <definedName name="TRNR_f6ae9894de0742bbab59c73a2fb32af2_11_73" localSheetId="8" hidden="1">#REF!</definedName>
    <definedName name="TRNR_f6ae9894de0742bbab59c73a2fb32af2_11_73" localSheetId="9" hidden="1">#REF!</definedName>
    <definedName name="TRNR_f6ae9894de0742bbab59c73a2fb32af2_11_73" hidden="1">#REF!</definedName>
    <definedName name="TRNR_f8584c9a877845dab2e4debff4c84105_6832_79" localSheetId="11" hidden="1">#REF!</definedName>
    <definedName name="TRNR_f8584c9a877845dab2e4debff4c84105_6832_79" localSheetId="34" hidden="1">#REF!</definedName>
    <definedName name="TRNR_f8584c9a877845dab2e4debff4c84105_6832_79" localSheetId="35" hidden="1">#REF!</definedName>
    <definedName name="TRNR_f8584c9a877845dab2e4debff4c84105_6832_79" localSheetId="43" hidden="1">#REF!</definedName>
    <definedName name="TRNR_f8584c9a877845dab2e4debff4c84105_6832_79" localSheetId="47" hidden="1">#REF!</definedName>
    <definedName name="TRNR_f8584c9a877845dab2e4debff4c84105_6832_79" localSheetId="8" hidden="1">#REF!</definedName>
    <definedName name="TRNR_f8584c9a877845dab2e4debff4c84105_6832_79" localSheetId="9" hidden="1">#REF!</definedName>
    <definedName name="TRNR_f8584c9a877845dab2e4debff4c84105_6832_79" hidden="1">#REF!</definedName>
    <definedName name="TRNR_fbd7d69106264deead3114ee2f4db855_3695_1" localSheetId="11" hidden="1">#REF!</definedName>
    <definedName name="TRNR_fbd7d69106264deead3114ee2f4db855_3695_1" localSheetId="34" hidden="1">#REF!</definedName>
    <definedName name="TRNR_fbd7d69106264deead3114ee2f4db855_3695_1" localSheetId="35" hidden="1">#REF!</definedName>
    <definedName name="TRNR_fbd7d69106264deead3114ee2f4db855_3695_1" localSheetId="43" hidden="1">#REF!</definedName>
    <definedName name="TRNR_fbd7d69106264deead3114ee2f4db855_3695_1" localSheetId="47" hidden="1">#REF!</definedName>
    <definedName name="TRNR_fbd7d69106264deead3114ee2f4db855_3695_1" localSheetId="8" hidden="1">#REF!</definedName>
    <definedName name="TRNR_fbd7d69106264deead3114ee2f4db855_3695_1" localSheetId="9" hidden="1">#REF!</definedName>
    <definedName name="TRNR_fbd7d69106264deead3114ee2f4db855_3695_1" hidden="1">#REF!</definedName>
    <definedName name="TRNR_fc209a7617734164b8e30858341d30a3_13055_6" localSheetId="11" hidden="1">#REF!</definedName>
    <definedName name="TRNR_fc209a7617734164b8e30858341d30a3_13055_6" localSheetId="34" hidden="1">#REF!</definedName>
    <definedName name="TRNR_fc209a7617734164b8e30858341d30a3_13055_6" localSheetId="35" hidden="1">#REF!</definedName>
    <definedName name="TRNR_fc209a7617734164b8e30858341d30a3_13055_6" localSheetId="43" hidden="1">#REF!</definedName>
    <definedName name="TRNR_fc209a7617734164b8e30858341d30a3_13055_6" localSheetId="47" hidden="1">#REF!</definedName>
    <definedName name="TRNR_fc209a7617734164b8e30858341d30a3_13055_6" hidden="1">#REF!</definedName>
    <definedName name="TRNR_ffe78fb541714e3cbf31dd77f88c3f7c_2914_1" localSheetId="11" hidden="1">#REF!</definedName>
    <definedName name="TRNR_ffe78fb541714e3cbf31dd77f88c3f7c_2914_1" localSheetId="34" hidden="1">#REF!</definedName>
    <definedName name="TRNR_ffe78fb541714e3cbf31dd77f88c3f7c_2914_1" localSheetId="35" hidden="1">#REF!</definedName>
    <definedName name="TRNR_ffe78fb541714e3cbf31dd77f88c3f7c_2914_1" localSheetId="43" hidden="1">#REF!</definedName>
    <definedName name="TRNR_ffe78fb541714e3cbf31dd77f88c3f7c_2914_1" localSheetId="47" hidden="1">#REF!</definedName>
    <definedName name="TRNR_ffe78fb541714e3cbf31dd77f88c3f7c_2914_1" hidden="1">#REF!</definedName>
    <definedName name="TROCATO43" localSheetId="1" hidden="1">{#N/A,#N/A,FALSE,"B061196P";#N/A,#N/A,FALSE,"B061196";#N/A,#N/A,FALSE,"Relatório1";#N/A,#N/A,FALSE,"Relatório2";#N/A,#N/A,FALSE,"Relatório3";#N/A,#N/A,FALSE,"Relatório4 ";#N/A,#N/A,FALSE,"Relatório5";#N/A,#N/A,FALSE,"Relatório6";#N/A,#N/A,FALSE,"Relatório7";#N/A,#N/A,FALSE,"Relatório8"}</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localSheetId="2" hidden="1">{#N/A,#N/A,FALSE,"B061196P";#N/A,#N/A,FALSE,"B061196";#N/A,#N/A,FALSE,"Relatório1";#N/A,#N/A,FALSE,"Relatório2";#N/A,#N/A,FALSE,"Relatório3";#N/A,#N/A,FALSE,"Relatório4 ";#N/A,#N/A,FALSE,"Relatório5";#N/A,#N/A,FALSE,"Relatório6";#N/A,#N/A,FALSE,"Relatório7";#N/A,#N/A,FALSE,"Relatório8"}</definedName>
    <definedName name="TROCATO43" localSheetId="3" hidden="1">{#N/A,#N/A,FALSE,"B061196P";#N/A,#N/A,FALSE,"B061196";#N/A,#N/A,FALSE,"Relatório1";#N/A,#N/A,FALSE,"Relatório2";#N/A,#N/A,FALSE,"Relatório3";#N/A,#N/A,FALSE,"Relatório4 ";#N/A,#N/A,FALSE,"Relatório5";#N/A,#N/A,FALSE,"Relatório6";#N/A,#N/A,FALSE,"Relatório7";#N/A,#N/A,FALSE,"Relatório8"}</definedName>
    <definedName name="TROCATO43" localSheetId="34" hidden="1">{#N/A,#N/A,FALSE,"B061196P";#N/A,#N/A,FALSE,"B061196";#N/A,#N/A,FALSE,"Relatório1";#N/A,#N/A,FALSE,"Relatório2";#N/A,#N/A,FALSE,"Relatório3";#N/A,#N/A,FALSE,"Relatório4 ";#N/A,#N/A,FALSE,"Relatório5";#N/A,#N/A,FALSE,"Relatório6";#N/A,#N/A,FALSE,"Relatório7";#N/A,#N/A,FALSE,"Relatório8"}</definedName>
    <definedName name="TROCATO43" localSheetId="35" hidden="1">{#N/A,#N/A,FALSE,"B061196P";#N/A,#N/A,FALSE,"B061196";#N/A,#N/A,FALSE,"Relatório1";#N/A,#N/A,FALSE,"Relatório2";#N/A,#N/A,FALSE,"Relatório3";#N/A,#N/A,FALSE,"Relatório4 ";#N/A,#N/A,FALSE,"Relatório5";#N/A,#N/A,FALSE,"Relatório6";#N/A,#N/A,FALSE,"Relatório7";#N/A,#N/A,FALSE,"Relatório8"}</definedName>
    <definedName name="TROCATO43" localSheetId="4" hidden="1">{#N/A,#N/A,FALSE,"B061196P";#N/A,#N/A,FALSE,"B061196";#N/A,#N/A,FALSE,"Relatório1";#N/A,#N/A,FALSE,"Relatório2";#N/A,#N/A,FALSE,"Relatório3";#N/A,#N/A,FALSE,"Relatório4 ";#N/A,#N/A,FALSE,"Relatório5";#N/A,#N/A,FALSE,"Relatório6";#N/A,#N/A,FALSE,"Relatório7";#N/A,#N/A,FALSE,"Relatório8"}</definedName>
    <definedName name="TROCATO43" localSheetId="43" hidden="1">{#N/A,#N/A,FALSE,"B061196P";#N/A,#N/A,FALSE,"B061196";#N/A,#N/A,FALSE,"Relatório1";#N/A,#N/A,FALSE,"Relatório2";#N/A,#N/A,FALSE,"Relatório3";#N/A,#N/A,FALSE,"Relatório4 ";#N/A,#N/A,FALSE,"Relatório5";#N/A,#N/A,FALSE,"Relatório6";#N/A,#N/A,FALSE,"Relatório7";#N/A,#N/A,FALSE,"Relatório8"}</definedName>
    <definedName name="TROCATO43" localSheetId="47" hidden="1">{#N/A,#N/A,FALSE,"B061196P";#N/A,#N/A,FALSE,"B061196";#N/A,#N/A,FALSE,"Relatório1";#N/A,#N/A,FALSE,"Relatório2";#N/A,#N/A,FALSE,"Relatório3";#N/A,#N/A,FALSE,"Relatório4 ";#N/A,#N/A,FALSE,"Relatório5";#N/A,#N/A,FALSE,"Relatório6";#N/A,#N/A,FALSE,"Relatório7";#N/A,#N/A,FALSE,"Relatório8"}</definedName>
    <definedName name="TROCATO43" localSheetId="5" hidden="1">{#N/A,#N/A,FALSE,"B061196P";#N/A,#N/A,FALSE,"B061196";#N/A,#N/A,FALSE,"Relatório1";#N/A,#N/A,FALSE,"Relatório2";#N/A,#N/A,FALSE,"Relatório3";#N/A,#N/A,FALSE,"Relatório4 ";#N/A,#N/A,FALSE,"Relatório5";#N/A,#N/A,FALSE,"Relatório6";#N/A,#N/A,FALSE,"Relatório7";#N/A,#N/A,FALSE,"Relatório8"}</definedName>
    <definedName name="TROCATO43" localSheetId="7" hidden="1">{#N/A,#N/A,FALSE,"B061196P";#N/A,#N/A,FALSE,"B061196";#N/A,#N/A,FALSE,"Relatório1";#N/A,#N/A,FALSE,"Relatório2";#N/A,#N/A,FALSE,"Relatório3";#N/A,#N/A,FALSE,"Relatório4 ";#N/A,#N/A,FALSE,"Relatório5";#N/A,#N/A,FALSE,"Relatório6";#N/A,#N/A,FALSE,"Relatório7";#N/A,#N/A,FALSE,"Relatório8"}</definedName>
    <definedName name="TROCATO43" localSheetId="8" hidden="1">{#N/A,#N/A,FALSE,"B061196P";#N/A,#N/A,FALSE,"B061196";#N/A,#N/A,FALSE,"Relatório1";#N/A,#N/A,FALSE,"Relatório2";#N/A,#N/A,FALSE,"Relatório3";#N/A,#N/A,FALSE,"Relatório4 ";#N/A,#N/A,FALSE,"Relatório5";#N/A,#N/A,FALSE,"Relatório6";#N/A,#N/A,FALSE,"Relatório7";#N/A,#N/A,FALSE,"Relatório8"}</definedName>
    <definedName name="TROCATO43" localSheetId="9"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localSheetId="2" hidden="1">{#N/A,#N/A,FALSE,"B061196P";#N/A,#N/A,FALSE,"B061196";#N/A,#N/A,FALSE,"Relatório1";#N/A,#N/A,FALSE,"Relatório2";#N/A,#N/A,FALSE,"Relatório3";#N/A,#N/A,FALSE,"Relatório4 ";#N/A,#N/A,FALSE,"Relatório5";#N/A,#N/A,FALSE,"Relatório6";#N/A,#N/A,FALSE,"Relatório7";#N/A,#N/A,FALSE,"Relatório8"}</definedName>
    <definedName name="TROCATO89" localSheetId="3" hidden="1">{#N/A,#N/A,FALSE,"B061196P";#N/A,#N/A,FALSE,"B061196";#N/A,#N/A,FALSE,"Relatório1";#N/A,#N/A,FALSE,"Relatório2";#N/A,#N/A,FALSE,"Relatório3";#N/A,#N/A,FALSE,"Relatório4 ";#N/A,#N/A,FALSE,"Relatório5";#N/A,#N/A,FALSE,"Relatório6";#N/A,#N/A,FALSE,"Relatório7";#N/A,#N/A,FALSE,"Relatório8"}</definedName>
    <definedName name="TROCATO89" localSheetId="34" hidden="1">{#N/A,#N/A,FALSE,"B061196P";#N/A,#N/A,FALSE,"B061196";#N/A,#N/A,FALSE,"Relatório1";#N/A,#N/A,FALSE,"Relatório2";#N/A,#N/A,FALSE,"Relatório3";#N/A,#N/A,FALSE,"Relatório4 ";#N/A,#N/A,FALSE,"Relatório5";#N/A,#N/A,FALSE,"Relatório6";#N/A,#N/A,FALSE,"Relatório7";#N/A,#N/A,FALSE,"Relatório8"}</definedName>
    <definedName name="TROCATO89" localSheetId="35" hidden="1">{#N/A,#N/A,FALSE,"B061196P";#N/A,#N/A,FALSE,"B061196";#N/A,#N/A,FALSE,"Relatório1";#N/A,#N/A,FALSE,"Relatório2";#N/A,#N/A,FALSE,"Relatório3";#N/A,#N/A,FALSE,"Relatório4 ";#N/A,#N/A,FALSE,"Relatório5";#N/A,#N/A,FALSE,"Relatório6";#N/A,#N/A,FALSE,"Relatório7";#N/A,#N/A,FALSE,"Relatório8"}</definedName>
    <definedName name="TROCATO89" localSheetId="4" hidden="1">{#N/A,#N/A,FALSE,"B061196P";#N/A,#N/A,FALSE,"B061196";#N/A,#N/A,FALSE,"Relatório1";#N/A,#N/A,FALSE,"Relatório2";#N/A,#N/A,FALSE,"Relatório3";#N/A,#N/A,FALSE,"Relatório4 ";#N/A,#N/A,FALSE,"Relatório5";#N/A,#N/A,FALSE,"Relatório6";#N/A,#N/A,FALSE,"Relatório7";#N/A,#N/A,FALSE,"Relatório8"}</definedName>
    <definedName name="TROCATO89" localSheetId="43" hidden="1">{#N/A,#N/A,FALSE,"B061196P";#N/A,#N/A,FALSE,"B061196";#N/A,#N/A,FALSE,"Relatório1";#N/A,#N/A,FALSE,"Relatório2";#N/A,#N/A,FALSE,"Relatório3";#N/A,#N/A,FALSE,"Relatório4 ";#N/A,#N/A,FALSE,"Relatório5";#N/A,#N/A,FALSE,"Relatório6";#N/A,#N/A,FALSE,"Relatório7";#N/A,#N/A,FALSE,"Relatório8"}</definedName>
    <definedName name="TROCATO89" localSheetId="47" hidden="1">{#N/A,#N/A,FALSE,"B061196P";#N/A,#N/A,FALSE,"B061196";#N/A,#N/A,FALSE,"Relatório1";#N/A,#N/A,FALSE,"Relatório2";#N/A,#N/A,FALSE,"Relatório3";#N/A,#N/A,FALSE,"Relatório4 ";#N/A,#N/A,FALSE,"Relatório5";#N/A,#N/A,FALSE,"Relatório6";#N/A,#N/A,FALSE,"Relatório7";#N/A,#N/A,FALSE,"Relatório8"}</definedName>
    <definedName name="TROCATO89" localSheetId="5" hidden="1">{#N/A,#N/A,FALSE,"B061196P";#N/A,#N/A,FALSE,"B061196";#N/A,#N/A,FALSE,"Relatório1";#N/A,#N/A,FALSE,"Relatório2";#N/A,#N/A,FALSE,"Relatório3";#N/A,#N/A,FALSE,"Relatório4 ";#N/A,#N/A,FALSE,"Relatório5";#N/A,#N/A,FALSE,"Relatório6";#N/A,#N/A,FALSE,"Relatório7";#N/A,#N/A,FALSE,"Relatório8"}</definedName>
    <definedName name="TROCATO89" localSheetId="7" hidden="1">{#N/A,#N/A,FALSE,"B061196P";#N/A,#N/A,FALSE,"B061196";#N/A,#N/A,FALSE,"Relatório1";#N/A,#N/A,FALSE,"Relatório2";#N/A,#N/A,FALSE,"Relatório3";#N/A,#N/A,FALSE,"Relatório4 ";#N/A,#N/A,FALSE,"Relatório5";#N/A,#N/A,FALSE,"Relatório6";#N/A,#N/A,FALSE,"Relatório7";#N/A,#N/A,FALSE,"Relatório8"}</definedName>
    <definedName name="TROCATO89" localSheetId="8" hidden="1">{#N/A,#N/A,FALSE,"B061196P";#N/A,#N/A,FALSE,"B061196";#N/A,#N/A,FALSE,"Relatório1";#N/A,#N/A,FALSE,"Relatório2";#N/A,#N/A,FALSE,"Relatório3";#N/A,#N/A,FALSE,"Relatório4 ";#N/A,#N/A,FALSE,"Relatório5";#N/A,#N/A,FALSE,"Relatório6";#N/A,#N/A,FALSE,"Relatório7";#N/A,#N/A,FALSE,"Relatório8"}</definedName>
    <definedName name="TROCATO89" localSheetId="9"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1" hidden="1">#REF!</definedName>
    <definedName name="trtj" localSheetId="13" hidden="1">#REF!</definedName>
    <definedName name="trtj" localSheetId="2" hidden="1">#REF!</definedName>
    <definedName name="trtj" localSheetId="20" hidden="1">#REF!</definedName>
    <definedName name="trtj" localSheetId="3" hidden="1">#REF!</definedName>
    <definedName name="trtj" localSheetId="35" hidden="1">#REF!</definedName>
    <definedName name="trtj" localSheetId="4" hidden="1">#REF!</definedName>
    <definedName name="trtj" localSheetId="43" hidden="1">#REF!</definedName>
    <definedName name="trtj" localSheetId="47" hidden="1">#REF!</definedName>
    <definedName name="trtj" localSheetId="5" hidden="1">#REF!</definedName>
    <definedName name="trtj" localSheetId="6" hidden="1">#REF!</definedName>
    <definedName name="trtj" localSheetId="7" hidden="1">#REF!</definedName>
    <definedName name="trtj" localSheetId="8" hidden="1">#REF!</definedName>
    <definedName name="trtj" localSheetId="9" hidden="1">#REF!</definedName>
    <definedName name="trtj" hidden="1">#REF!</definedName>
    <definedName name="tt" localSheetId="11" hidden="1">{"Tab1",#N/A,FALSE,"P";"Tab2",#N/A,FALSE,"P"}</definedName>
    <definedName name="tt" localSheetId="34" hidden="1">{"Tab1",#N/A,FALSE,"P";"Tab2",#N/A,FALSE,"P"}</definedName>
    <definedName name="tt" localSheetId="35" hidden="1">{"Tab1",#N/A,FALSE,"P";"Tab2",#N/A,FALSE,"P"}</definedName>
    <definedName name="tt" localSheetId="43" hidden="1">{"Tab1",#N/A,FALSE,"P";"Tab2",#N/A,FALSE,"P"}</definedName>
    <definedName name="tt" localSheetId="47" hidden="1">{"Tab1",#N/A,FALSE,"P";"Tab2",#N/A,FALSE,"P"}</definedName>
    <definedName name="ttt" localSheetId="1" hidden="1">{"Tab1",#N/A,FALSE,"P";"Tab2",#N/A,FALSE,"P"}</definedName>
    <definedName name="ttt" localSheetId="11" hidden="1">{"Tab1",#N/A,FALSE,"P";"Tab2",#N/A,FALSE,"P"}</definedName>
    <definedName name="ttt" localSheetId="2" hidden="1">{"Tab1",#N/A,FALSE,"P";"Tab2",#N/A,FALSE,"P"}</definedName>
    <definedName name="ttt" localSheetId="3" hidden="1">{"Tab1",#N/A,FALSE,"P";"Tab2",#N/A,FALSE,"P"}</definedName>
    <definedName name="ttt" localSheetId="34" hidden="1">{"Tab1",#N/A,FALSE,"P";"Tab2",#N/A,FALSE,"P"}</definedName>
    <definedName name="ttt" localSheetId="35" hidden="1">{"Tab1",#N/A,FALSE,"P";"Tab2",#N/A,FALSE,"P"}</definedName>
    <definedName name="ttt" localSheetId="4" hidden="1">{"Tab1",#N/A,FALSE,"P";"Tab2",#N/A,FALSE,"P"}</definedName>
    <definedName name="ttt" localSheetId="43" hidden="1">{"Tab1",#N/A,FALSE,"P";"Tab2",#N/A,FALSE,"P"}</definedName>
    <definedName name="ttt" localSheetId="47" hidden="1">{"Tab1",#N/A,FALSE,"P";"Tab2",#N/A,FALSE,"P"}</definedName>
    <definedName name="ttt" localSheetId="5" hidden="1">{"Tab1",#N/A,FALSE,"P";"Tab2",#N/A,FALSE,"P"}</definedName>
    <definedName name="ttt" localSheetId="7" hidden="1">{"Tab1",#N/A,FALSE,"P";"Tab2",#N/A,FALSE,"P"}</definedName>
    <definedName name="ttt" localSheetId="8" hidden="1">{"Tab1",#N/A,FALSE,"P";"Tab2",#N/A,FALSE,"P"}</definedName>
    <definedName name="ttt" localSheetId="9" hidden="1">{"Tab1",#N/A,FALSE,"P";"Tab2",#N/A,FALSE,"P"}</definedName>
    <definedName name="ttt" hidden="1">{"Tab1",#N/A,FALSE,"P";"Tab2",#N/A,FALSE,"P"}</definedName>
    <definedName name="tttt" localSheetId="1" hidden="1">{"Tab1",#N/A,FALSE,"P";"Tab2",#N/A,FALSE,"P"}</definedName>
    <definedName name="tttt" localSheetId="11" hidden="1">{"Tab1",#N/A,FALSE,"P";"Tab2",#N/A,FALSE,"P"}</definedName>
    <definedName name="tttt" localSheetId="2" hidden="1">{"Tab1",#N/A,FALSE,"P";"Tab2",#N/A,FALSE,"P"}</definedName>
    <definedName name="tttt" localSheetId="3" hidden="1">{"Tab1",#N/A,FALSE,"P";"Tab2",#N/A,FALSE,"P"}</definedName>
    <definedName name="tttt" localSheetId="34" hidden="1">{"Tab1",#N/A,FALSE,"P";"Tab2",#N/A,FALSE,"P"}</definedName>
    <definedName name="tttt" localSheetId="35" hidden="1">{"Tab1",#N/A,FALSE,"P";"Tab2",#N/A,FALSE,"P"}</definedName>
    <definedName name="tttt" localSheetId="4" hidden="1">{"Tab1",#N/A,FALSE,"P";"Tab2",#N/A,FALSE,"P"}</definedName>
    <definedName name="tttt" localSheetId="43" hidden="1">{"Tab1",#N/A,FALSE,"P";"Tab2",#N/A,FALSE,"P"}</definedName>
    <definedName name="tttt" localSheetId="47" hidden="1">{"Tab1",#N/A,FALSE,"P";"Tab2",#N/A,FALSE,"P"}</definedName>
    <definedName name="tttt" localSheetId="5" hidden="1">{"Tab1",#N/A,FALSE,"P";"Tab2",#N/A,FALSE,"P"}</definedName>
    <definedName name="tttt" localSheetId="7" hidden="1">{"Tab1",#N/A,FALSE,"P";"Tab2",#N/A,FALSE,"P"}</definedName>
    <definedName name="tttt" localSheetId="8" hidden="1">{"Tab1",#N/A,FALSE,"P";"Tab2",#N/A,FALSE,"P"}</definedName>
    <definedName name="tttt" localSheetId="9" hidden="1">{"Tab1",#N/A,FALSE,"P";"Tab2",#N/A,FALSE,"P"}</definedName>
    <definedName name="tttt" hidden="1">{"Tab1",#N/A,FALSE,"P";"Tab2",#N/A,FALSE,"P"}</definedName>
    <definedName name="ttttt" localSheetId="1" hidden="1">#REF!</definedName>
    <definedName name="ttttt" localSheetId="11" hidden="1">#REF!</definedName>
    <definedName name="ttttt" localSheetId="2" hidden="1">#REF!</definedName>
    <definedName name="ttttt" localSheetId="3" hidden="1">#REF!</definedName>
    <definedName name="ttttt" localSheetId="34" hidden="1">#REF!</definedName>
    <definedName name="ttttt" localSheetId="35" hidden="1">#REF!</definedName>
    <definedName name="ttttt" localSheetId="4" hidden="1">#REF!</definedName>
    <definedName name="ttttt" localSheetId="43" hidden="1">#REF!</definedName>
    <definedName name="ttttt" localSheetId="47" hidden="1">#REF!</definedName>
    <definedName name="ttttt" localSheetId="5" hidden="1">#REF!</definedName>
    <definedName name="ttttt" hidden="1">#REF!</definedName>
    <definedName name="ttttttttt" localSheetId="1" hidden="1">{"Minpmon",#N/A,FALSE,"Monthinput"}</definedName>
    <definedName name="ttttttttt" localSheetId="11" hidden="1">{"Minpmon",#N/A,FALSE,"Monthinput"}</definedName>
    <definedName name="ttttttttt" localSheetId="2" hidden="1">{"Minpmon",#N/A,FALSE,"Monthinput"}</definedName>
    <definedName name="ttttttttt" localSheetId="3" hidden="1">{"Minpmon",#N/A,FALSE,"Monthinput"}</definedName>
    <definedName name="ttttttttt" localSheetId="34" hidden="1">{"Minpmon",#N/A,FALSE,"Monthinput"}</definedName>
    <definedName name="ttttttttt" localSheetId="35" hidden="1">{"Minpmon",#N/A,FALSE,"Monthinput"}</definedName>
    <definedName name="ttttttttt" localSheetId="4" hidden="1">{"Minpmon",#N/A,FALSE,"Monthinput"}</definedName>
    <definedName name="ttttttttt" localSheetId="43" hidden="1">{"Minpmon",#N/A,FALSE,"Monthinput"}</definedName>
    <definedName name="ttttttttt" localSheetId="47" hidden="1">{"Minpmon",#N/A,FALSE,"Monthinput"}</definedName>
    <definedName name="ttttttttt" localSheetId="5" hidden="1">{"Minpmon",#N/A,FALSE,"Monthinput"}</definedName>
    <definedName name="ttttttttt" localSheetId="7" hidden="1">{"Minpmon",#N/A,FALSE,"Monthinput"}</definedName>
    <definedName name="ttttttttt" localSheetId="8" hidden="1">{"Minpmon",#N/A,FALSE,"Monthinput"}</definedName>
    <definedName name="ttttttttt" localSheetId="9" hidden="1">{"Minpmon",#N/A,FALSE,"Monthinput"}</definedName>
    <definedName name="ttttttttt" hidden="1">{"Minpmon",#N/A,FALSE,"Monthinput"}</definedName>
    <definedName name="twryrwe" localSheetId="1" hidden="1">#REF!</definedName>
    <definedName name="twryrwe" localSheetId="11" hidden="1">#REF!</definedName>
    <definedName name="twryrwe" localSheetId="2" hidden="1">#REF!</definedName>
    <definedName name="twryrwe" localSheetId="3" hidden="1">#REF!</definedName>
    <definedName name="twryrwe" localSheetId="34" hidden="1">#REF!</definedName>
    <definedName name="twryrwe" localSheetId="35" hidden="1">#REF!</definedName>
    <definedName name="twryrwe" localSheetId="4" hidden="1">#REF!</definedName>
    <definedName name="twryrwe" localSheetId="43" hidden="1">#REF!</definedName>
    <definedName name="twryrwe" localSheetId="47" hidden="1">#REF!</definedName>
    <definedName name="twryrwe" localSheetId="5" hidden="1">#REF!</definedName>
    <definedName name="twryrwe" hidden="1">#REF!</definedName>
    <definedName name="tz" localSheetId="1" hidden="1">{#N/A,#N/A,FALSE,"MZ GRV";#N/A,#N/A,FALSE,"MZ ArV";#N/A,#N/A,FALSE,"MZ AnV";#N/A,#N/A,FALSE,"MZ KnV"}</definedName>
    <definedName name="tz" localSheetId="11" hidden="1">{#N/A,#N/A,FALSE,"MZ GRV";#N/A,#N/A,FALSE,"MZ ArV";#N/A,#N/A,FALSE,"MZ AnV";#N/A,#N/A,FALSE,"MZ KnV"}</definedName>
    <definedName name="tz" localSheetId="2" hidden="1">{#N/A,#N/A,FALSE,"MZ GRV";#N/A,#N/A,FALSE,"MZ ArV";#N/A,#N/A,FALSE,"MZ AnV";#N/A,#N/A,FALSE,"MZ KnV"}</definedName>
    <definedName name="tz" localSheetId="3" hidden="1">{#N/A,#N/A,FALSE,"MZ GRV";#N/A,#N/A,FALSE,"MZ ArV";#N/A,#N/A,FALSE,"MZ AnV";#N/A,#N/A,FALSE,"MZ KnV"}</definedName>
    <definedName name="tz" localSheetId="34" hidden="1">{#N/A,#N/A,FALSE,"MZ GRV";#N/A,#N/A,FALSE,"MZ ArV";#N/A,#N/A,FALSE,"MZ AnV";#N/A,#N/A,FALSE,"MZ KnV"}</definedName>
    <definedName name="tz" localSheetId="35" hidden="1">{#N/A,#N/A,FALSE,"MZ GRV";#N/A,#N/A,FALSE,"MZ ArV";#N/A,#N/A,FALSE,"MZ AnV";#N/A,#N/A,FALSE,"MZ KnV"}</definedName>
    <definedName name="tz" localSheetId="4" hidden="1">{#N/A,#N/A,FALSE,"MZ GRV";#N/A,#N/A,FALSE,"MZ ArV";#N/A,#N/A,FALSE,"MZ AnV";#N/A,#N/A,FALSE,"MZ KnV"}</definedName>
    <definedName name="tz" localSheetId="43" hidden="1">{#N/A,#N/A,FALSE,"MZ GRV";#N/A,#N/A,FALSE,"MZ ArV";#N/A,#N/A,FALSE,"MZ AnV";#N/A,#N/A,FALSE,"MZ KnV"}</definedName>
    <definedName name="tz" localSheetId="47" hidden="1">{#N/A,#N/A,FALSE,"MZ GRV";#N/A,#N/A,FALSE,"MZ ArV";#N/A,#N/A,FALSE,"MZ AnV";#N/A,#N/A,FALSE,"MZ KnV"}</definedName>
    <definedName name="tz" localSheetId="5" hidden="1">{#N/A,#N/A,FALSE,"MZ GRV";#N/A,#N/A,FALSE,"MZ ArV";#N/A,#N/A,FALSE,"MZ AnV";#N/A,#N/A,FALSE,"MZ KnV"}</definedName>
    <definedName name="tz" localSheetId="7" hidden="1">{#N/A,#N/A,FALSE,"MZ GRV";#N/A,#N/A,FALSE,"MZ ArV";#N/A,#N/A,FALSE,"MZ AnV";#N/A,#N/A,FALSE,"MZ KnV"}</definedName>
    <definedName name="tz" localSheetId="8" hidden="1">{#N/A,#N/A,FALSE,"MZ GRV";#N/A,#N/A,FALSE,"MZ ArV";#N/A,#N/A,FALSE,"MZ AnV";#N/A,#N/A,FALSE,"MZ KnV"}</definedName>
    <definedName name="tz" localSheetId="9" hidden="1">{#N/A,#N/A,FALSE,"MZ GRV";#N/A,#N/A,FALSE,"MZ ArV";#N/A,#N/A,FALSE,"MZ AnV";#N/A,#N/A,FALSE,"MZ KnV"}</definedName>
    <definedName name="tz" hidden="1">{#N/A,#N/A,FALSE,"MZ GRV";#N/A,#N/A,FALSE,"MZ ArV";#N/A,#N/A,FALSE,"MZ AnV";#N/A,#N/A,FALSE,"MZ KnV"}</definedName>
    <definedName name="tyi" localSheetId="1" hidden="1">#REF!</definedName>
    <definedName name="tyi" localSheetId="11" hidden="1">#REF!</definedName>
    <definedName name="tyi" localSheetId="2" hidden="1">#REF!</definedName>
    <definedName name="tyi" localSheetId="3" hidden="1">#REF!</definedName>
    <definedName name="tyi" localSheetId="34" hidden="1">#REF!</definedName>
    <definedName name="tyi" localSheetId="35" hidden="1">#REF!</definedName>
    <definedName name="tyi" localSheetId="4" hidden="1">#REF!</definedName>
    <definedName name="tyi" localSheetId="43" hidden="1">#REF!</definedName>
    <definedName name="tyi" localSheetId="47" hidden="1">#REF!</definedName>
    <definedName name="tyi" localSheetId="5" hidden="1">#REF!</definedName>
    <definedName name="tyi" hidden="1">#REF!</definedName>
    <definedName name="ttyy" localSheetId="1" hidden="1">{"Riqfin97",#N/A,FALSE,"Tran";"Riqfinpro",#N/A,FALSE,"Tran"}</definedName>
    <definedName name="ttyy" localSheetId="11" hidden="1">{"Riqfin97",#N/A,FALSE,"Tran";"Riqfinpro",#N/A,FALSE,"Tran"}</definedName>
    <definedName name="ttyy" localSheetId="2" hidden="1">{"Riqfin97",#N/A,FALSE,"Tran";"Riqfinpro",#N/A,FALSE,"Tran"}</definedName>
    <definedName name="ttyy" localSheetId="3" hidden="1">{"Riqfin97",#N/A,FALSE,"Tran";"Riqfinpro",#N/A,FALSE,"Tran"}</definedName>
    <definedName name="ttyy" localSheetId="34" hidden="1">{"Riqfin97",#N/A,FALSE,"Tran";"Riqfinpro",#N/A,FALSE,"Tran"}</definedName>
    <definedName name="ttyy" localSheetId="35" hidden="1">{"Riqfin97",#N/A,FALSE,"Tran";"Riqfinpro",#N/A,FALSE,"Tran"}</definedName>
    <definedName name="ttyy" localSheetId="4" hidden="1">{"Riqfin97",#N/A,FALSE,"Tran";"Riqfinpro",#N/A,FALSE,"Tran"}</definedName>
    <definedName name="ttyy" localSheetId="43" hidden="1">{"Riqfin97",#N/A,FALSE,"Tran";"Riqfinpro",#N/A,FALSE,"Tran"}</definedName>
    <definedName name="ttyy" localSheetId="47" hidden="1">{"Riqfin97",#N/A,FALSE,"Tran";"Riqfinpro",#N/A,FALSE,"Tran"}</definedName>
    <definedName name="ttyy" localSheetId="5" hidden="1">{"Riqfin97",#N/A,FALSE,"Tran";"Riqfinpro",#N/A,FALSE,"Tran"}</definedName>
    <definedName name="ttyy" localSheetId="7" hidden="1">{"Riqfin97",#N/A,FALSE,"Tran";"Riqfinpro",#N/A,FALSE,"Tran"}</definedName>
    <definedName name="ttyy" localSheetId="8" hidden="1">{"Riqfin97",#N/A,FALSE,"Tran";"Riqfinpro",#N/A,FALSE,"Tran"}</definedName>
    <definedName name="ttyy" localSheetId="9" hidden="1">{"Riqfin97",#N/A,FALSE,"Tran";"Riqfinpro",#N/A,FALSE,"Tran"}</definedName>
    <definedName name="ttyy" hidden="1">{"Riqfin97",#N/A,FALSE,"Tran";"Riqfinpro",#N/A,FALSE,"Tran"}</definedName>
    <definedName name="tyui" localSheetId="1" hidden="1">{"Riqfin97",#N/A,FALSE,"Tran";"Riqfinpro",#N/A,FALSE,"Tran"}</definedName>
    <definedName name="tyui" localSheetId="11" hidden="1">{"Riqfin97",#N/A,FALSE,"Tran";"Riqfinpro",#N/A,FALSE,"Tran"}</definedName>
    <definedName name="tyui" localSheetId="2" hidden="1">{"Riqfin97",#N/A,FALSE,"Tran";"Riqfinpro",#N/A,FALSE,"Tran"}</definedName>
    <definedName name="tyui" localSheetId="3" hidden="1">{"Riqfin97",#N/A,FALSE,"Tran";"Riqfinpro",#N/A,FALSE,"Tran"}</definedName>
    <definedName name="tyui" localSheetId="34" hidden="1">{"Riqfin97",#N/A,FALSE,"Tran";"Riqfinpro",#N/A,FALSE,"Tran"}</definedName>
    <definedName name="tyui" localSheetId="35" hidden="1">{"Riqfin97",#N/A,FALSE,"Tran";"Riqfinpro",#N/A,FALSE,"Tran"}</definedName>
    <definedName name="tyui" localSheetId="4" hidden="1">{"Riqfin97",#N/A,FALSE,"Tran";"Riqfinpro",#N/A,FALSE,"Tran"}</definedName>
    <definedName name="tyui" localSheetId="43" hidden="1">{"Riqfin97",#N/A,FALSE,"Tran";"Riqfinpro",#N/A,FALSE,"Tran"}</definedName>
    <definedName name="tyui" localSheetId="47" hidden="1">{"Riqfin97",#N/A,FALSE,"Tran";"Riqfinpro",#N/A,FALSE,"Tran"}</definedName>
    <definedName name="tyui" localSheetId="5" hidden="1">{"Riqfin97",#N/A,FALSE,"Tran";"Riqfinpro",#N/A,FALSE,"Tran"}</definedName>
    <definedName name="tyui" localSheetId="7" hidden="1">{"Riqfin97",#N/A,FALSE,"Tran";"Riqfinpro",#N/A,FALSE,"Tran"}</definedName>
    <definedName name="tyui" localSheetId="8" hidden="1">{"Riqfin97",#N/A,FALSE,"Tran";"Riqfinpro",#N/A,FALSE,"Tran"}</definedName>
    <definedName name="tyui" localSheetId="9" hidden="1">{"Riqfin97",#N/A,FALSE,"Tran";"Riqfinpro",#N/A,FALSE,"Tran"}</definedName>
    <definedName name="tyui" hidden="1">{"Riqfin97",#N/A,FALSE,"Tran";"Riqfinpro",#N/A,FALSE,"Tran"}</definedName>
    <definedName name="új" localSheetId="1" hidden="1">{"'előző év december'!$A$2:$CP$214"}</definedName>
    <definedName name="új" localSheetId="11" hidden="1">{"'előző év december'!$A$2:$CP$214"}</definedName>
    <definedName name="új" localSheetId="2" hidden="1">{"'előző év december'!$A$2:$CP$214"}</definedName>
    <definedName name="új" localSheetId="3" hidden="1">{"'előző év december'!$A$2:$CP$214"}</definedName>
    <definedName name="új" localSheetId="34" hidden="1">{"'előző év december'!$A$2:$CP$214"}</definedName>
    <definedName name="új" localSheetId="35" hidden="1">{"'előző év december'!$A$2:$CP$214"}</definedName>
    <definedName name="új" localSheetId="4" hidden="1">{"'előző év december'!$A$2:$CP$214"}</definedName>
    <definedName name="új" localSheetId="43" hidden="1">{"'előző év december'!$A$2:$CP$214"}</definedName>
    <definedName name="új" localSheetId="47" hidden="1">{"'előző év december'!$A$2:$CP$214"}</definedName>
    <definedName name="új" localSheetId="5" hidden="1">{"'előző év december'!$A$2:$CP$214"}</definedName>
    <definedName name="új" localSheetId="7" hidden="1">{"'előző év december'!$A$2:$CP$214"}</definedName>
    <definedName name="új" localSheetId="8" hidden="1">{"'előző év december'!$A$2:$CP$214"}</definedName>
    <definedName name="új" localSheetId="9" hidden="1">{"'előző év december'!$A$2:$CP$214"}</definedName>
    <definedName name="új" hidden="1">{"'előző év december'!$A$2:$CP$214"}</definedName>
    <definedName name="úőú" localSheetId="1" hidden="1">{#N/A,#N/A,FALSE,"39";#N/A,#N/A,FALSE,"37"}</definedName>
    <definedName name="úőú" localSheetId="2" hidden="1">{#N/A,#N/A,FALSE,"39";#N/A,#N/A,FALSE,"37"}</definedName>
    <definedName name="úőú" localSheetId="3" hidden="1">{#N/A,#N/A,FALSE,"39";#N/A,#N/A,FALSE,"37"}</definedName>
    <definedName name="úőú" localSheetId="35" hidden="1">{#N/A,#N/A,FALSE,"39";#N/A,#N/A,FALSE,"37"}</definedName>
    <definedName name="úőú" localSheetId="4" hidden="1">{#N/A,#N/A,FALSE,"39";#N/A,#N/A,FALSE,"37"}</definedName>
    <definedName name="úőú" localSheetId="5" hidden="1">{#N/A,#N/A,FALSE,"39";#N/A,#N/A,FALSE,"37"}</definedName>
    <definedName name="úőú" localSheetId="7" hidden="1">{#N/A,#N/A,FALSE,"39";#N/A,#N/A,FALSE,"37"}</definedName>
    <definedName name="úőú" localSheetId="8" hidden="1">{#N/A,#N/A,FALSE,"39";#N/A,#N/A,FALSE,"37"}</definedName>
    <definedName name="úőú" localSheetId="9" hidden="1">{#N/A,#N/A,FALSE,"39";#N/A,#N/A,FALSE,"37"}</definedName>
    <definedName name="úőú" hidden="1">{#N/A,#N/A,FALSE,"39";#N/A,#N/A,FALSE,"37"}</definedName>
    <definedName name="ures" localSheetId="1" hidden="1">{"'előző év december'!$A$2:$CP$214"}</definedName>
    <definedName name="ures" localSheetId="11" hidden="1">{"'előző év december'!$A$2:$CP$214"}</definedName>
    <definedName name="ures" localSheetId="2" hidden="1">{"'előző év december'!$A$2:$CP$214"}</definedName>
    <definedName name="ures" localSheetId="3" hidden="1">{"'előző év december'!$A$2:$CP$214"}</definedName>
    <definedName name="ures" localSheetId="34" hidden="1">{"'előző év december'!$A$2:$CP$214"}</definedName>
    <definedName name="ures" localSheetId="35" hidden="1">{"'előző év december'!$A$2:$CP$214"}</definedName>
    <definedName name="ures" localSheetId="4" hidden="1">{"'előző év december'!$A$2:$CP$214"}</definedName>
    <definedName name="ures" localSheetId="43" hidden="1">{"'előző év december'!$A$2:$CP$214"}</definedName>
    <definedName name="ures" localSheetId="47" hidden="1">{"'előző év december'!$A$2:$CP$214"}</definedName>
    <definedName name="ures" localSheetId="5" hidden="1">{"'előző év december'!$A$2:$CP$214"}</definedName>
    <definedName name="ures" localSheetId="7" hidden="1">{"'előző év december'!$A$2:$CP$214"}</definedName>
    <definedName name="ures" localSheetId="8" hidden="1">{"'előző év december'!$A$2:$CP$214"}</definedName>
    <definedName name="ures" localSheetId="9" hidden="1">{"'előző év december'!$A$2:$CP$214"}</definedName>
    <definedName name="ures" hidden="1">{"'előző év december'!$A$2:$CP$214"}</definedName>
    <definedName name="uu" localSheetId="1" hidden="1">{"Riqfin97",#N/A,FALSE,"Tran";"Riqfinpro",#N/A,FALSE,"Tran"}</definedName>
    <definedName name="uu" localSheetId="11" hidden="1">{"Riqfin97",#N/A,FALSE,"Tran";"Riqfinpro",#N/A,FALSE,"Tran"}</definedName>
    <definedName name="uu" localSheetId="2" hidden="1">{"Riqfin97",#N/A,FALSE,"Tran";"Riqfinpro",#N/A,FALSE,"Tran"}</definedName>
    <definedName name="uu" localSheetId="3" hidden="1">{"Riqfin97",#N/A,FALSE,"Tran";"Riqfinpro",#N/A,FALSE,"Tran"}</definedName>
    <definedName name="uu" localSheetId="34" hidden="1">{"Riqfin97",#N/A,FALSE,"Tran";"Riqfinpro",#N/A,FALSE,"Tran"}</definedName>
    <definedName name="uu" localSheetId="35" hidden="1">{"Riqfin97",#N/A,FALSE,"Tran";"Riqfinpro",#N/A,FALSE,"Tran"}</definedName>
    <definedName name="uu" localSheetId="4" hidden="1">{"Riqfin97",#N/A,FALSE,"Tran";"Riqfinpro",#N/A,FALSE,"Tran"}</definedName>
    <definedName name="uu" localSheetId="43" hidden="1">{"Riqfin97",#N/A,FALSE,"Tran";"Riqfinpro",#N/A,FALSE,"Tran"}</definedName>
    <definedName name="uu" localSheetId="47" hidden="1">{"Riqfin97",#N/A,FALSE,"Tran";"Riqfinpro",#N/A,FALSE,"Tran"}</definedName>
    <definedName name="uu" localSheetId="5" hidden="1">{"Riqfin97",#N/A,FALSE,"Tran";"Riqfinpro",#N/A,FALSE,"Tran"}</definedName>
    <definedName name="uu" localSheetId="7" hidden="1">{"Riqfin97",#N/A,FALSE,"Tran";"Riqfinpro",#N/A,FALSE,"Tran"}</definedName>
    <definedName name="uu" localSheetId="8" hidden="1">{"Riqfin97",#N/A,FALSE,"Tran";"Riqfinpro",#N/A,FALSE,"Tran"}</definedName>
    <definedName name="uu" localSheetId="9" hidden="1">{"Riqfin97",#N/A,FALSE,"Tran";"Riqfinpro",#N/A,FALSE,"Tran"}</definedName>
    <definedName name="uu" hidden="1">{"Riqfin97",#N/A,FALSE,"Tran";"Riqfinpro",#N/A,FALSE,"Tran"}</definedName>
    <definedName name="uuu" localSheetId="1" hidden="1">{"Riqfin97",#N/A,FALSE,"Tran";"Riqfinpro",#N/A,FALSE,"Tran"}</definedName>
    <definedName name="uuu" localSheetId="11" hidden="1">{"Riqfin97",#N/A,FALSE,"Tran";"Riqfinpro",#N/A,FALSE,"Tran"}</definedName>
    <definedName name="uuu" localSheetId="2" hidden="1">{"Riqfin97",#N/A,FALSE,"Tran";"Riqfinpro",#N/A,FALSE,"Tran"}</definedName>
    <definedName name="uuu" localSheetId="3" hidden="1">{"Riqfin97",#N/A,FALSE,"Tran";"Riqfinpro",#N/A,FALSE,"Tran"}</definedName>
    <definedName name="uuu" localSheetId="34" hidden="1">{"Riqfin97",#N/A,FALSE,"Tran";"Riqfinpro",#N/A,FALSE,"Tran"}</definedName>
    <definedName name="uuu" localSheetId="35" hidden="1">{"Riqfin97",#N/A,FALSE,"Tran";"Riqfinpro",#N/A,FALSE,"Tran"}</definedName>
    <definedName name="uuu" localSheetId="4" hidden="1">{"Riqfin97",#N/A,FALSE,"Tran";"Riqfinpro",#N/A,FALSE,"Tran"}</definedName>
    <definedName name="uuu" localSheetId="43" hidden="1">{"Riqfin97",#N/A,FALSE,"Tran";"Riqfinpro",#N/A,FALSE,"Tran"}</definedName>
    <definedName name="uuu" localSheetId="47" hidden="1">{"Riqfin97",#N/A,FALSE,"Tran";"Riqfinpro",#N/A,FALSE,"Tran"}</definedName>
    <definedName name="uuu" localSheetId="5" hidden="1">{"Riqfin97",#N/A,FALSE,"Tran";"Riqfinpro",#N/A,FALSE,"Tran"}</definedName>
    <definedName name="uuu" localSheetId="7" hidden="1">{"Riqfin97",#N/A,FALSE,"Tran";"Riqfinpro",#N/A,FALSE,"Tran"}</definedName>
    <definedName name="uuu" localSheetId="8" hidden="1">{"Riqfin97",#N/A,FALSE,"Tran";"Riqfinpro",#N/A,FALSE,"Tran"}</definedName>
    <definedName name="uuu" localSheetId="9" hidden="1">{"Riqfin97",#N/A,FALSE,"Tran";"Riqfinpro",#N/A,FALSE,"Tran"}</definedName>
    <definedName name="uuu" hidden="1">{"Riqfin97",#N/A,FALSE,"Tran";"Riqfinpro",#N/A,FALSE,"Tran"}</definedName>
    <definedName name="uuuuuu" localSheetId="1" hidden="1">{"Riqfin97",#N/A,FALSE,"Tran";"Riqfinpro",#N/A,FALSE,"Tran"}</definedName>
    <definedName name="uuuuuu" localSheetId="11" hidden="1">{"Riqfin97",#N/A,FALSE,"Tran";"Riqfinpro",#N/A,FALSE,"Tran"}</definedName>
    <definedName name="uuuuuu" localSheetId="2" hidden="1">{"Riqfin97",#N/A,FALSE,"Tran";"Riqfinpro",#N/A,FALSE,"Tran"}</definedName>
    <definedName name="uuuuuu" localSheetId="3" hidden="1">{"Riqfin97",#N/A,FALSE,"Tran";"Riqfinpro",#N/A,FALSE,"Tran"}</definedName>
    <definedName name="uuuuuu" localSheetId="34" hidden="1">{"Riqfin97",#N/A,FALSE,"Tran";"Riqfinpro",#N/A,FALSE,"Tran"}</definedName>
    <definedName name="uuuuuu" localSheetId="35" hidden="1">{"Riqfin97",#N/A,FALSE,"Tran";"Riqfinpro",#N/A,FALSE,"Tran"}</definedName>
    <definedName name="uuuuuu" localSheetId="4" hidden="1">{"Riqfin97",#N/A,FALSE,"Tran";"Riqfinpro",#N/A,FALSE,"Tran"}</definedName>
    <definedName name="uuuuuu" localSheetId="43" hidden="1">{"Riqfin97",#N/A,FALSE,"Tran";"Riqfinpro",#N/A,FALSE,"Tran"}</definedName>
    <definedName name="uuuuuu" localSheetId="47" hidden="1">{"Riqfin97",#N/A,FALSE,"Tran";"Riqfinpro",#N/A,FALSE,"Tran"}</definedName>
    <definedName name="uuuuuu" localSheetId="5" hidden="1">{"Riqfin97",#N/A,FALSE,"Tran";"Riqfinpro",#N/A,FALSE,"Tran"}</definedName>
    <definedName name="uuuuuu" localSheetId="7" hidden="1">{"Riqfin97",#N/A,FALSE,"Tran";"Riqfinpro",#N/A,FALSE,"Tran"}</definedName>
    <definedName name="uuuuuu" localSheetId="8" hidden="1">{"Riqfin97",#N/A,FALSE,"Tran";"Riqfinpro",#N/A,FALSE,"Tran"}</definedName>
    <definedName name="uuuuuu" localSheetId="9" hidden="1">{"Riqfin97",#N/A,FALSE,"Tran";"Riqfinpro",#N/A,FALSE,"Tran"}</definedName>
    <definedName name="uuuuuu" hidden="1">{"Riqfin97",#N/A,FALSE,"Tran";"Riqfinpro",#N/A,FALSE,"Tran"}</definedName>
    <definedName name="v" localSheetId="11" hidden="1">#REF!</definedName>
    <definedName name="v" localSheetId="34" hidden="1">#REF!</definedName>
    <definedName name="v" localSheetId="35" hidden="1">#REF!</definedName>
    <definedName name="v" localSheetId="43" hidden="1">#REF!</definedName>
    <definedName name="v" localSheetId="47" hidden="1">#REF!</definedName>
    <definedName name="vb" localSheetId="0" hidden="1">{"'előző év december'!$A$2:$CP$214"}</definedName>
    <definedName name="vb" localSheetId="1" hidden="1">{"'előző év december'!$A$2:$CP$214"}</definedName>
    <definedName name="vb" localSheetId="11" hidden="1">{"'előző év december'!$A$2:$CP$214"}</definedName>
    <definedName name="vb" localSheetId="12" hidden="1">{"'előző év december'!$A$2:$CP$214"}</definedName>
    <definedName name="vb" localSheetId="13"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2" hidden="1">{"'előző év december'!$A$2:$CP$214"}</definedName>
    <definedName name="vb" localSheetId="20" hidden="1">{"'előző év december'!$A$2:$CP$214"}</definedName>
    <definedName name="vb" localSheetId="21" hidden="1">{"'előző év december'!$A$2:$CP$214"}</definedName>
    <definedName name="vb" localSheetId="22" hidden="1">{"'előző év december'!$A$2:$CP$214"}</definedName>
    <definedName name="vb" localSheetId="26" hidden="1">{"'előző év december'!$A$2:$CP$214"}</definedName>
    <definedName name="vb" localSheetId="3" hidden="1">{"'előző év december'!$A$2:$CP$214"}</definedName>
    <definedName name="vb" localSheetId="32" hidden="1">{"'előző év december'!$A$2:$CP$214"}</definedName>
    <definedName name="vb" localSheetId="33" hidden="1">{"'előző év december'!$A$2:$CP$214"}</definedName>
    <definedName name="vb" localSheetId="34" hidden="1">{"'előző év december'!$A$2:$CP$214"}</definedName>
    <definedName name="vb" localSheetId="35" hidden="1">{"'előző év december'!$A$2:$CP$214"}</definedName>
    <definedName name="vb" localSheetId="36" hidden="1">{"'előző év december'!$A$2:$CP$214"}</definedName>
    <definedName name="vb" localSheetId="39" hidden="1">{"'előző év december'!$A$2:$CP$214"}</definedName>
    <definedName name="vb" localSheetId="4" hidden="1">{"'előző év december'!$A$2:$CP$214"}</definedName>
    <definedName name="vb" localSheetId="40" hidden="1">{"'előző év december'!$A$2:$CP$214"}</definedName>
    <definedName name="vb" localSheetId="43" hidden="1">{"'előző év december'!$A$2:$CP$214"}</definedName>
    <definedName name="vb" localSheetId="47" hidden="1">{"'előző év december'!$A$2:$CP$214"}</definedName>
    <definedName name="vb" localSheetId="5" hidden="1">{"'előző év december'!$A$2:$CP$214"}</definedName>
    <definedName name="vb" localSheetId="6"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hidden="1">{"'előző év december'!$A$2:$CP$214"}</definedName>
    <definedName name="vc" localSheetId="0" hidden="1">{"'előző év december'!$A$2:$CP$214"}</definedName>
    <definedName name="vc" localSheetId="1" hidden="1">{"'előző év december'!$A$2:$CP$214"}</definedName>
    <definedName name="vc" localSheetId="11" hidden="1">{"'előző év december'!$A$2:$CP$214"}</definedName>
    <definedName name="vc" localSheetId="12" hidden="1">{"'előző év december'!$A$2:$CP$214"}</definedName>
    <definedName name="vc" localSheetId="13"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2" hidden="1">{"'előző év december'!$A$2:$CP$214"}</definedName>
    <definedName name="vc" localSheetId="20" hidden="1">{"'előző év december'!$A$2:$CP$214"}</definedName>
    <definedName name="vc" localSheetId="21" hidden="1">{"'előző év december'!$A$2:$CP$214"}</definedName>
    <definedName name="vc" localSheetId="22" hidden="1">{"'előző év december'!$A$2:$CP$214"}</definedName>
    <definedName name="vc" localSheetId="26" hidden="1">{"'előző év december'!$A$2:$CP$214"}</definedName>
    <definedName name="vc" localSheetId="3" hidden="1">{"'előző év december'!$A$2:$CP$214"}</definedName>
    <definedName name="vc" localSheetId="32" hidden="1">{"'előző év december'!$A$2:$CP$214"}</definedName>
    <definedName name="vc" localSheetId="33" hidden="1">{"'előző év december'!$A$2:$CP$214"}</definedName>
    <definedName name="vc" localSheetId="34" hidden="1">{"'előző év december'!$A$2:$CP$214"}</definedName>
    <definedName name="vc" localSheetId="35" hidden="1">{"'előző év december'!$A$2:$CP$214"}</definedName>
    <definedName name="vc" localSheetId="36" hidden="1">{"'előző év december'!$A$2:$CP$214"}</definedName>
    <definedName name="vc" localSheetId="39" hidden="1">{"'előző év december'!$A$2:$CP$214"}</definedName>
    <definedName name="vc" localSheetId="4" hidden="1">{"'előző év december'!$A$2:$CP$214"}</definedName>
    <definedName name="vc" localSheetId="40" hidden="1">{"'előző év december'!$A$2:$CP$214"}</definedName>
    <definedName name="vc" localSheetId="43" hidden="1">{"'előző év december'!$A$2:$CP$214"}</definedName>
    <definedName name="vc" localSheetId="47" hidden="1">{"'előző év december'!$A$2:$CP$214"}</definedName>
    <definedName name="vc" localSheetId="5" hidden="1">{"'előző év december'!$A$2:$CP$214"}</definedName>
    <definedName name="vc" localSheetId="6"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hidden="1">{"'előző év december'!$A$2:$CP$214"}</definedName>
    <definedName name="vfefdfv" localSheetId="11" hidden="1">#REF!</definedName>
    <definedName name="vfefdfv" localSheetId="34" hidden="1">#REF!</definedName>
    <definedName name="vfefdfv" localSheetId="35" hidden="1">#REF!</definedName>
    <definedName name="vfefdfv" localSheetId="43" hidden="1">#REF!</definedName>
    <definedName name="vfefdfv" localSheetId="47" hidden="1">#REF!</definedName>
    <definedName name="vfefdfv" localSheetId="8" hidden="1">#REF!</definedName>
    <definedName name="vfefdfv" localSheetId="9" hidden="1">#REF!</definedName>
    <definedName name="vfefdfv" hidden="1">#REF!</definedName>
    <definedName name="vv" localSheetId="1" hidden="1">{"Tab1",#N/A,FALSE,"P";"Tab2",#N/A,FALSE,"P"}</definedName>
    <definedName name="vv" localSheetId="11" hidden="1">{"Tab1",#N/A,FALSE,"P";"Tab2",#N/A,FALSE,"P"}</definedName>
    <definedName name="vv" localSheetId="2" hidden="1">{"Tab1",#N/A,FALSE,"P";"Tab2",#N/A,FALSE,"P"}</definedName>
    <definedName name="vv" localSheetId="3" hidden="1">{"Tab1",#N/A,FALSE,"P";"Tab2",#N/A,FALSE,"P"}</definedName>
    <definedName name="vv" localSheetId="34" hidden="1">{"Tab1",#N/A,FALSE,"P";"Tab2",#N/A,FALSE,"P"}</definedName>
    <definedName name="vv" localSheetId="35" hidden="1">{"Tab1",#N/A,FALSE,"P";"Tab2",#N/A,FALSE,"P"}</definedName>
    <definedName name="vv" localSheetId="4" hidden="1">{"Tab1",#N/A,FALSE,"P";"Tab2",#N/A,FALSE,"P"}</definedName>
    <definedName name="vv" localSheetId="43" hidden="1">{"Tab1",#N/A,FALSE,"P";"Tab2",#N/A,FALSE,"P"}</definedName>
    <definedName name="vv" localSheetId="47" hidden="1">{"Tab1",#N/A,FALSE,"P";"Tab2",#N/A,FALSE,"P"}</definedName>
    <definedName name="vv" localSheetId="5" hidden="1">{"Tab1",#N/A,FALSE,"P";"Tab2",#N/A,FALSE,"P"}</definedName>
    <definedName name="vv" localSheetId="7" hidden="1">{"Tab1",#N/A,FALSE,"P";"Tab2",#N/A,FALSE,"P"}</definedName>
    <definedName name="vv" localSheetId="8" hidden="1">{"Tab1",#N/A,FALSE,"P";"Tab2",#N/A,FALSE,"P"}</definedName>
    <definedName name="vv" localSheetId="9" hidden="1">{"Tab1",#N/A,FALSE,"P";"Tab2",#N/A,FALSE,"P"}</definedName>
    <definedName name="vv" hidden="1">{"Tab1",#N/A,FALSE,"P";"Tab2",#N/A,FALSE,"P"}</definedName>
    <definedName name="vvfrvsrfv" localSheetId="1" hidden="1">#REF!</definedName>
    <definedName name="vvfrvsrfv" localSheetId="11" hidden="1">#REF!</definedName>
    <definedName name="vvfrvsrfv" localSheetId="2" hidden="1">#REF!</definedName>
    <definedName name="vvfrvsrfv" localSheetId="3" hidden="1">#REF!</definedName>
    <definedName name="vvfrvsrfv" localSheetId="34" hidden="1">#REF!</definedName>
    <definedName name="vvfrvsrfv" localSheetId="35" hidden="1">#REF!</definedName>
    <definedName name="vvfrvsrfv" localSheetId="4" hidden="1">#REF!</definedName>
    <definedName name="vvfrvsrfv" localSheetId="43" hidden="1">#REF!</definedName>
    <definedName name="vvfrvsrfv" localSheetId="47" hidden="1">#REF!</definedName>
    <definedName name="vvfrvsrfv" localSheetId="5" hidden="1">#REF!</definedName>
    <definedName name="vvfrvsrfv" hidden="1">#REF!</definedName>
    <definedName name="vvv" localSheetId="1" hidden="1">{"Tab1",#N/A,FALSE,"P";"Tab2",#N/A,FALSE,"P"}</definedName>
    <definedName name="vvv" localSheetId="11" hidden="1">{"Tab1",#N/A,FALSE,"P";"Tab2",#N/A,FALSE,"P"}</definedName>
    <definedName name="vvv" localSheetId="2" hidden="1">{"Tab1",#N/A,FALSE,"P";"Tab2",#N/A,FALSE,"P"}</definedName>
    <definedName name="vvv" localSheetId="3" hidden="1">{"Tab1",#N/A,FALSE,"P";"Tab2",#N/A,FALSE,"P"}</definedName>
    <definedName name="vvv" localSheetId="34" hidden="1">{"Tab1",#N/A,FALSE,"P";"Tab2",#N/A,FALSE,"P"}</definedName>
    <definedName name="vvv" localSheetId="35" hidden="1">{"Tab1",#N/A,FALSE,"P";"Tab2",#N/A,FALSE,"P"}</definedName>
    <definedName name="vvv" localSheetId="4" hidden="1">{"Tab1",#N/A,FALSE,"P";"Tab2",#N/A,FALSE,"P"}</definedName>
    <definedName name="vvv" localSheetId="43" hidden="1">{"Tab1",#N/A,FALSE,"P";"Tab2",#N/A,FALSE,"P"}</definedName>
    <definedName name="vvv" localSheetId="47" hidden="1">{"Tab1",#N/A,FALSE,"P";"Tab2",#N/A,FALSE,"P"}</definedName>
    <definedName name="vvv" localSheetId="5" hidden="1">{"Tab1",#N/A,FALSE,"P";"Tab2",#N/A,FALSE,"P"}</definedName>
    <definedName name="vvv" localSheetId="7" hidden="1">{"Tab1",#N/A,FALSE,"P";"Tab2",#N/A,FALSE,"P"}</definedName>
    <definedName name="vvv" localSheetId="8" hidden="1">{"Tab1",#N/A,FALSE,"P";"Tab2",#N/A,FALSE,"P"}</definedName>
    <definedName name="vvv" localSheetId="9" hidden="1">{"Tab1",#N/A,FALSE,"P";"Tab2",#N/A,FALSE,"P"}</definedName>
    <definedName name="vvv" hidden="1">{"Tab1",#N/A,FALSE,"P";"Tab2",#N/A,FALSE,"P"}</definedName>
    <definedName name="vvvv" localSheetId="1" hidden="1">{"Minpmon",#N/A,FALSE,"Monthinput"}</definedName>
    <definedName name="vvvv" localSheetId="11" hidden="1">{"Minpmon",#N/A,FALSE,"Monthinput"}</definedName>
    <definedName name="vvvv" localSheetId="2" hidden="1">{"Minpmon",#N/A,FALSE,"Monthinput"}</definedName>
    <definedName name="vvvv" localSheetId="3" hidden="1">{"Minpmon",#N/A,FALSE,"Monthinput"}</definedName>
    <definedName name="vvvv" localSheetId="34" hidden="1">{"Minpmon",#N/A,FALSE,"Monthinput"}</definedName>
    <definedName name="vvvv" localSheetId="35" hidden="1">{"Minpmon",#N/A,FALSE,"Monthinput"}</definedName>
    <definedName name="vvvv" localSheetId="4" hidden="1">{"Minpmon",#N/A,FALSE,"Monthinput"}</definedName>
    <definedName name="vvvv" localSheetId="43" hidden="1">{"Minpmon",#N/A,FALSE,"Monthinput"}</definedName>
    <definedName name="vvvv" localSheetId="47" hidden="1">{"Minpmon",#N/A,FALSE,"Monthinput"}</definedName>
    <definedName name="vvvv" localSheetId="5" hidden="1">{"Minpmon",#N/A,FALSE,"Monthinput"}</definedName>
    <definedName name="vvvv" localSheetId="7" hidden="1">{"Minpmon",#N/A,FALSE,"Monthinput"}</definedName>
    <definedName name="vvvv" localSheetId="8" hidden="1">{"Minpmon",#N/A,FALSE,"Monthinput"}</definedName>
    <definedName name="vvvv" localSheetId="9" hidden="1">{"Minpmon",#N/A,FALSE,"Monthinput"}</definedName>
    <definedName name="vvvv" hidden="1">{"Minpmon",#N/A,FALSE,"Monthinput"}</definedName>
    <definedName name="w" localSheetId="0" hidden="1">{"'előző év december'!$A$2:$CP$214"}</definedName>
    <definedName name="w" localSheetId="1" hidden="1">{"'előző év december'!$A$2:$CP$214"}</definedName>
    <definedName name="w" localSheetId="11" hidden="1">{"'előző év december'!$A$2:$CP$214"}</definedName>
    <definedName name="w" localSheetId="12" hidden="1">{"'előző év december'!$A$2:$CP$214"}</definedName>
    <definedName name="w" localSheetId="13" hidden="1">{"'előző év december'!$A$2:$CP$214"}</definedName>
    <definedName name="w" localSheetId="14" hidden="1">{"'előző év december'!$A$2:$CP$214"}</definedName>
    <definedName name="w" localSheetId="15" hidden="1">{"'előző év december'!$A$2:$CP$214"}</definedName>
    <definedName name="w" localSheetId="16" hidden="1">{"'előző év december'!$A$2:$CP$214"}</definedName>
    <definedName name="w" localSheetId="2" hidden="1">{"'előző év december'!$A$2:$CP$214"}</definedName>
    <definedName name="w" localSheetId="20" hidden="1">{"'előző év december'!$A$2:$CP$214"}</definedName>
    <definedName name="w" localSheetId="21" hidden="1">{"'előző év december'!$A$2:$CP$214"}</definedName>
    <definedName name="w" localSheetId="22" hidden="1">{"'előző év december'!$A$2:$CP$214"}</definedName>
    <definedName name="w" localSheetId="26" hidden="1">{"'előző év december'!$A$2:$CP$214"}</definedName>
    <definedName name="w" localSheetId="3" hidden="1">{"'előző év december'!$A$2:$CP$214"}</definedName>
    <definedName name="w" localSheetId="32" hidden="1">{"'előző év december'!$A$2:$CP$214"}</definedName>
    <definedName name="w" localSheetId="33" hidden="1">{"'előző év december'!$A$2:$CP$214"}</definedName>
    <definedName name="w" localSheetId="34" hidden="1">{"'előző év december'!$A$2:$CP$214"}</definedName>
    <definedName name="w" localSheetId="35" hidden="1">{"'előző év december'!$A$2:$CP$214"}</definedName>
    <definedName name="w" localSheetId="36" hidden="1">{"'előző év december'!$A$2:$CP$214"}</definedName>
    <definedName name="w" localSheetId="39" hidden="1">{"'előző év december'!$A$2:$CP$214"}</definedName>
    <definedName name="w" localSheetId="4" hidden="1">{"'előző év december'!$A$2:$CP$214"}</definedName>
    <definedName name="w" localSheetId="40" hidden="1">{"'előző év december'!$A$2:$CP$214"}</definedName>
    <definedName name="w" localSheetId="43" hidden="1">{"'előző év december'!$A$2:$CP$214"}</definedName>
    <definedName name="w" localSheetId="47" hidden="1">{"'előző év december'!$A$2:$CP$214"}</definedName>
    <definedName name="w" localSheetId="5" hidden="1">{"'előző év december'!$A$2:$CP$214"}</definedName>
    <definedName name="w" localSheetId="6" hidden="1">{"'előző év december'!$A$2:$CP$214"}</definedName>
    <definedName name="w" localSheetId="7" hidden="1">{"'előző év december'!$A$2:$CP$214"}</definedName>
    <definedName name="w" localSheetId="8" hidden="1">{"'előző év december'!$A$2:$CP$214"}</definedName>
    <definedName name="w" localSheetId="9" hidden="1">{"'előző év december'!$A$2:$CP$214"}</definedName>
    <definedName name="w" hidden="1">{"'előző év december'!$A$2:$CP$214"}</definedName>
    <definedName name="we" localSheetId="0" hidden="1">{"'előző év december'!$A$2:$CP$214"}</definedName>
    <definedName name="we" localSheetId="1" hidden="1">{"'előző év december'!$A$2:$CP$214"}</definedName>
    <definedName name="we" localSheetId="11" hidden="1">{"'előző év december'!$A$2:$CP$214"}</definedName>
    <definedName name="we" localSheetId="12" hidden="1">{"'előző év december'!$A$2:$CP$214"}</definedName>
    <definedName name="we" localSheetId="13"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2" hidden="1">{"'előző év december'!$A$2:$CP$214"}</definedName>
    <definedName name="we" localSheetId="20" hidden="1">{"'előző év december'!$A$2:$CP$214"}</definedName>
    <definedName name="we" localSheetId="21" hidden="1">{"'előző év december'!$A$2:$CP$214"}</definedName>
    <definedName name="we" localSheetId="22" hidden="1">{"'előző év december'!$A$2:$CP$214"}</definedName>
    <definedName name="we" localSheetId="26" hidden="1">{"'előző év december'!$A$2:$CP$214"}</definedName>
    <definedName name="we" localSheetId="3" hidden="1">{"'előző év december'!$A$2:$CP$214"}</definedName>
    <definedName name="we" localSheetId="32" hidden="1">{"'előző év december'!$A$2:$CP$214"}</definedName>
    <definedName name="we" localSheetId="33" hidden="1">{"'előző év december'!$A$2:$CP$214"}</definedName>
    <definedName name="we" localSheetId="34" hidden="1">{"'előző év december'!$A$2:$CP$214"}</definedName>
    <definedName name="we" localSheetId="35" hidden="1">{"'előző év december'!$A$2:$CP$214"}</definedName>
    <definedName name="we" localSheetId="36" hidden="1">{"'előző év december'!$A$2:$CP$214"}</definedName>
    <definedName name="we" localSheetId="39" hidden="1">{"'előző év december'!$A$2:$CP$214"}</definedName>
    <definedName name="we" localSheetId="4" hidden="1">{"'előző év december'!$A$2:$CP$214"}</definedName>
    <definedName name="we" localSheetId="40" hidden="1">{"'előző év december'!$A$2:$CP$214"}</definedName>
    <definedName name="we" localSheetId="43" hidden="1">{"'előző év december'!$A$2:$CP$214"}</definedName>
    <definedName name="we" localSheetId="47" hidden="1">{"'előző év december'!$A$2:$CP$214"}</definedName>
    <definedName name="we" localSheetId="5" hidden="1">{"'előző év december'!$A$2:$CP$214"}</definedName>
    <definedName name="we" localSheetId="6"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hidden="1">{"'előző év december'!$A$2:$CP$214"}</definedName>
    <definedName name="wee" localSheetId="0" hidden="1">{"'előző év december'!$A$2:$CP$214"}</definedName>
    <definedName name="wee" localSheetId="1" hidden="1">{"'előző év december'!$A$2:$CP$214"}</definedName>
    <definedName name="wee" localSheetId="11" hidden="1">{"'előző év december'!$A$2:$CP$214"}</definedName>
    <definedName name="wee" localSheetId="12" hidden="1">{"'előző év december'!$A$2:$CP$214"}</definedName>
    <definedName name="wee" localSheetId="13"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2" hidden="1">{"'előző év december'!$A$2:$CP$214"}</definedName>
    <definedName name="wee" localSheetId="20" hidden="1">{"'előző év december'!$A$2:$CP$214"}</definedName>
    <definedName name="wee" localSheetId="21" hidden="1">{"'előző év december'!$A$2:$CP$214"}</definedName>
    <definedName name="wee" localSheetId="22" hidden="1">{"'előző év december'!$A$2:$CP$214"}</definedName>
    <definedName name="wee" localSheetId="26" hidden="1">{"'előző év december'!$A$2:$CP$214"}</definedName>
    <definedName name="wee" localSheetId="3" hidden="1">{"'előző év december'!$A$2:$CP$214"}</definedName>
    <definedName name="wee" localSheetId="32" hidden="1">{"'előző év december'!$A$2:$CP$214"}</definedName>
    <definedName name="wee" localSheetId="33" hidden="1">{"'előző év december'!$A$2:$CP$214"}</definedName>
    <definedName name="wee" localSheetId="34" hidden="1">{"'előző év december'!$A$2:$CP$214"}</definedName>
    <definedName name="wee" localSheetId="35" hidden="1">{"'előző év december'!$A$2:$CP$214"}</definedName>
    <definedName name="wee" localSheetId="36" hidden="1">{"'előző év december'!$A$2:$CP$214"}</definedName>
    <definedName name="wee" localSheetId="39" hidden="1">{"'előző év december'!$A$2:$CP$214"}</definedName>
    <definedName name="wee" localSheetId="4" hidden="1">{"'előző év december'!$A$2:$CP$214"}</definedName>
    <definedName name="wee" localSheetId="40" hidden="1">{"'előző év december'!$A$2:$CP$214"}</definedName>
    <definedName name="wee" localSheetId="43" hidden="1">{"'előző év december'!$A$2:$CP$214"}</definedName>
    <definedName name="wee" localSheetId="47" hidden="1">{"'előző év december'!$A$2:$CP$214"}</definedName>
    <definedName name="wee" localSheetId="5" hidden="1">{"'előző év december'!$A$2:$CP$214"}</definedName>
    <definedName name="wee" localSheetId="6"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hidden="1">{"'előző év december'!$A$2:$CP$214"}</definedName>
    <definedName name="wer" localSheetId="1" hidden="1">{"Riqfin97",#N/A,FALSE,"Tran";"Riqfinpro",#N/A,FALSE,"Tran"}</definedName>
    <definedName name="wer" localSheetId="11" hidden="1">{"Riqfin97",#N/A,FALSE,"Tran";"Riqfinpro",#N/A,FALSE,"Tran"}</definedName>
    <definedName name="wer" localSheetId="2" hidden="1">{"Riqfin97",#N/A,FALSE,"Tran";"Riqfinpro",#N/A,FALSE,"Tran"}</definedName>
    <definedName name="wer" localSheetId="3" hidden="1">{"Riqfin97",#N/A,FALSE,"Tran";"Riqfinpro",#N/A,FALSE,"Tran"}</definedName>
    <definedName name="wer" localSheetId="34" hidden="1">{"Riqfin97",#N/A,FALSE,"Tran";"Riqfinpro",#N/A,FALSE,"Tran"}</definedName>
    <definedName name="wer" localSheetId="35" hidden="1">{"Riqfin97",#N/A,FALSE,"Tran";"Riqfinpro",#N/A,FALSE,"Tran"}</definedName>
    <definedName name="wer" localSheetId="4" hidden="1">{"Riqfin97",#N/A,FALSE,"Tran";"Riqfinpro",#N/A,FALSE,"Tran"}</definedName>
    <definedName name="wer" localSheetId="43" hidden="1">{"Riqfin97",#N/A,FALSE,"Tran";"Riqfinpro",#N/A,FALSE,"Tran"}</definedName>
    <definedName name="wer" localSheetId="47" hidden="1">{"Riqfin97",#N/A,FALSE,"Tran";"Riqfinpro",#N/A,FALSE,"Tran"}</definedName>
    <definedName name="wer" localSheetId="5" hidden="1">{"Riqfin97",#N/A,FALSE,"Tran";"Riqfinpro",#N/A,FALSE,"Tran"}</definedName>
    <definedName name="wer" localSheetId="7" hidden="1">{"Riqfin97",#N/A,FALSE,"Tran";"Riqfinpro",#N/A,FALSE,"Tran"}</definedName>
    <definedName name="wer" localSheetId="8" hidden="1">{"Riqfin97",#N/A,FALSE,"Tran";"Riqfinpro",#N/A,FALSE,"Tran"}</definedName>
    <definedName name="wer" localSheetId="9" hidden="1">{"Riqfin97",#N/A,FALSE,"Tran";"Riqfinpro",#N/A,FALSE,"Tran"}</definedName>
    <definedName name="wer" hidden="1">{"Riqfin97",#N/A,FALSE,"Tran";"Riqfinpro",#N/A,FALSE,"Tran"}</definedName>
    <definedName name="wern.proba" localSheetId="1" hidden="1">{#N/A,#N/A,FALSE,"39";#N/A,#N/A,FALSE,"37"}</definedName>
    <definedName name="wern.proba" localSheetId="2" hidden="1">{#N/A,#N/A,FALSE,"39";#N/A,#N/A,FALSE,"37"}</definedName>
    <definedName name="wern.proba" localSheetId="3" hidden="1">{#N/A,#N/A,FALSE,"39";#N/A,#N/A,FALSE,"37"}</definedName>
    <definedName name="wern.proba" localSheetId="35" hidden="1">{#N/A,#N/A,FALSE,"39";#N/A,#N/A,FALSE,"37"}</definedName>
    <definedName name="wern.proba" localSheetId="4" hidden="1">{#N/A,#N/A,FALSE,"39";#N/A,#N/A,FALSE,"37"}</definedName>
    <definedName name="wern.proba" localSheetId="5" hidden="1">{#N/A,#N/A,FALSE,"39";#N/A,#N/A,FALSE,"37"}</definedName>
    <definedName name="wern.proba" localSheetId="7" hidden="1">{#N/A,#N/A,FALSE,"39";#N/A,#N/A,FALSE,"37"}</definedName>
    <definedName name="wern.proba" localSheetId="8" hidden="1">{#N/A,#N/A,FALSE,"39";#N/A,#N/A,FALSE,"37"}</definedName>
    <definedName name="wern.proba" localSheetId="9" hidden="1">{#N/A,#N/A,FALSE,"39";#N/A,#N/A,FALSE,"37"}</definedName>
    <definedName name="wern.proba" hidden="1">{#N/A,#N/A,FALSE,"39";#N/A,#N/A,FALSE,"37"}</definedName>
    <definedName name="werwe" localSheetId="0" hidden="1">{"'előző év december'!$A$2:$CP$214"}</definedName>
    <definedName name="werwe" localSheetId="1" hidden="1">{"'előző év december'!$A$2:$CP$214"}</definedName>
    <definedName name="werwe" localSheetId="11" hidden="1">{"'előző év december'!$A$2:$CP$214"}</definedName>
    <definedName name="werwe" localSheetId="12" hidden="1">{"'előző év december'!$A$2:$CP$214"}</definedName>
    <definedName name="werwe" localSheetId="13" hidden="1">{"'előző év december'!$A$2:$CP$214"}</definedName>
    <definedName name="werwe" localSheetId="14" hidden="1">{"'előző év december'!$A$2:$CP$214"}</definedName>
    <definedName name="werwe" localSheetId="15" hidden="1">{"'előző év december'!$A$2:$CP$214"}</definedName>
    <definedName name="werwe" localSheetId="16" hidden="1">{"'előző év december'!$A$2:$CP$214"}</definedName>
    <definedName name="werwe" localSheetId="2" hidden="1">{"'előző év december'!$A$2:$CP$214"}</definedName>
    <definedName name="werwe" localSheetId="20" hidden="1">{"'előző év december'!$A$2:$CP$214"}</definedName>
    <definedName name="werwe" localSheetId="21" hidden="1">{"'előző év december'!$A$2:$CP$214"}</definedName>
    <definedName name="werwe" localSheetId="22" hidden="1">{"'előző év december'!$A$2:$CP$214"}</definedName>
    <definedName name="werwe" localSheetId="26" hidden="1">{"'előző év december'!$A$2:$CP$214"}</definedName>
    <definedName name="werwe" localSheetId="3" hidden="1">{"'előző év december'!$A$2:$CP$214"}</definedName>
    <definedName name="werwe" localSheetId="32" hidden="1">{"'előző év december'!$A$2:$CP$214"}</definedName>
    <definedName name="werwe" localSheetId="33" hidden="1">{"'előző év december'!$A$2:$CP$214"}</definedName>
    <definedName name="werwe" localSheetId="34" hidden="1">{"'előző év december'!$A$2:$CP$214"}</definedName>
    <definedName name="werwe" localSheetId="35" hidden="1">{"'előző év december'!$A$2:$CP$214"}</definedName>
    <definedName name="werwe" localSheetId="36" hidden="1">{"'előző év december'!$A$2:$CP$214"}</definedName>
    <definedName name="werwe" localSheetId="39" hidden="1">{"'előző év december'!$A$2:$CP$214"}</definedName>
    <definedName name="werwe" localSheetId="4" hidden="1">{"'előző év december'!$A$2:$CP$214"}</definedName>
    <definedName name="werwe" localSheetId="40" hidden="1">{"'előző év december'!$A$2:$CP$214"}</definedName>
    <definedName name="werwe" localSheetId="43" hidden="1">{"'előző év december'!$A$2:$CP$214"}</definedName>
    <definedName name="werwe" localSheetId="47" hidden="1">{"'előző év december'!$A$2:$CP$214"}</definedName>
    <definedName name="werwe" localSheetId="5" hidden="1">{"'előző év december'!$A$2:$CP$214"}</definedName>
    <definedName name="werwe" localSheetId="6" hidden="1">{"'előző év december'!$A$2:$CP$214"}</definedName>
    <definedName name="werwe" localSheetId="7" hidden="1">{"'előző év december'!$A$2:$CP$214"}</definedName>
    <definedName name="werwe" localSheetId="8" hidden="1">{"'előző év december'!$A$2:$CP$214"}</definedName>
    <definedName name="werwe" localSheetId="9" hidden="1">{"'előző év december'!$A$2:$CP$214"}</definedName>
    <definedName name="werwe" hidden="1">{"'előző év december'!$A$2:$CP$214"}</definedName>
    <definedName name="werwer" localSheetId="0" hidden="1">{"'előző év december'!$A$2:$CP$214"}</definedName>
    <definedName name="werwer" localSheetId="1" hidden="1">{"'előző év december'!$A$2:$CP$214"}</definedName>
    <definedName name="werwer" localSheetId="11" hidden="1">{"'előző év december'!$A$2:$CP$214"}</definedName>
    <definedName name="werwer" localSheetId="12" hidden="1">{"'előző év december'!$A$2:$CP$214"}</definedName>
    <definedName name="werwer" localSheetId="13"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2" hidden="1">{"'előző év december'!$A$2:$CP$214"}</definedName>
    <definedName name="werwer" localSheetId="20" hidden="1">{"'előző év december'!$A$2:$CP$214"}</definedName>
    <definedName name="werwer" localSheetId="21" hidden="1">{"'előző év december'!$A$2:$CP$214"}</definedName>
    <definedName name="werwer" localSheetId="22" hidden="1">{"'előző év december'!$A$2:$CP$214"}</definedName>
    <definedName name="werwer" localSheetId="26" hidden="1">{"'előző év december'!$A$2:$CP$214"}</definedName>
    <definedName name="werwer" localSheetId="3" hidden="1">{"'előző év december'!$A$2:$CP$214"}</definedName>
    <definedName name="werwer" localSheetId="32" hidden="1">{"'előző év december'!$A$2:$CP$214"}</definedName>
    <definedName name="werwer" localSheetId="33" hidden="1">{"'előző év december'!$A$2:$CP$214"}</definedName>
    <definedName name="werwer" localSheetId="34" hidden="1">{"'előző év december'!$A$2:$CP$214"}</definedName>
    <definedName name="werwer" localSheetId="35" hidden="1">{"'előző év december'!$A$2:$CP$214"}</definedName>
    <definedName name="werwer" localSheetId="36" hidden="1">{"'előző év december'!$A$2:$CP$214"}</definedName>
    <definedName name="werwer" localSheetId="39" hidden="1">{"'előző év december'!$A$2:$CP$214"}</definedName>
    <definedName name="werwer" localSheetId="4" hidden="1">{"'előző év december'!$A$2:$CP$214"}</definedName>
    <definedName name="werwer" localSheetId="40" hidden="1">{"'előző év december'!$A$2:$CP$214"}</definedName>
    <definedName name="werwer" localSheetId="43" hidden="1">{"'előző év december'!$A$2:$CP$214"}</definedName>
    <definedName name="werwer" localSheetId="47" hidden="1">{"'előző év december'!$A$2:$CP$214"}</definedName>
    <definedName name="werwer" localSheetId="5" hidden="1">{"'előző év december'!$A$2:$CP$214"}</definedName>
    <definedName name="werwer" localSheetId="6"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hidden="1">{"'előző év december'!$A$2:$CP$214"}</definedName>
    <definedName name="what" localSheetId="11" hidden="1">{"ca",#N/A,FALSE,"Detailed BOP";"ka",#N/A,FALSE,"Detailed BOP";"btl",#N/A,FALSE,"Detailed BOP";#N/A,#N/A,FALSE,"Debt  Stock TBL";"imfprint",#N/A,FALSE,"IMF";"imfdebtservice",#N/A,FALSE,"IMF";"tradeprint",#N/A,FALSE,"Trade"}</definedName>
    <definedName name="what" localSheetId="34" hidden="1">{"ca",#N/A,FALSE,"Detailed BOP";"ka",#N/A,FALSE,"Detailed BOP";"btl",#N/A,FALSE,"Detailed BOP";#N/A,#N/A,FALSE,"Debt  Stock TBL";"imfprint",#N/A,FALSE,"IMF";"imfdebtservice",#N/A,FALSE,"IMF";"tradeprint",#N/A,FALSE,"Trade"}</definedName>
    <definedName name="what" localSheetId="35" hidden="1">{"ca",#N/A,FALSE,"Detailed BOP";"ka",#N/A,FALSE,"Detailed BOP";"btl",#N/A,FALSE,"Detailed BOP";#N/A,#N/A,FALSE,"Debt  Stock TBL";"imfprint",#N/A,FALSE,"IMF";"imfdebtservice",#N/A,FALSE,"IMF";"tradeprint",#N/A,FALSE,"Trade"}</definedName>
    <definedName name="what" localSheetId="43" hidden="1">{"ca",#N/A,FALSE,"Detailed BOP";"ka",#N/A,FALSE,"Detailed BOP";"btl",#N/A,FALSE,"Detailed BOP";#N/A,#N/A,FALSE,"Debt  Stock TBL";"imfprint",#N/A,FALSE,"IMF";"imfdebtservice",#N/A,FALSE,"IMF";"tradeprint",#N/A,FALSE,"Trade"}</definedName>
    <definedName name="what" localSheetId="47" hidden="1">{"ca",#N/A,FALSE,"Detailed BOP";"ka",#N/A,FALSE,"Detailed BOP";"btl",#N/A,FALSE,"Detailed BOP";#N/A,#N/A,FALSE,"Debt  Stock TBL";"imfprint",#N/A,FALSE,"IMF";"imfdebtservice",#N/A,FALSE,"IMF";"tradeprint",#N/A,FALSE,"Trade"}</definedName>
    <definedName name="wht?" localSheetId="1" hidden="1">{"'Basic'!$A$1:$F$96"}</definedName>
    <definedName name="wht?" localSheetId="11" hidden="1">{"'Basic'!$A$1:$F$96"}</definedName>
    <definedName name="wht?" localSheetId="2" hidden="1">{"'Basic'!$A$1:$F$96"}</definedName>
    <definedName name="wht?" localSheetId="3" hidden="1">{"'Basic'!$A$1:$F$96"}</definedName>
    <definedName name="wht?" localSheetId="34" hidden="1">{"'Basic'!$A$1:$F$96"}</definedName>
    <definedName name="wht?" localSheetId="35" hidden="1">{"'Basic'!$A$1:$F$96"}</definedName>
    <definedName name="wht?" localSheetId="4" hidden="1">{"'Basic'!$A$1:$F$96"}</definedName>
    <definedName name="wht?" localSheetId="43" hidden="1">{"'Basic'!$A$1:$F$96"}</definedName>
    <definedName name="wht?" localSheetId="47" hidden="1">{"'Basic'!$A$1:$F$96"}</definedName>
    <definedName name="wht?" localSheetId="5" hidden="1">{"'Basic'!$A$1:$F$96"}</definedName>
    <definedName name="wht?" localSheetId="7" hidden="1">{"'Basic'!$A$1:$F$96"}</definedName>
    <definedName name="wht?" localSheetId="8" hidden="1">{"'Basic'!$A$1:$F$96"}</definedName>
    <definedName name="wht?" localSheetId="9" hidden="1">{"'Basic'!$A$1:$F$96"}</definedName>
    <definedName name="wht?" hidden="1">{"'Basic'!$A$1:$F$96"}</definedName>
    <definedName name="wrn" localSheetId="1" hidden="1">{#N/A,#N/A,FALSE,"39";#N/A,#N/A,FALSE,"37"}</definedName>
    <definedName name="wrn" localSheetId="2" hidden="1">{#N/A,#N/A,FALSE,"39";#N/A,#N/A,FALSE,"37"}</definedName>
    <definedName name="wrn" localSheetId="3" hidden="1">{#N/A,#N/A,FALSE,"39";#N/A,#N/A,FALSE,"37"}</definedName>
    <definedName name="wrn" localSheetId="35" hidden="1">{#N/A,#N/A,FALSE,"39";#N/A,#N/A,FALSE,"37"}</definedName>
    <definedName name="wrn" localSheetId="4" hidden="1">{#N/A,#N/A,FALSE,"39";#N/A,#N/A,FALSE,"37"}</definedName>
    <definedName name="wrn" localSheetId="5" hidden="1">{#N/A,#N/A,FALSE,"39";#N/A,#N/A,FALSE,"37"}</definedName>
    <definedName name="wrn" localSheetId="7" hidden="1">{#N/A,#N/A,FALSE,"39";#N/A,#N/A,FALSE,"37"}</definedName>
    <definedName name="wrn" localSheetId="8" hidden="1">{#N/A,#N/A,FALSE,"39";#N/A,#N/A,FALSE,"37"}</definedName>
    <definedName name="wrn" localSheetId="9" hidden="1">{#N/A,#N/A,FALSE,"39";#N/A,#N/A,FALSE,"37"}</definedName>
    <definedName name="wrn" hidden="1">{#N/A,#N/A,FALSE,"39";#N/A,#N/A,FALSE,"37"}</definedName>
    <definedName name="wrn.97REDBOP." localSheetId="1" hidden="1">{"TRADE_COMP",#N/A,FALSE,"TAB23APP";"BOP",#N/A,FALSE,"TAB6";"DOT",#N/A,FALSE,"TAB24APP";"EXTDEBT",#N/A,FALSE,"TAB25APP"}</definedName>
    <definedName name="wrn.97REDBOP." localSheetId="11" hidden="1">{"TRADE_COMP",#N/A,FALSE,"TAB23APP";"BOP",#N/A,FALSE,"TAB6";"DOT",#N/A,FALSE,"TAB24APP";"EXTDEBT",#N/A,FALSE,"TAB25APP"}</definedName>
    <definedName name="wrn.97REDBOP." localSheetId="2" hidden="1">{"TRADE_COMP",#N/A,FALSE,"TAB23APP";"BOP",#N/A,FALSE,"TAB6";"DOT",#N/A,FALSE,"TAB24APP";"EXTDEBT",#N/A,FALSE,"TAB25APP"}</definedName>
    <definedName name="wrn.97REDBOP." localSheetId="3" hidden="1">{"TRADE_COMP",#N/A,FALSE,"TAB23APP";"BOP",#N/A,FALSE,"TAB6";"DOT",#N/A,FALSE,"TAB24APP";"EXTDEBT",#N/A,FALSE,"TAB25APP"}</definedName>
    <definedName name="wrn.97REDBOP." localSheetId="34" hidden="1">{"TRADE_COMP",#N/A,FALSE,"TAB23APP";"BOP",#N/A,FALSE,"TAB6";"DOT",#N/A,FALSE,"TAB24APP";"EXTDEBT",#N/A,FALSE,"TAB25APP"}</definedName>
    <definedName name="wrn.97REDBOP." localSheetId="35" hidden="1">{"TRADE_COMP",#N/A,FALSE,"TAB23APP";"BOP",#N/A,FALSE,"TAB6";"DOT",#N/A,FALSE,"TAB24APP";"EXTDEBT",#N/A,FALSE,"TAB25APP"}</definedName>
    <definedName name="wrn.97REDBOP." localSheetId="4" hidden="1">{"TRADE_COMP",#N/A,FALSE,"TAB23APP";"BOP",#N/A,FALSE,"TAB6";"DOT",#N/A,FALSE,"TAB24APP";"EXTDEBT",#N/A,FALSE,"TAB25APP"}</definedName>
    <definedName name="wrn.97REDBOP." localSheetId="43" hidden="1">{"TRADE_COMP",#N/A,FALSE,"TAB23APP";"BOP",#N/A,FALSE,"TAB6";"DOT",#N/A,FALSE,"TAB24APP";"EXTDEBT",#N/A,FALSE,"TAB25APP"}</definedName>
    <definedName name="wrn.97REDBOP." localSheetId="47" hidden="1">{"TRADE_COMP",#N/A,FALSE,"TAB23APP";"BOP",#N/A,FALSE,"TAB6";"DOT",#N/A,FALSE,"TAB24APP";"EXTDEBT",#N/A,FALSE,"TAB25APP"}</definedName>
    <definedName name="wrn.97REDBOP." localSheetId="5" hidden="1">{"TRADE_COMP",#N/A,FALSE,"TAB23APP";"BOP",#N/A,FALSE,"TAB6";"DOT",#N/A,FALSE,"TAB24APP";"EXTDEBT",#N/A,FALSE,"TAB25APP"}</definedName>
    <definedName name="wrn.97REDBOP." localSheetId="7" hidden="1">{"TRADE_COMP",#N/A,FALSE,"TAB23APP";"BOP",#N/A,FALSE,"TAB6";"DOT",#N/A,FALSE,"TAB24APP";"EXTDEBT",#N/A,FALSE,"TAB25APP"}</definedName>
    <definedName name="wrn.97REDBOP." localSheetId="8" hidden="1">{"TRADE_COMP",#N/A,FALSE,"TAB23APP";"BOP",#N/A,FALSE,"TAB6";"DOT",#N/A,FALSE,"TAB24APP";"EXTDEBT",#N/A,FALSE,"TAB25APP"}</definedName>
    <definedName name="wrn.97REDBOP." localSheetId="9" hidden="1">{"TRADE_COMP",#N/A,FALSE,"TAB23APP";"BOP",#N/A,FALSE,"TAB6";"DOT",#N/A,FALSE,"TAB24APP";"EXTDEBT",#N/A,FALSE,"TAB25APP"}</definedName>
    <definedName name="wrn.97REDBOP." hidden="1">{"TRADE_COMP",#N/A,FALSE,"TAB23APP";"BOP",#N/A,FALSE,"TAB6";"DOT",#N/A,FALSE,"TAB24APP";"EXTDEBT",#N/A,FALSE,"TAB25APP"}</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 hidden="1">{#N/A,#N/A,FALSE,"Prod Nac GN";#N/A,#N/A,FALSE,"Prod Nac GN";#N/A,#N/A,FALSE,"Base Dados mil m3";#N/A,#N/A,FALSE,"Prod Ter Est 3D";#N/A,#N/A,FALSE,"Prod Ter 3D";#N/A,#N/A,FALSE,"Prod Mar 3D"}</definedName>
    <definedName name="wrn.AE201." localSheetId="11" hidden="1">{#N/A,#N/A,FALSE,"Prod Nac GN";#N/A,#N/A,FALSE,"Prod Nac GN";#N/A,#N/A,FALSE,"Base Dados mil m3";#N/A,#N/A,FALSE,"Prod Ter Est 3D";#N/A,#N/A,FALSE,"Prod Ter 3D";#N/A,#N/A,FALSE,"Prod Mar 3D"}</definedName>
    <definedName name="wrn.AE201." localSheetId="2" hidden="1">{#N/A,#N/A,FALSE,"Prod Nac GN";#N/A,#N/A,FALSE,"Prod Nac GN";#N/A,#N/A,FALSE,"Base Dados mil m3";#N/A,#N/A,FALSE,"Prod Ter Est 3D";#N/A,#N/A,FALSE,"Prod Ter 3D";#N/A,#N/A,FALSE,"Prod Mar 3D"}</definedName>
    <definedName name="wrn.AE201." localSheetId="3" hidden="1">{#N/A,#N/A,FALSE,"Prod Nac GN";#N/A,#N/A,FALSE,"Prod Nac GN";#N/A,#N/A,FALSE,"Base Dados mil m3";#N/A,#N/A,FALSE,"Prod Ter Est 3D";#N/A,#N/A,FALSE,"Prod Ter 3D";#N/A,#N/A,FALSE,"Prod Mar 3D"}</definedName>
    <definedName name="wrn.AE201." localSheetId="34" hidden="1">{#N/A,#N/A,FALSE,"Prod Nac GN";#N/A,#N/A,FALSE,"Prod Nac GN";#N/A,#N/A,FALSE,"Base Dados mil m3";#N/A,#N/A,FALSE,"Prod Ter Est 3D";#N/A,#N/A,FALSE,"Prod Ter 3D";#N/A,#N/A,FALSE,"Prod Mar 3D"}</definedName>
    <definedName name="wrn.AE201." localSheetId="35" hidden="1">{#N/A,#N/A,FALSE,"Prod Nac GN";#N/A,#N/A,FALSE,"Prod Nac GN";#N/A,#N/A,FALSE,"Base Dados mil m3";#N/A,#N/A,FALSE,"Prod Ter Est 3D";#N/A,#N/A,FALSE,"Prod Ter 3D";#N/A,#N/A,FALSE,"Prod Mar 3D"}</definedName>
    <definedName name="wrn.AE201." localSheetId="4" hidden="1">{#N/A,#N/A,FALSE,"Prod Nac GN";#N/A,#N/A,FALSE,"Prod Nac GN";#N/A,#N/A,FALSE,"Base Dados mil m3";#N/A,#N/A,FALSE,"Prod Ter Est 3D";#N/A,#N/A,FALSE,"Prod Ter 3D";#N/A,#N/A,FALSE,"Prod Mar 3D"}</definedName>
    <definedName name="wrn.AE201." localSheetId="43" hidden="1">{#N/A,#N/A,FALSE,"Prod Nac GN";#N/A,#N/A,FALSE,"Prod Nac GN";#N/A,#N/A,FALSE,"Base Dados mil m3";#N/A,#N/A,FALSE,"Prod Ter Est 3D";#N/A,#N/A,FALSE,"Prod Ter 3D";#N/A,#N/A,FALSE,"Prod Mar 3D"}</definedName>
    <definedName name="wrn.AE201." localSheetId="47" hidden="1">{#N/A,#N/A,FALSE,"Prod Nac GN";#N/A,#N/A,FALSE,"Prod Nac GN";#N/A,#N/A,FALSE,"Base Dados mil m3";#N/A,#N/A,FALSE,"Prod Ter Est 3D";#N/A,#N/A,FALSE,"Prod Ter 3D";#N/A,#N/A,FALSE,"Prod Mar 3D"}</definedName>
    <definedName name="wrn.AE201." localSheetId="5" hidden="1">{#N/A,#N/A,FALSE,"Prod Nac GN";#N/A,#N/A,FALSE,"Prod Nac GN";#N/A,#N/A,FALSE,"Base Dados mil m3";#N/A,#N/A,FALSE,"Prod Ter Est 3D";#N/A,#N/A,FALSE,"Prod Ter 3D";#N/A,#N/A,FALSE,"Prod Mar 3D"}</definedName>
    <definedName name="wrn.AE201." localSheetId="7" hidden="1">{#N/A,#N/A,FALSE,"Prod Nac GN";#N/A,#N/A,FALSE,"Prod Nac GN";#N/A,#N/A,FALSE,"Base Dados mil m3";#N/A,#N/A,FALSE,"Prod Ter Est 3D";#N/A,#N/A,FALSE,"Prod Ter 3D";#N/A,#N/A,FALSE,"Prod Mar 3D"}</definedName>
    <definedName name="wrn.AE201." localSheetId="8" hidden="1">{#N/A,#N/A,FALSE,"Prod Nac GN";#N/A,#N/A,FALSE,"Prod Nac GN";#N/A,#N/A,FALSE,"Base Dados mil m3";#N/A,#N/A,FALSE,"Prod Ter Est 3D";#N/A,#N/A,FALSE,"Prod Ter 3D";#N/A,#N/A,FALSE,"Prod Mar 3D"}</definedName>
    <definedName name="wrn.AE201." localSheetId="9"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 hidden="1">{#N/A,#N/A,FALSE,"ajusteurs";#N/A,#N/A,FALSE,"Tab13";#N/A,#N/A,FALSE,"Tab12";#N/A,#N/A,FALSE,"Tab11";#N/A,#N/A,FALSE,"Tab8";#N/A,#N/A,FALSE,"Tab7";#N/A,#N/A,FALSE,"Tab5";#N/A,#N/A,FALSE,"Tab4";#N/A,#N/A,FALSE,"Tab3"}</definedName>
    <definedName name="wrn.ajusteurs." localSheetId="11" hidden="1">{#N/A,#N/A,FALSE,"ajusteurs";#N/A,#N/A,FALSE,"Tab13";#N/A,#N/A,FALSE,"Tab12";#N/A,#N/A,FALSE,"Tab11";#N/A,#N/A,FALSE,"Tab8";#N/A,#N/A,FALSE,"Tab7";#N/A,#N/A,FALSE,"Tab5";#N/A,#N/A,FALSE,"Tab4";#N/A,#N/A,FALSE,"Tab3"}</definedName>
    <definedName name="wrn.ajusteurs." localSheetId="2" hidden="1">{#N/A,#N/A,FALSE,"ajusteurs";#N/A,#N/A,FALSE,"Tab13";#N/A,#N/A,FALSE,"Tab12";#N/A,#N/A,FALSE,"Tab11";#N/A,#N/A,FALSE,"Tab8";#N/A,#N/A,FALSE,"Tab7";#N/A,#N/A,FALSE,"Tab5";#N/A,#N/A,FALSE,"Tab4";#N/A,#N/A,FALSE,"Tab3"}</definedName>
    <definedName name="wrn.ajusteurs." localSheetId="3" hidden="1">{#N/A,#N/A,FALSE,"ajusteurs";#N/A,#N/A,FALSE,"Tab13";#N/A,#N/A,FALSE,"Tab12";#N/A,#N/A,FALSE,"Tab11";#N/A,#N/A,FALSE,"Tab8";#N/A,#N/A,FALSE,"Tab7";#N/A,#N/A,FALSE,"Tab5";#N/A,#N/A,FALSE,"Tab4";#N/A,#N/A,FALSE,"Tab3"}</definedName>
    <definedName name="wrn.ajusteurs." localSheetId="34" hidden="1">{#N/A,#N/A,FALSE,"ajusteurs";#N/A,#N/A,FALSE,"Tab13";#N/A,#N/A,FALSE,"Tab12";#N/A,#N/A,FALSE,"Tab11";#N/A,#N/A,FALSE,"Tab8";#N/A,#N/A,FALSE,"Tab7";#N/A,#N/A,FALSE,"Tab5";#N/A,#N/A,FALSE,"Tab4";#N/A,#N/A,FALSE,"Tab3"}</definedName>
    <definedName name="wrn.ajusteurs." localSheetId="35" hidden="1">{#N/A,#N/A,FALSE,"ajusteurs";#N/A,#N/A,FALSE,"Tab13";#N/A,#N/A,FALSE,"Tab12";#N/A,#N/A,FALSE,"Tab11";#N/A,#N/A,FALSE,"Tab8";#N/A,#N/A,FALSE,"Tab7";#N/A,#N/A,FALSE,"Tab5";#N/A,#N/A,FALSE,"Tab4";#N/A,#N/A,FALSE,"Tab3"}</definedName>
    <definedName name="wrn.ajusteurs." localSheetId="4" hidden="1">{#N/A,#N/A,FALSE,"ajusteurs";#N/A,#N/A,FALSE,"Tab13";#N/A,#N/A,FALSE,"Tab12";#N/A,#N/A,FALSE,"Tab11";#N/A,#N/A,FALSE,"Tab8";#N/A,#N/A,FALSE,"Tab7";#N/A,#N/A,FALSE,"Tab5";#N/A,#N/A,FALSE,"Tab4";#N/A,#N/A,FALSE,"Tab3"}</definedName>
    <definedName name="wrn.ajusteurs." localSheetId="43" hidden="1">{#N/A,#N/A,FALSE,"ajusteurs";#N/A,#N/A,FALSE,"Tab13";#N/A,#N/A,FALSE,"Tab12";#N/A,#N/A,FALSE,"Tab11";#N/A,#N/A,FALSE,"Tab8";#N/A,#N/A,FALSE,"Tab7";#N/A,#N/A,FALSE,"Tab5";#N/A,#N/A,FALSE,"Tab4";#N/A,#N/A,FALSE,"Tab3"}</definedName>
    <definedName name="wrn.ajusteurs." localSheetId="47" hidden="1">{#N/A,#N/A,FALSE,"ajusteurs";#N/A,#N/A,FALSE,"Tab13";#N/A,#N/A,FALSE,"Tab12";#N/A,#N/A,FALSE,"Tab11";#N/A,#N/A,FALSE,"Tab8";#N/A,#N/A,FALSE,"Tab7";#N/A,#N/A,FALSE,"Tab5";#N/A,#N/A,FALSE,"Tab4";#N/A,#N/A,FALSE,"Tab3"}</definedName>
    <definedName name="wrn.ajusteurs." localSheetId="5" hidden="1">{#N/A,#N/A,FALSE,"ajusteurs";#N/A,#N/A,FALSE,"Tab13";#N/A,#N/A,FALSE,"Tab12";#N/A,#N/A,FALSE,"Tab11";#N/A,#N/A,FALSE,"Tab8";#N/A,#N/A,FALSE,"Tab7";#N/A,#N/A,FALSE,"Tab5";#N/A,#N/A,FALSE,"Tab4";#N/A,#N/A,FALSE,"Tab3"}</definedName>
    <definedName name="wrn.ajusteurs." localSheetId="7" hidden="1">{#N/A,#N/A,FALSE,"ajusteurs";#N/A,#N/A,FALSE,"Tab13";#N/A,#N/A,FALSE,"Tab12";#N/A,#N/A,FALSE,"Tab11";#N/A,#N/A,FALSE,"Tab8";#N/A,#N/A,FALSE,"Tab7";#N/A,#N/A,FALSE,"Tab5";#N/A,#N/A,FALSE,"Tab4";#N/A,#N/A,FALSE,"Tab3"}</definedName>
    <definedName name="wrn.ajusteurs." localSheetId="8" hidden="1">{#N/A,#N/A,FALSE,"ajusteurs";#N/A,#N/A,FALSE,"Tab13";#N/A,#N/A,FALSE,"Tab12";#N/A,#N/A,FALSE,"Tab11";#N/A,#N/A,FALSE,"Tab8";#N/A,#N/A,FALSE,"Tab7";#N/A,#N/A,FALSE,"Tab5";#N/A,#N/A,FALSE,"Tab4";#N/A,#N/A,FALSE,"Tab3"}</definedName>
    <definedName name="wrn.ajusteurs." localSheetId="9"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alysis." localSheetId="1" hidden="1">{"arev",#N/A,FALSE,"arev";"aexp",#N/A,FALSE,"aexp";"sumcgo",#N/A,FALSE,"brf_sum";"afin",#N/A,FALSE,"afin"}</definedName>
    <definedName name="wrn.analysis." localSheetId="2" hidden="1">{"arev",#N/A,FALSE,"arev";"aexp",#N/A,FALSE,"aexp";"sumcgo",#N/A,FALSE,"brf_sum";"afin",#N/A,FALSE,"afin"}</definedName>
    <definedName name="wrn.analysis." localSheetId="3" hidden="1">{"arev",#N/A,FALSE,"arev";"aexp",#N/A,FALSE,"aexp";"sumcgo",#N/A,FALSE,"brf_sum";"afin",#N/A,FALSE,"afin"}</definedName>
    <definedName name="wrn.analysis." localSheetId="35" hidden="1">{"arev",#N/A,FALSE,"arev";"aexp",#N/A,FALSE,"aexp";"sumcgo",#N/A,FALSE,"brf_sum";"afin",#N/A,FALSE,"afin"}</definedName>
    <definedName name="wrn.analysis." localSheetId="4" hidden="1">{"arev",#N/A,FALSE,"arev";"aexp",#N/A,FALSE,"aexp";"sumcgo",#N/A,FALSE,"brf_sum";"afin",#N/A,FALSE,"afin"}</definedName>
    <definedName name="wrn.analysis." localSheetId="5" hidden="1">{"arev",#N/A,FALSE,"arev";"aexp",#N/A,FALSE,"aexp";"sumcgo",#N/A,FALSE,"brf_sum";"afin",#N/A,FALSE,"afin"}</definedName>
    <definedName name="wrn.analysis." localSheetId="7" hidden="1">{"arev",#N/A,FALSE,"arev";"aexp",#N/A,FALSE,"aexp";"sumcgo",#N/A,FALSE,"brf_sum";"afin",#N/A,FALSE,"afin"}</definedName>
    <definedName name="wrn.analysis." localSheetId="8" hidden="1">{"arev",#N/A,FALSE,"arev";"aexp",#N/A,FALSE,"aexp";"sumcgo",#N/A,FALSE,"brf_sum";"afin",#N/A,FALSE,"afin"}</definedName>
    <definedName name="wrn.analysis." localSheetId="9" hidden="1">{"arev",#N/A,FALSE,"arev";"aexp",#N/A,FALSE,"aexp";"sumcgo",#N/A,FALSE,"brf_sum";"afin",#N/A,FALSE,"afin"}</definedName>
    <definedName name="wrn.analysis." hidden="1">{"arev",#N/A,FALSE,"arev";"aexp",#N/A,FALSE,"aexp";"sumcgo",#N/A,FALSE,"brf_sum";"afin",#N/A,FALSE,"afin"}</definedName>
    <definedName name="wrn.analysiss." localSheetId="1" hidden="1">{"arev",#N/A,FALSE,"arev";"aexp",#N/A,FALSE,"aexp";"sumcgo",#N/A,FALSE,"brf_sum";"afin",#N/A,FALSE,"afin"}</definedName>
    <definedName name="wrn.analysiss." localSheetId="2" hidden="1">{"arev",#N/A,FALSE,"arev";"aexp",#N/A,FALSE,"aexp";"sumcgo",#N/A,FALSE,"brf_sum";"afin",#N/A,FALSE,"afin"}</definedName>
    <definedName name="wrn.analysiss." localSheetId="3" hidden="1">{"arev",#N/A,FALSE,"arev";"aexp",#N/A,FALSE,"aexp";"sumcgo",#N/A,FALSE,"brf_sum";"afin",#N/A,FALSE,"afin"}</definedName>
    <definedName name="wrn.analysiss." localSheetId="35" hidden="1">{"arev",#N/A,FALSE,"arev";"aexp",#N/A,FALSE,"aexp";"sumcgo",#N/A,FALSE,"brf_sum";"afin",#N/A,FALSE,"afin"}</definedName>
    <definedName name="wrn.analysiss." localSheetId="4" hidden="1">{"arev",#N/A,FALSE,"arev";"aexp",#N/A,FALSE,"aexp";"sumcgo",#N/A,FALSE,"brf_sum";"afin",#N/A,FALSE,"afin"}</definedName>
    <definedName name="wrn.analysiss." localSheetId="5" hidden="1">{"arev",#N/A,FALSE,"arev";"aexp",#N/A,FALSE,"aexp";"sumcgo",#N/A,FALSE,"brf_sum";"afin",#N/A,FALSE,"afin"}</definedName>
    <definedName name="wrn.analysiss." localSheetId="7" hidden="1">{"arev",#N/A,FALSE,"arev";"aexp",#N/A,FALSE,"aexp";"sumcgo",#N/A,FALSE,"brf_sum";"afin",#N/A,FALSE,"afin"}</definedName>
    <definedName name="wrn.analysiss." localSheetId="8" hidden="1">{"arev",#N/A,FALSE,"arev";"aexp",#N/A,FALSE,"aexp";"sumcgo",#N/A,FALSE,"brf_sum";"afin",#N/A,FALSE,"afin"}</definedName>
    <definedName name="wrn.analysiss." localSheetId="9" hidden="1">{"arev",#N/A,FALSE,"arev";"aexp",#N/A,FALSE,"aexp";"sumcgo",#N/A,FALSE,"brf_sum";"afin",#N/A,FALSE,"afin"}</definedName>
    <definedName name="wrn.analysiss." hidden="1">{"arev",#N/A,FALSE,"arev";"aexp",#N/A,FALSE,"aexp";"sumcgo",#N/A,FALSE,"brf_sum";"afin",#N/A,FALSE,"afin"}</definedName>
    <definedName name="wrn.annual." localSheetId="1" hidden="1">{"annual-cbr",#N/A,FALSE,"CENTBANK";"annual(banks)",#N/A,FALSE,"COMBANKS"}</definedName>
    <definedName name="wrn.annual." localSheetId="11" hidden="1">{"annual-cbr",#N/A,FALSE,"CENTBANK";"annual(banks)",#N/A,FALSE,"COMBANKS"}</definedName>
    <definedName name="wrn.annual." localSheetId="2" hidden="1">{"annual-cbr",#N/A,FALSE,"CENTBANK";"annual(banks)",#N/A,FALSE,"COMBANKS"}</definedName>
    <definedName name="wrn.annual." localSheetId="3" hidden="1">{"annual-cbr",#N/A,FALSE,"CENTBANK";"annual(banks)",#N/A,FALSE,"COMBANKS"}</definedName>
    <definedName name="wrn.annual." localSheetId="34" hidden="1">{"annual-cbr",#N/A,FALSE,"CENTBANK";"annual(banks)",#N/A,FALSE,"COMBANKS"}</definedName>
    <definedName name="wrn.annual." localSheetId="35" hidden="1">{"annual-cbr",#N/A,FALSE,"CENTBANK";"annual(banks)",#N/A,FALSE,"COMBANKS"}</definedName>
    <definedName name="wrn.annual." localSheetId="4" hidden="1">{"annual-cbr",#N/A,FALSE,"CENTBANK";"annual(banks)",#N/A,FALSE,"COMBANKS"}</definedName>
    <definedName name="wrn.annual." localSheetId="43" hidden="1">{"annual-cbr",#N/A,FALSE,"CENTBANK";"annual(banks)",#N/A,FALSE,"COMBANKS"}</definedName>
    <definedName name="wrn.annual." localSheetId="47" hidden="1">{"annual-cbr",#N/A,FALSE,"CENTBANK";"annual(banks)",#N/A,FALSE,"COMBANKS"}</definedName>
    <definedName name="wrn.annual." localSheetId="5" hidden="1">{"annual-cbr",#N/A,FALSE,"CENTBANK";"annual(banks)",#N/A,FALSE,"COMBANKS"}</definedName>
    <definedName name="wrn.annual." localSheetId="7" hidden="1">{"annual-cbr",#N/A,FALSE,"CENTBANK";"annual(banks)",#N/A,FALSE,"COMBANKS"}</definedName>
    <definedName name="wrn.annual." localSheetId="8" hidden="1">{"annual-cbr",#N/A,FALSE,"CENTBANK";"annual(banks)",#N/A,FALSE,"COMBANKS"}</definedName>
    <definedName name="wrn.annual." localSheetId="9" hidden="1">{"annual-cbr",#N/A,FALSE,"CENTBANK";"annual(banks)",#N/A,FALSE,"COMBANKS"}</definedName>
    <definedName name="wrn.annual." hidden="1">{"annual-cbr",#N/A,FALSE,"CENTBANK";"annual(banks)",#N/A,FALSE,"COMBANKS"}</definedName>
    <definedName name="wrn.ANNUAL_TABLES_01." localSheetId="1" hidden="1">{"SCEN_A01",#N/A,FALSE,"Prog_BSyst";"SCEN_A01",#N/A,FALSE,"Prog_BCM";"SCEN_A01",#N/A,FALSE,"Prog_ComB";"SCEN_A01",#N/A,FALSE,"Prog_Gov";"SCEN_A01",#N/A,FALSE,"B_mrks99";"SCEN_A01",#N/A,FALSE,"IN";"SCEN_A01",#N/A,FALSE,"OUT"}</definedName>
    <definedName name="wrn.ANNUAL_TABLES_01." localSheetId="11" hidden="1">{"SCEN_A01",#N/A,FALSE,"Prog_BSyst";"SCEN_A01",#N/A,FALSE,"Prog_BCM";"SCEN_A01",#N/A,FALSE,"Prog_ComB";"SCEN_A01",#N/A,FALSE,"Prog_Gov";"SCEN_A01",#N/A,FALSE,"B_mrks99";"SCEN_A01",#N/A,FALSE,"IN";"SCEN_A01",#N/A,FALSE,"OUT"}</definedName>
    <definedName name="wrn.ANNUAL_TABLES_01." localSheetId="2" hidden="1">{"SCEN_A01",#N/A,FALSE,"Prog_BSyst";"SCEN_A01",#N/A,FALSE,"Prog_BCM";"SCEN_A01",#N/A,FALSE,"Prog_ComB";"SCEN_A01",#N/A,FALSE,"Prog_Gov";"SCEN_A01",#N/A,FALSE,"B_mrks99";"SCEN_A01",#N/A,FALSE,"IN";"SCEN_A01",#N/A,FALSE,"OUT"}</definedName>
    <definedName name="wrn.ANNUAL_TABLES_01." localSheetId="3" hidden="1">{"SCEN_A01",#N/A,FALSE,"Prog_BSyst";"SCEN_A01",#N/A,FALSE,"Prog_BCM";"SCEN_A01",#N/A,FALSE,"Prog_ComB";"SCEN_A01",#N/A,FALSE,"Prog_Gov";"SCEN_A01",#N/A,FALSE,"B_mrks99";"SCEN_A01",#N/A,FALSE,"IN";"SCEN_A01",#N/A,FALSE,"OUT"}</definedName>
    <definedName name="wrn.ANNUAL_TABLES_01." localSheetId="34" hidden="1">{"SCEN_A01",#N/A,FALSE,"Prog_BSyst";"SCEN_A01",#N/A,FALSE,"Prog_BCM";"SCEN_A01",#N/A,FALSE,"Prog_ComB";"SCEN_A01",#N/A,FALSE,"Prog_Gov";"SCEN_A01",#N/A,FALSE,"B_mrks99";"SCEN_A01",#N/A,FALSE,"IN";"SCEN_A01",#N/A,FALSE,"OUT"}</definedName>
    <definedName name="wrn.ANNUAL_TABLES_01." localSheetId="35" hidden="1">{"SCEN_A01",#N/A,FALSE,"Prog_BSyst";"SCEN_A01",#N/A,FALSE,"Prog_BCM";"SCEN_A01",#N/A,FALSE,"Prog_ComB";"SCEN_A01",#N/A,FALSE,"Prog_Gov";"SCEN_A01",#N/A,FALSE,"B_mrks99";"SCEN_A01",#N/A,FALSE,"IN";"SCEN_A01",#N/A,FALSE,"OUT"}</definedName>
    <definedName name="wrn.ANNUAL_TABLES_01." localSheetId="4" hidden="1">{"SCEN_A01",#N/A,FALSE,"Prog_BSyst";"SCEN_A01",#N/A,FALSE,"Prog_BCM";"SCEN_A01",#N/A,FALSE,"Prog_ComB";"SCEN_A01",#N/A,FALSE,"Prog_Gov";"SCEN_A01",#N/A,FALSE,"B_mrks99";"SCEN_A01",#N/A,FALSE,"IN";"SCEN_A01",#N/A,FALSE,"OUT"}</definedName>
    <definedName name="wrn.ANNUAL_TABLES_01." localSheetId="43" hidden="1">{"SCEN_A01",#N/A,FALSE,"Prog_BSyst";"SCEN_A01",#N/A,FALSE,"Prog_BCM";"SCEN_A01",#N/A,FALSE,"Prog_ComB";"SCEN_A01",#N/A,FALSE,"Prog_Gov";"SCEN_A01",#N/A,FALSE,"B_mrks99";"SCEN_A01",#N/A,FALSE,"IN";"SCEN_A01",#N/A,FALSE,"OUT"}</definedName>
    <definedName name="wrn.ANNUAL_TABLES_01." localSheetId="47" hidden="1">{"SCEN_A01",#N/A,FALSE,"Prog_BSyst";"SCEN_A01",#N/A,FALSE,"Prog_BCM";"SCEN_A01",#N/A,FALSE,"Prog_ComB";"SCEN_A01",#N/A,FALSE,"Prog_Gov";"SCEN_A01",#N/A,FALSE,"B_mrks99";"SCEN_A01",#N/A,FALSE,"IN";"SCEN_A01",#N/A,FALSE,"OUT"}</definedName>
    <definedName name="wrn.ANNUAL_TABLES_01." localSheetId="5" hidden="1">{"SCEN_A01",#N/A,FALSE,"Prog_BSyst";"SCEN_A01",#N/A,FALSE,"Prog_BCM";"SCEN_A01",#N/A,FALSE,"Prog_ComB";"SCEN_A01",#N/A,FALSE,"Prog_Gov";"SCEN_A01",#N/A,FALSE,"B_mrks99";"SCEN_A01",#N/A,FALSE,"IN";"SCEN_A01",#N/A,FALSE,"OUT"}</definedName>
    <definedName name="wrn.ANNUAL_TABLES_01." localSheetId="7" hidden="1">{"SCEN_A01",#N/A,FALSE,"Prog_BSyst";"SCEN_A01",#N/A,FALSE,"Prog_BCM";"SCEN_A01",#N/A,FALSE,"Prog_ComB";"SCEN_A01",#N/A,FALSE,"Prog_Gov";"SCEN_A01",#N/A,FALSE,"B_mrks99";"SCEN_A01",#N/A,FALSE,"IN";"SCEN_A01",#N/A,FALSE,"OUT"}</definedName>
    <definedName name="wrn.ANNUAL_TABLES_01." localSheetId="8" hidden="1">{"SCEN_A01",#N/A,FALSE,"Prog_BSyst";"SCEN_A01",#N/A,FALSE,"Prog_BCM";"SCEN_A01",#N/A,FALSE,"Prog_ComB";"SCEN_A01",#N/A,FALSE,"Prog_Gov";"SCEN_A01",#N/A,FALSE,"B_mrks99";"SCEN_A01",#N/A,FALSE,"IN";"SCEN_A01",#N/A,FALSE,"OUT"}</definedName>
    <definedName name="wrn.ANNUAL_TABLES_01." localSheetId="9"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localSheetId="2" hidden="1">{#N/A,#N/A,FALSE,"ZN6095SULEATNEU";#N/A,#N/A,FALSE,"BNZLBT95";#N/A,#N/A,FALSE,"Schich95";#N/A,#N/A,FALSE,"RTAQ8094";#N/A,#N/A,FALSE,"BNNEU";#N/A,#N/A,FALSE,"BNVERMW";#N/A,#N/A,FALSE,"BNVERMO";#N/A,#N/A,FALSE,"BNVERFW";#N/A,#N/A,FALSE,"BNVERFO";#N/A,#N/A,FALSE,"ZNAE6094";#N/A,#N/A,FALSE,"WFAEBZDAUE6094";#N/A,#N/A,FALSE,"RTZN wg. Todes"}</definedName>
    <definedName name="wrn.ASID03" localSheetId="3" hidden="1">{#N/A,#N/A,FALSE,"ZN6095SULEATNEU";#N/A,#N/A,FALSE,"BNZLBT95";#N/A,#N/A,FALSE,"Schich95";#N/A,#N/A,FALSE,"RTAQ8094";#N/A,#N/A,FALSE,"BNNEU";#N/A,#N/A,FALSE,"BNVERMW";#N/A,#N/A,FALSE,"BNVERMO";#N/A,#N/A,FALSE,"BNVERFW";#N/A,#N/A,FALSE,"BNVERFO";#N/A,#N/A,FALSE,"ZNAE6094";#N/A,#N/A,FALSE,"WFAEBZDAUE6094";#N/A,#N/A,FALSE,"RTZN wg. Todes"}</definedName>
    <definedName name="wrn.ASID03" localSheetId="34" hidden="1">{#N/A,#N/A,FALSE,"ZN6095SULEATNEU";#N/A,#N/A,FALSE,"BNZLBT95";#N/A,#N/A,FALSE,"Schich95";#N/A,#N/A,FALSE,"RTAQ8094";#N/A,#N/A,FALSE,"BNNEU";#N/A,#N/A,FALSE,"BNVERMW";#N/A,#N/A,FALSE,"BNVERMO";#N/A,#N/A,FALSE,"BNVERFW";#N/A,#N/A,FALSE,"BNVERFO";#N/A,#N/A,FALSE,"ZNAE6094";#N/A,#N/A,FALSE,"WFAEBZDAUE6094";#N/A,#N/A,FALSE,"RTZN wg. Todes"}</definedName>
    <definedName name="wrn.ASID03" localSheetId="35" hidden="1">{#N/A,#N/A,FALSE,"ZN6095SULEATNEU";#N/A,#N/A,FALSE,"BNZLBT95";#N/A,#N/A,FALSE,"Schich95";#N/A,#N/A,FALSE,"RTAQ8094";#N/A,#N/A,FALSE,"BNNEU";#N/A,#N/A,FALSE,"BNVERMW";#N/A,#N/A,FALSE,"BNVERMO";#N/A,#N/A,FALSE,"BNVERFW";#N/A,#N/A,FALSE,"BNVERFO";#N/A,#N/A,FALSE,"ZNAE6094";#N/A,#N/A,FALSE,"WFAEBZDAUE6094";#N/A,#N/A,FALSE,"RTZN wg. Todes"}</definedName>
    <definedName name="wrn.ASID03" localSheetId="4" hidden="1">{#N/A,#N/A,FALSE,"ZN6095SULEATNEU";#N/A,#N/A,FALSE,"BNZLBT95";#N/A,#N/A,FALSE,"Schich95";#N/A,#N/A,FALSE,"RTAQ8094";#N/A,#N/A,FALSE,"BNNEU";#N/A,#N/A,FALSE,"BNVERMW";#N/A,#N/A,FALSE,"BNVERMO";#N/A,#N/A,FALSE,"BNVERFW";#N/A,#N/A,FALSE,"BNVERFO";#N/A,#N/A,FALSE,"ZNAE6094";#N/A,#N/A,FALSE,"WFAEBZDAUE6094";#N/A,#N/A,FALSE,"RTZN wg. Todes"}</definedName>
    <definedName name="wrn.ASID03" localSheetId="43" hidden="1">{#N/A,#N/A,FALSE,"ZN6095SULEATNEU";#N/A,#N/A,FALSE,"BNZLBT95";#N/A,#N/A,FALSE,"Schich95";#N/A,#N/A,FALSE,"RTAQ8094";#N/A,#N/A,FALSE,"BNNEU";#N/A,#N/A,FALSE,"BNVERMW";#N/A,#N/A,FALSE,"BNVERMO";#N/A,#N/A,FALSE,"BNVERFW";#N/A,#N/A,FALSE,"BNVERFO";#N/A,#N/A,FALSE,"ZNAE6094";#N/A,#N/A,FALSE,"WFAEBZDAUE6094";#N/A,#N/A,FALSE,"RTZN wg. Todes"}</definedName>
    <definedName name="wrn.ASID03" localSheetId="47" hidden="1">{#N/A,#N/A,FALSE,"ZN6095SULEATNEU";#N/A,#N/A,FALSE,"BNZLBT95";#N/A,#N/A,FALSE,"Schich95";#N/A,#N/A,FALSE,"RTAQ8094";#N/A,#N/A,FALSE,"BNNEU";#N/A,#N/A,FALSE,"BNVERMW";#N/A,#N/A,FALSE,"BNVERMO";#N/A,#N/A,FALSE,"BNVERFW";#N/A,#N/A,FALSE,"BNVERFO";#N/A,#N/A,FALSE,"ZNAE6094";#N/A,#N/A,FALSE,"WFAEBZDAUE6094";#N/A,#N/A,FALSE,"RTZN wg. Todes"}</definedName>
    <definedName name="wrn.ASID03" localSheetId="5" hidden="1">{#N/A,#N/A,FALSE,"ZN6095SULEATNEU";#N/A,#N/A,FALSE,"BNZLBT95";#N/A,#N/A,FALSE,"Schich95";#N/A,#N/A,FALSE,"RTAQ8094";#N/A,#N/A,FALSE,"BNNEU";#N/A,#N/A,FALSE,"BNVERMW";#N/A,#N/A,FALSE,"BNVERMO";#N/A,#N/A,FALSE,"BNVERFW";#N/A,#N/A,FALSE,"BNVERFO";#N/A,#N/A,FALSE,"ZNAE6094";#N/A,#N/A,FALSE,"WFAEBZDAUE6094";#N/A,#N/A,FALSE,"RTZN wg. Todes"}</definedName>
    <definedName name="wrn.ASID03" localSheetId="7" hidden="1">{#N/A,#N/A,FALSE,"ZN6095SULEATNEU";#N/A,#N/A,FALSE,"BNZLBT95";#N/A,#N/A,FALSE,"Schich95";#N/A,#N/A,FALSE,"RTAQ8094";#N/A,#N/A,FALSE,"BNNEU";#N/A,#N/A,FALSE,"BNVERMW";#N/A,#N/A,FALSE,"BNVERMO";#N/A,#N/A,FALSE,"BNVERFW";#N/A,#N/A,FALSE,"BNVERFO";#N/A,#N/A,FALSE,"ZNAE6094";#N/A,#N/A,FALSE,"WFAEBZDAUE6094";#N/A,#N/A,FALSE,"RTZN wg. Todes"}</definedName>
    <definedName name="wrn.ASID03" localSheetId="8" hidden="1">{#N/A,#N/A,FALSE,"ZN6095SULEATNEU";#N/A,#N/A,FALSE,"BNZLBT95";#N/A,#N/A,FALSE,"Schich95";#N/A,#N/A,FALSE,"RTAQ8094";#N/A,#N/A,FALSE,"BNNEU";#N/A,#N/A,FALSE,"BNVERMW";#N/A,#N/A,FALSE,"BNVERMO";#N/A,#N/A,FALSE,"BNVERFW";#N/A,#N/A,FALSE,"BNVERFO";#N/A,#N/A,FALSE,"ZNAE6094";#N/A,#N/A,FALSE,"WFAEBZDAUE6094";#N/A,#N/A,FALSE,"RTZN wg. Todes"}</definedName>
    <definedName name="wrn.ASID03" localSheetId="9"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localSheetId="2" hidden="1">{#N/A,#N/A,FALSE,"B061196P";#N/A,#N/A,FALSE,"B061196";#N/A,#N/A,FALSE,"Relatório1";#N/A,#N/A,FALSE,"Relatório2";#N/A,#N/A,FALSE,"Relatório3";#N/A,#N/A,FALSE,"Relatório4 ";#N/A,#N/A,FALSE,"Relatório5";#N/A,#N/A,FALSE,"Relatório6";#N/A,#N/A,FALSE,"Relatório7";#N/A,#N/A,FALSE,"Relatório8"}</definedName>
    <definedName name="wrn.BALANÇOS." localSheetId="3" hidden="1">{#N/A,#N/A,FALSE,"B061196P";#N/A,#N/A,FALSE,"B061196";#N/A,#N/A,FALSE,"Relatório1";#N/A,#N/A,FALSE,"Relatório2";#N/A,#N/A,FALSE,"Relatório3";#N/A,#N/A,FALSE,"Relatório4 ";#N/A,#N/A,FALSE,"Relatório5";#N/A,#N/A,FALSE,"Relatório6";#N/A,#N/A,FALSE,"Relatório7";#N/A,#N/A,FALSE,"Relatório8"}</definedName>
    <definedName name="wrn.BALANÇOS." localSheetId="34" hidden="1">{#N/A,#N/A,FALSE,"B061196P";#N/A,#N/A,FALSE,"B061196";#N/A,#N/A,FALSE,"Relatório1";#N/A,#N/A,FALSE,"Relatório2";#N/A,#N/A,FALSE,"Relatório3";#N/A,#N/A,FALSE,"Relatório4 ";#N/A,#N/A,FALSE,"Relatório5";#N/A,#N/A,FALSE,"Relatório6";#N/A,#N/A,FALSE,"Relatório7";#N/A,#N/A,FALSE,"Relatório8"}</definedName>
    <definedName name="wrn.BALANÇOS." localSheetId="35" hidden="1">{#N/A,#N/A,FALSE,"B061196P";#N/A,#N/A,FALSE,"B061196";#N/A,#N/A,FALSE,"Relatório1";#N/A,#N/A,FALSE,"Relatório2";#N/A,#N/A,FALSE,"Relatório3";#N/A,#N/A,FALSE,"Relatório4 ";#N/A,#N/A,FALSE,"Relatório5";#N/A,#N/A,FALSE,"Relatório6";#N/A,#N/A,FALSE,"Relatório7";#N/A,#N/A,FALSE,"Relatório8"}</definedName>
    <definedName name="wrn.BALANÇOS." localSheetId="4" hidden="1">{#N/A,#N/A,FALSE,"B061196P";#N/A,#N/A,FALSE,"B061196";#N/A,#N/A,FALSE,"Relatório1";#N/A,#N/A,FALSE,"Relatório2";#N/A,#N/A,FALSE,"Relatório3";#N/A,#N/A,FALSE,"Relatório4 ";#N/A,#N/A,FALSE,"Relatório5";#N/A,#N/A,FALSE,"Relatório6";#N/A,#N/A,FALSE,"Relatório7";#N/A,#N/A,FALSE,"Relatório8"}</definedName>
    <definedName name="wrn.BALANÇOS." localSheetId="43" hidden="1">{#N/A,#N/A,FALSE,"B061196P";#N/A,#N/A,FALSE,"B061196";#N/A,#N/A,FALSE,"Relatório1";#N/A,#N/A,FALSE,"Relatório2";#N/A,#N/A,FALSE,"Relatório3";#N/A,#N/A,FALSE,"Relatório4 ";#N/A,#N/A,FALSE,"Relatório5";#N/A,#N/A,FALSE,"Relatório6";#N/A,#N/A,FALSE,"Relatório7";#N/A,#N/A,FALSE,"Relatório8"}</definedName>
    <definedName name="wrn.BALANÇOS." localSheetId="47" hidden="1">{#N/A,#N/A,FALSE,"B061196P";#N/A,#N/A,FALSE,"B061196";#N/A,#N/A,FALSE,"Relatório1";#N/A,#N/A,FALSE,"Relatório2";#N/A,#N/A,FALSE,"Relatório3";#N/A,#N/A,FALSE,"Relatório4 ";#N/A,#N/A,FALSE,"Relatório5";#N/A,#N/A,FALSE,"Relatório6";#N/A,#N/A,FALSE,"Relatório7";#N/A,#N/A,FALSE,"Relatório8"}</definedName>
    <definedName name="wrn.BALANÇOS." localSheetId="5" hidden="1">{#N/A,#N/A,FALSE,"B061196P";#N/A,#N/A,FALSE,"B061196";#N/A,#N/A,FALSE,"Relatório1";#N/A,#N/A,FALSE,"Relatório2";#N/A,#N/A,FALSE,"Relatório3";#N/A,#N/A,FALSE,"Relatório4 ";#N/A,#N/A,FALSE,"Relatório5";#N/A,#N/A,FALSE,"Relatório6";#N/A,#N/A,FALSE,"Relatório7";#N/A,#N/A,FALSE,"Relatório8"}</definedName>
    <definedName name="wrn.BALANÇOS." localSheetId="7" hidden="1">{#N/A,#N/A,FALSE,"B061196P";#N/A,#N/A,FALSE,"B061196";#N/A,#N/A,FALSE,"Relatório1";#N/A,#N/A,FALSE,"Relatório2";#N/A,#N/A,FALSE,"Relatório3";#N/A,#N/A,FALSE,"Relatório4 ";#N/A,#N/A,FALSE,"Relatório5";#N/A,#N/A,FALSE,"Relatório6";#N/A,#N/A,FALSE,"Relatório7";#N/A,#N/A,FALSE,"Relatório8"}</definedName>
    <definedName name="wrn.BALANÇOS." localSheetId="8" hidden="1">{#N/A,#N/A,FALSE,"B061196P";#N/A,#N/A,FALSE,"B061196";#N/A,#N/A,FALSE,"Relatório1";#N/A,#N/A,FALSE,"Relatório2";#N/A,#N/A,FALSE,"Relatório3";#N/A,#N/A,FALSE,"Relatório4 ";#N/A,#N/A,FALSE,"Relatório5";#N/A,#N/A,FALSE,"Relatório6";#N/A,#N/A,FALSE,"Relatório7";#N/A,#N/A,FALSE,"Relatório8"}</definedName>
    <definedName name="wrn.BALANÇOS." localSheetId="9"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 hidden="1">{"3",#N/A,FALSE,"BASE MONETARIA";"4",#N/A,FALSE,"BASE MONETARIA"}</definedName>
    <definedName name="wrn.BMA." localSheetId="11" hidden="1">{"3",#N/A,FALSE,"BASE MONETARIA";"4",#N/A,FALSE,"BASE MONETARIA"}</definedName>
    <definedName name="wrn.BMA." localSheetId="2" hidden="1">{"3",#N/A,FALSE,"BASE MONETARIA";"4",#N/A,FALSE,"BASE MONETARIA"}</definedName>
    <definedName name="wrn.BMA." localSheetId="3" hidden="1">{"3",#N/A,FALSE,"BASE MONETARIA";"4",#N/A,FALSE,"BASE MONETARIA"}</definedName>
    <definedName name="wrn.BMA." localSheetId="34" hidden="1">{"3",#N/A,FALSE,"BASE MONETARIA";"4",#N/A,FALSE,"BASE MONETARIA"}</definedName>
    <definedName name="wrn.BMA." localSheetId="35" hidden="1">{"3",#N/A,FALSE,"BASE MONETARIA";"4",#N/A,FALSE,"BASE MONETARIA"}</definedName>
    <definedName name="wrn.BMA." localSheetId="4" hidden="1">{"3",#N/A,FALSE,"BASE MONETARIA";"4",#N/A,FALSE,"BASE MONETARIA"}</definedName>
    <definedName name="wrn.BMA." localSheetId="43" hidden="1">{"3",#N/A,FALSE,"BASE MONETARIA";"4",#N/A,FALSE,"BASE MONETARIA"}</definedName>
    <definedName name="wrn.BMA." localSheetId="47" hidden="1">{"3",#N/A,FALSE,"BASE MONETARIA";"4",#N/A,FALSE,"BASE MONETARIA"}</definedName>
    <definedName name="wrn.BMA." localSheetId="5" hidden="1">{"3",#N/A,FALSE,"BASE MONETARIA";"4",#N/A,FALSE,"BASE MONETARIA"}</definedName>
    <definedName name="wrn.BMA." localSheetId="7" hidden="1">{"3",#N/A,FALSE,"BASE MONETARIA";"4",#N/A,FALSE,"BASE MONETARIA"}</definedName>
    <definedName name="wrn.BMA." localSheetId="8" hidden="1">{"3",#N/A,FALSE,"BASE MONETARIA";"4",#N/A,FALSE,"BASE MONETARIA"}</definedName>
    <definedName name="wrn.BMA." localSheetId="9" hidden="1">{"3",#N/A,FALSE,"BASE MONETARIA";"4",#N/A,FALSE,"BASE MONETARIA"}</definedName>
    <definedName name="wrn.BMA." hidden="1">{"3",#N/A,FALSE,"BASE MONETARIA";"4",#N/A,FALSE,"BASE MONETARIA"}</definedName>
    <definedName name="wrn.BOP_MIDTERM." localSheetId="1" hidden="1">{"BOP_TAB",#N/A,FALSE,"N";"MIDTERM_TAB",#N/A,FALSE,"O"}</definedName>
    <definedName name="wrn.BOP_MIDTERM." localSheetId="11" hidden="1">{"BOP_TAB",#N/A,FALSE,"N";"MIDTERM_TAB",#N/A,FALSE,"O"}</definedName>
    <definedName name="wrn.BOP_MIDTERM." localSheetId="2" hidden="1">{"BOP_TAB",#N/A,FALSE,"N";"MIDTERM_TAB",#N/A,FALSE,"O"}</definedName>
    <definedName name="wrn.BOP_MIDTERM." localSheetId="3" hidden="1">{"BOP_TAB",#N/A,FALSE,"N";"MIDTERM_TAB",#N/A,FALSE,"O"}</definedName>
    <definedName name="wrn.BOP_MIDTERM." localSheetId="34" hidden="1">{"BOP_TAB",#N/A,FALSE,"N";"MIDTERM_TAB",#N/A,FALSE,"O"}</definedName>
    <definedName name="wrn.BOP_MIDTERM." localSheetId="35" hidden="1">{"BOP_TAB",#N/A,FALSE,"N";"MIDTERM_TAB",#N/A,FALSE,"O"}</definedName>
    <definedName name="wrn.BOP_MIDTERM." localSheetId="4" hidden="1">{"BOP_TAB",#N/A,FALSE,"N";"MIDTERM_TAB",#N/A,FALSE,"O"}</definedName>
    <definedName name="wrn.BOP_MIDTERM." localSheetId="43" hidden="1">{"BOP_TAB",#N/A,FALSE,"N";"MIDTERM_TAB",#N/A,FALSE,"O"}</definedName>
    <definedName name="wrn.BOP_MIDTERM." localSheetId="47" hidden="1">{"BOP_TAB",#N/A,FALSE,"N";"MIDTERM_TAB",#N/A,FALSE,"O"}</definedName>
    <definedName name="wrn.BOP_MIDTERM." localSheetId="5"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hidden="1">{"BOP_TAB",#N/A,FALSE,"N";"MIDTERM_TAB",#N/A,FALSE,"O"}</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34" hidden="1">{#N/A,#N/A,TRUE,"Tab_1 Economic Ind.";#N/A,#N/A,TRUE,"Tab_2  Public Sector Op.";#N/A,#N/A,TRUE,"Tab_3";#N/A,#N/A,TRUE,"Tab_4 Monetary";#N/A,#N/A,TRUE,"Tab_5 Medium-Term Outlook";#N/A,#N/A,TRUE,"Tab_6";#N/A,#N/A,TRUE,"Tab_7 Indicators of Ext. Vul."}</definedName>
    <definedName name="wrn.Briefing._.Tables." localSheetId="35"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localSheetId="1"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2"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3"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35"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4"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5"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7"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8"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9"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2" hidden="1">{"g95_96m1",#N/A,FALSE,"Graf(95+96)M";"g95_96m2",#N/A,FALSE,"Graf(95+96)M";"g95_96mb1",#N/A,FALSE,"Graf(95+96)Mb";"g95_96mb2",#N/A,FALSE,"Graf(95+96)Mb";"g95_96f1",#N/A,FALSE,"Graf(95+96)F";"g95_96f2",#N/A,FALSE,"Graf(95+96)F";"g95_96fb1",#N/A,FALSE,"Graf(95+96)Fb";"g95_96fb2",#N/A,FALSE,"Graf(95+96)Fb"}</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34" hidden="1">{"g95_96m1",#N/A,FALSE,"Graf(95+96)M";"g95_96m2",#N/A,FALSE,"Graf(95+96)M";"g95_96mb1",#N/A,FALSE,"Graf(95+96)Mb";"g95_96mb2",#N/A,FALSE,"Graf(95+96)Mb";"g95_96f1",#N/A,FALSE,"Graf(95+96)F";"g95_96f2",#N/A,FALSE,"Graf(95+96)F";"g95_96fb1",#N/A,FALSE,"Graf(95+96)Fb";"g95_96fb2",#N/A,FALSE,"Graf(95+96)Fb"}</definedName>
    <definedName name="wrn.Graf95_96." localSheetId="35" hidden="1">{"g95_96m1",#N/A,FALSE,"Graf(95+96)M";"g95_96m2",#N/A,FALSE,"Graf(95+96)M";"g95_96mb1",#N/A,FALSE,"Graf(95+96)Mb";"g95_96mb2",#N/A,FALSE,"Graf(95+96)Mb";"g95_96f1",#N/A,FALSE,"Graf(95+96)F";"g95_96f2",#N/A,FALSE,"Graf(95+96)F";"g95_96fb1",#N/A,FALSE,"Graf(95+96)Fb";"g95_96fb2",#N/A,FALSE,"Graf(95+96)Fb"}</definedName>
    <definedName name="wrn.Graf95_96." localSheetId="4" hidden="1">{"g95_96m1",#N/A,FALSE,"Graf(95+96)M";"g95_96m2",#N/A,FALSE,"Graf(95+96)M";"g95_96mb1",#N/A,FALSE,"Graf(95+96)Mb";"g95_96mb2",#N/A,FALSE,"Graf(95+96)Mb";"g95_96f1",#N/A,FALSE,"Graf(95+96)F";"g95_96f2",#N/A,FALSE,"Graf(95+96)F";"g95_96fb1",#N/A,FALSE,"Graf(95+96)Fb";"g95_96fb2",#N/A,FALSE,"Graf(95+96)Fb"}</definedName>
    <definedName name="wrn.Graf95_96." localSheetId="43" hidden="1">{"g95_96m1",#N/A,FALSE,"Graf(95+96)M";"g95_96m2",#N/A,FALSE,"Graf(95+96)M";"g95_96mb1",#N/A,FALSE,"Graf(95+96)Mb";"g95_96mb2",#N/A,FALSE,"Graf(95+96)Mb";"g95_96f1",#N/A,FALSE,"Graf(95+96)F";"g95_96f2",#N/A,FALSE,"Graf(95+96)F";"g95_96fb1",#N/A,FALSE,"Graf(95+96)Fb";"g95_96fb2",#N/A,FALSE,"Graf(95+96)Fb"}</definedName>
    <definedName name="wrn.Graf95_96." localSheetId="47"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localSheetId="7"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localSheetId="2" hidden="1">{"ca",#N/A,FALSE,"Detailed BOP";"ka",#N/A,FALSE,"Detailed BOP";"btl",#N/A,FALSE,"Detailed BOP";#N/A,#N/A,FALSE,"Debt  Stock TBL";"imfprint",#N/A,FALSE,"IMF";"imfdebtservice",#N/A,FALSE,"IMF";"tradeprint",#N/A,FALSE,"Trade"}</definedName>
    <definedName name="wrn.IMF._.RR._.Office." localSheetId="3" hidden="1">{"ca",#N/A,FALSE,"Detailed BOP";"ka",#N/A,FALSE,"Detailed BOP";"btl",#N/A,FALSE,"Detailed BOP";#N/A,#N/A,FALSE,"Debt  Stock TBL";"imfprint",#N/A,FALSE,"IMF";"imfdebtservice",#N/A,FALSE,"IMF";"tradeprint",#N/A,FALSE,"Trade"}</definedName>
    <definedName name="wrn.IMF._.RR._.Office." localSheetId="34" hidden="1">{"ca",#N/A,FALSE,"Detailed BOP";"ka",#N/A,FALSE,"Detailed BOP";"btl",#N/A,FALSE,"Detailed BOP";#N/A,#N/A,FALSE,"Debt  Stock TBL";"imfprint",#N/A,FALSE,"IMF";"imfdebtservice",#N/A,FALSE,"IMF";"tradeprint",#N/A,FALSE,"Trade"}</definedName>
    <definedName name="wrn.IMF._.RR._.Office." localSheetId="35" hidden="1">{"ca",#N/A,FALSE,"Detailed BOP";"ka",#N/A,FALSE,"Detailed BOP";"btl",#N/A,FALSE,"Detailed BOP";#N/A,#N/A,FALSE,"Debt  Stock TBL";"imfprint",#N/A,FALSE,"IMF";"imfdebtservice",#N/A,FALSE,"IMF";"tradeprint",#N/A,FALSE,"Trade"}</definedName>
    <definedName name="wrn.IMF._.RR._.Office." localSheetId="4" hidden="1">{"ca",#N/A,FALSE,"Detailed BOP";"ka",#N/A,FALSE,"Detailed BOP";"btl",#N/A,FALSE,"Detailed BOP";#N/A,#N/A,FALSE,"Debt  Stock TBL";"imfprint",#N/A,FALSE,"IMF";"imfdebtservice",#N/A,FALSE,"IMF";"tradeprint",#N/A,FALSE,"Trade"}</definedName>
    <definedName name="wrn.IMF._.RR._.Office." localSheetId="43" hidden="1">{"ca",#N/A,FALSE,"Detailed BOP";"ka",#N/A,FALSE,"Detailed BOP";"btl",#N/A,FALSE,"Detailed BOP";#N/A,#N/A,FALSE,"Debt  Stock TBL";"imfprint",#N/A,FALSE,"IMF";"imfdebtservice",#N/A,FALSE,"IMF";"tradeprint",#N/A,FALSE,"Trade"}</definedName>
    <definedName name="wrn.IMF._.RR._.Office." localSheetId="47" hidden="1">{"ca",#N/A,FALSE,"Detailed BOP";"ka",#N/A,FALSE,"Detailed BOP";"btl",#N/A,FALSE,"Detailed BOP";#N/A,#N/A,FALSE,"Debt  Stock TBL";"imfprint",#N/A,FALSE,"IMF";"imfdebtservice",#N/A,FALSE,"IMF";"tradeprint",#N/A,FALSE,"Trade"}</definedName>
    <definedName name="wrn.IMF._.RR._.Office." localSheetId="5" hidden="1">{"ca",#N/A,FALSE,"Detailed BOP";"ka",#N/A,FALSE,"Detailed BOP";"btl",#N/A,FALSE,"Detailed BOP";#N/A,#N/A,FALSE,"Debt  Stock TBL";"imfprint",#N/A,FALSE,"IMF";"imfdebtservice",#N/A,FALSE,"IMF";"tradeprint",#N/A,FALSE,"Trade"}</definedName>
    <definedName name="wrn.IMF._.RR._.Office." localSheetId="7"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localSheetId="9"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localSheetId="1" hidden="1">{"Rev",#N/A,FALSE,"Rev";"Exp",#N/A,FALSE,"Exp";"Finance",#N/A,FALSE,"Finance";"acgo",#N/A,FALSE,"acgo"}</definedName>
    <definedName name="wrn.Levels." localSheetId="2" hidden="1">{"Rev",#N/A,FALSE,"Rev";"Exp",#N/A,FALSE,"Exp";"Finance",#N/A,FALSE,"Finance";"acgo",#N/A,FALSE,"acgo"}</definedName>
    <definedName name="wrn.Levels." localSheetId="3" hidden="1">{"Rev",#N/A,FALSE,"Rev";"Exp",#N/A,FALSE,"Exp";"Finance",#N/A,FALSE,"Finance";"acgo",#N/A,FALSE,"acgo"}</definedName>
    <definedName name="wrn.Levels." localSheetId="35" hidden="1">{"Rev",#N/A,FALSE,"Rev";"Exp",#N/A,FALSE,"Exp";"Finance",#N/A,FALSE,"Finance";"acgo",#N/A,FALSE,"acgo"}</definedName>
    <definedName name="wrn.Levels." localSheetId="4" hidden="1">{"Rev",#N/A,FALSE,"Rev";"Exp",#N/A,FALSE,"Exp";"Finance",#N/A,FALSE,"Finance";"acgo",#N/A,FALSE,"acgo"}</definedName>
    <definedName name="wrn.Levels." localSheetId="5" hidden="1">{"Rev",#N/A,FALSE,"Rev";"Exp",#N/A,FALSE,"Exp";"Finance",#N/A,FALSE,"Finance";"acgo",#N/A,FALSE,"acgo"}</definedName>
    <definedName name="wrn.Levels." localSheetId="7" hidden="1">{"Rev",#N/A,FALSE,"Rev";"Exp",#N/A,FALSE,"Exp";"Finance",#N/A,FALSE,"Finance";"acgo",#N/A,FALSE,"acgo"}</definedName>
    <definedName name="wrn.Levels." localSheetId="8" hidden="1">{"Rev",#N/A,FALSE,"Rev";"Exp",#N/A,FALSE,"Exp";"Finance",#N/A,FALSE,"Finance";"acgo",#N/A,FALSE,"acgo"}</definedName>
    <definedName name="wrn.Levels." localSheetId="9" hidden="1">{"Rev",#N/A,FALSE,"Rev";"Exp",#N/A,FALSE,"Exp";"Finance",#N/A,FALSE,"Finance";"acgo",#N/A,FALSE,"acgo"}</definedName>
    <definedName name="wrn.Levels." hidden="1">{"Rev",#N/A,FALSE,"Rev";"Exp",#N/A,FALSE,"Exp";"Finance",#N/A,FALSE,"Finance";"acgo",#N/A,FALSE,"acgo"}</definedName>
    <definedName name="wrn.Main._.Economic._.Indicators." localSheetId="1" hidden="1">{"Main Economic Indicators",#N/A,FALSE,"C"}</definedName>
    <definedName name="wrn.Main._.Economic._.Indicators." localSheetId="11" hidden="1">{"Main Economic Indicators",#N/A,FALSE,"C"}</definedName>
    <definedName name="wrn.Main._.Economic._.Indicators." localSheetId="2" hidden="1">{"Main Economic Indicators",#N/A,FALSE,"C"}</definedName>
    <definedName name="wrn.Main._.Economic._.Indicators." localSheetId="3" hidden="1">{"Main Economic Indicators",#N/A,FALSE,"C"}</definedName>
    <definedName name="wrn.Main._.Economic._.Indicators." localSheetId="34" hidden="1">{"Main Economic Indicators",#N/A,FALSE,"C"}</definedName>
    <definedName name="wrn.Main._.Economic._.Indicators." localSheetId="35" hidden="1">{"Main Economic Indicators",#N/A,FALSE,"C"}</definedName>
    <definedName name="wrn.Main._.Economic._.Indicators." localSheetId="4" hidden="1">{"Main Economic Indicators",#N/A,FALSE,"C"}</definedName>
    <definedName name="wrn.Main._.Economic._.Indicators." localSheetId="43" hidden="1">{"Main Economic Indicators",#N/A,FALSE,"C"}</definedName>
    <definedName name="wrn.Main._.Economic._.Indicators." localSheetId="47" hidden="1">{"Main Economic Indicators",#N/A,FALSE,"C"}</definedName>
    <definedName name="wrn.Main._.Economic._.Indicators." localSheetId="5" hidden="1">{"Main Economic Indicators",#N/A,FALSE,"C"}</definedName>
    <definedName name="wrn.Main._.Economic._.Indicators." localSheetId="7" hidden="1">{"Main Economic Indicators",#N/A,FALSE,"C"}</definedName>
    <definedName name="wrn.Main._.Economic._.Indicators." localSheetId="8" hidden="1">{"Main Economic Indicators",#N/A,FALSE,"C"}</definedName>
    <definedName name="wrn.Main._.Economic._.Indicators." localSheetId="9" hidden="1">{"Main Economic Indicators",#N/A,FALSE,"C"}</definedName>
    <definedName name="wrn.Main._.Economic._.Indicators." hidden="1">{"Main Economic Indicators",#N/A,FALSE,"C"}</definedName>
    <definedName name="wrn.MDABOP." localSheetId="1"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d._.trm._.Bop." localSheetId="1" hidden="1">{"BoP med term 1993-2002",#N/A,FALSE,"BoP"}</definedName>
    <definedName name="wrn.Med._.trm._.Bop." localSheetId="2" hidden="1">{"BoP med term 1993-2002",#N/A,FALSE,"BoP"}</definedName>
    <definedName name="wrn.Med._.trm._.Bop." localSheetId="3" hidden="1">{"BoP med term 1993-2002",#N/A,FALSE,"BoP"}</definedName>
    <definedName name="wrn.Med._.trm._.Bop." localSheetId="35" hidden="1">{"BoP med term 1993-2002",#N/A,FALSE,"BoP"}</definedName>
    <definedName name="wrn.Med._.trm._.Bop." localSheetId="4" hidden="1">{"BoP med term 1993-2002",#N/A,FALSE,"BoP"}</definedName>
    <definedName name="wrn.Med._.trm._.Bop." localSheetId="5" hidden="1">{"BoP med term 1993-2002",#N/A,FALSE,"BoP"}</definedName>
    <definedName name="wrn.Med._.trm._.Bop." localSheetId="7" hidden="1">{"BoP med term 1993-2002",#N/A,FALSE,"BoP"}</definedName>
    <definedName name="wrn.Med._.trm._.Bop." localSheetId="8" hidden="1">{"BoP med term 1993-2002",#N/A,FALSE,"BoP"}</definedName>
    <definedName name="wrn.Med._.trm._.Bop." localSheetId="9" hidden="1">{"BoP med term 1993-2002",#N/A,FALSE,"BoP"}</definedName>
    <definedName name="wrn.Med._.trm._.Bop." hidden="1">{"BoP med term 1993-2002",#N/A,FALSE,"BoP"}</definedName>
    <definedName name="wrn.Mikrozensus." localSheetId="1" hidden="1">{#N/A,#N/A,FALSE,"MZ GRV";#N/A,#N/A,FALSE,"MZ ArV";#N/A,#N/A,FALSE,"MZ AnV";#N/A,#N/A,FALSE,"MZ KnV"}</definedName>
    <definedName name="wrn.Mikrozensus." localSheetId="11" hidden="1">{#N/A,#N/A,FALSE,"MZ GRV";#N/A,#N/A,FALSE,"MZ ArV";#N/A,#N/A,FALSE,"MZ AnV";#N/A,#N/A,FALSE,"MZ KnV"}</definedName>
    <definedName name="wrn.Mikrozensus." localSheetId="2" hidden="1">{#N/A,#N/A,FALSE,"MZ GRV";#N/A,#N/A,FALSE,"MZ ArV";#N/A,#N/A,FALSE,"MZ AnV";#N/A,#N/A,FALSE,"MZ KnV"}</definedName>
    <definedName name="wrn.Mikrozensus." localSheetId="3" hidden="1">{#N/A,#N/A,FALSE,"MZ GRV";#N/A,#N/A,FALSE,"MZ ArV";#N/A,#N/A,FALSE,"MZ AnV";#N/A,#N/A,FALSE,"MZ KnV"}</definedName>
    <definedName name="wrn.Mikrozensus." localSheetId="34" hidden="1">{#N/A,#N/A,FALSE,"MZ GRV";#N/A,#N/A,FALSE,"MZ ArV";#N/A,#N/A,FALSE,"MZ AnV";#N/A,#N/A,FALSE,"MZ KnV"}</definedName>
    <definedName name="wrn.Mikrozensus." localSheetId="35" hidden="1">{#N/A,#N/A,FALSE,"MZ GRV";#N/A,#N/A,FALSE,"MZ ArV";#N/A,#N/A,FALSE,"MZ AnV";#N/A,#N/A,FALSE,"MZ KnV"}</definedName>
    <definedName name="wrn.Mikrozensus." localSheetId="4" hidden="1">{#N/A,#N/A,FALSE,"MZ GRV";#N/A,#N/A,FALSE,"MZ ArV";#N/A,#N/A,FALSE,"MZ AnV";#N/A,#N/A,FALSE,"MZ KnV"}</definedName>
    <definedName name="wrn.Mikrozensus." localSheetId="43" hidden="1">{#N/A,#N/A,FALSE,"MZ GRV";#N/A,#N/A,FALSE,"MZ ArV";#N/A,#N/A,FALSE,"MZ AnV";#N/A,#N/A,FALSE,"MZ KnV"}</definedName>
    <definedName name="wrn.Mikrozensus." localSheetId="47" hidden="1">{#N/A,#N/A,FALSE,"MZ GRV";#N/A,#N/A,FALSE,"MZ ArV";#N/A,#N/A,FALSE,"MZ AnV";#N/A,#N/A,FALSE,"MZ KnV"}</definedName>
    <definedName name="wrn.Mikrozensus." localSheetId="5" hidden="1">{#N/A,#N/A,FALSE,"MZ GRV";#N/A,#N/A,FALSE,"MZ ArV";#N/A,#N/A,FALSE,"MZ AnV";#N/A,#N/A,FALSE,"MZ KnV"}</definedName>
    <definedName name="wrn.Mikrozensus." localSheetId="7" hidden="1">{#N/A,#N/A,FALSE,"MZ GRV";#N/A,#N/A,FALSE,"MZ ArV";#N/A,#N/A,FALSE,"MZ AnV";#N/A,#N/A,FALSE,"MZ KnV"}</definedName>
    <definedName name="wrn.Mikrozensus." localSheetId="8" hidden="1">{#N/A,#N/A,FALSE,"MZ GRV";#N/A,#N/A,FALSE,"MZ ArV";#N/A,#N/A,FALSE,"MZ AnV";#N/A,#N/A,FALSE,"MZ KnV"}</definedName>
    <definedName name="wrn.Mikrozensus." localSheetId="9" hidden="1">{#N/A,#N/A,FALSE,"MZ GRV";#N/A,#N/A,FALSE,"MZ ArV";#N/A,#N/A,FALSE,"MZ AnV";#N/A,#N/A,FALSE,"MZ KnV"}</definedName>
    <definedName name="wrn.Mikrozensus." hidden="1">{#N/A,#N/A,FALSE,"MZ GRV";#N/A,#N/A,FALSE,"MZ ArV";#N/A,#N/A,FALSE,"MZ AnV";#N/A,#N/A,FALSE,"MZ KnV"}</definedName>
    <definedName name="wrn.MONA." localSheetId="1" hidden="1">{"MONA",#N/A,FALSE,"S"}</definedName>
    <definedName name="wrn.MONA." localSheetId="11" hidden="1">{"MONA",#N/A,FALSE,"S"}</definedName>
    <definedName name="wrn.MONA." localSheetId="2" hidden="1">{"MONA",#N/A,FALSE,"S"}</definedName>
    <definedName name="wrn.MONA." localSheetId="3" hidden="1">{"MONA",#N/A,FALSE,"S"}</definedName>
    <definedName name="wrn.MONA." localSheetId="34" hidden="1">{"MONA",#N/A,FALSE,"S"}</definedName>
    <definedName name="wrn.MONA." localSheetId="35" hidden="1">{"MONA",#N/A,FALSE,"S"}</definedName>
    <definedName name="wrn.MONA." localSheetId="4" hidden="1">{"MONA",#N/A,FALSE,"S"}</definedName>
    <definedName name="wrn.MONA." localSheetId="43" hidden="1">{"MONA",#N/A,FALSE,"S"}</definedName>
    <definedName name="wrn.MONA." localSheetId="47" hidden="1">{"MONA",#N/A,FALSE,"S"}</definedName>
    <definedName name="wrn.MONA." localSheetId="5" hidden="1">{"MONA",#N/A,FALSE,"S"}</definedName>
    <definedName name="wrn.MONA." localSheetId="7" hidden="1">{"MONA",#N/A,FALSE,"S"}</definedName>
    <definedName name="wrn.MONA." localSheetId="8" hidden="1">{"MONA",#N/A,FALSE,"S"}</definedName>
    <definedName name="wrn.MONA." localSheetId="9" hidden="1">{"MONA",#N/A,FALSE,"S"}</definedName>
    <definedName name="wrn.MONA." hidden="1">{"MONA",#N/A,FALSE,"S"}</definedName>
    <definedName name="wrn.Monthsheet." localSheetId="1" hidden="1">{"Minpmon",#N/A,FALSE,"Monthinput"}</definedName>
    <definedName name="wrn.Monthsheet." localSheetId="11" hidden="1">{"Minpmon",#N/A,FALSE,"Monthinput"}</definedName>
    <definedName name="wrn.Monthsheet." localSheetId="2" hidden="1">{"Minpmon",#N/A,FALSE,"Monthinput"}</definedName>
    <definedName name="wrn.Monthsheet." localSheetId="3" hidden="1">{"Minpmon",#N/A,FALSE,"Monthinput"}</definedName>
    <definedName name="wrn.Monthsheet." localSheetId="34" hidden="1">{"Minpmon",#N/A,FALSE,"Monthinput"}</definedName>
    <definedName name="wrn.Monthsheet." localSheetId="35" hidden="1">{"Minpmon",#N/A,FALSE,"Monthinput"}</definedName>
    <definedName name="wrn.Monthsheet." localSheetId="4" hidden="1">{"Minpmon",#N/A,FALSE,"Monthinput"}</definedName>
    <definedName name="wrn.Monthsheet." localSheetId="43" hidden="1">{"Minpmon",#N/A,FALSE,"Monthinput"}</definedName>
    <definedName name="wrn.Monthsheet." localSheetId="47" hidden="1">{"Minpmon",#N/A,FALSE,"Monthinput"}</definedName>
    <definedName name="wrn.Monthsheet." localSheetId="5" hidden="1">{"Minpmon",#N/A,FALSE,"Monthinput"}</definedName>
    <definedName name="wrn.Monthsheet." localSheetId="7" hidden="1">{"Minpmon",#N/A,FALSE,"Monthinput"}</definedName>
    <definedName name="wrn.Monthsheet." localSheetId="8" hidden="1">{"Minpmon",#N/A,FALSE,"Monthinput"}</definedName>
    <definedName name="wrn.Monthsheet." localSheetId="9" hidden="1">{"Minpmon",#N/A,FALSE,"Monthinput"}</definedName>
    <definedName name="wrn.Monthsheet." hidden="1">{"Minpmon",#N/A,FALSE,"Monthinput"}</definedName>
    <definedName name="wrn.original." localSheetId="1" hidden="1">{"Original",#N/A,FALSE,"CENTBANK";"Original",#N/A,FALSE,"COMBANKS"}</definedName>
    <definedName name="wrn.original." localSheetId="11" hidden="1">{"Original",#N/A,FALSE,"CENTBANK";"Original",#N/A,FALSE,"COMBANKS"}</definedName>
    <definedName name="wrn.original." localSheetId="2" hidden="1">{"Original",#N/A,FALSE,"CENTBANK";"Original",#N/A,FALSE,"COMBANKS"}</definedName>
    <definedName name="wrn.original." localSheetId="3" hidden="1">{"Original",#N/A,FALSE,"CENTBANK";"Original",#N/A,FALSE,"COMBANKS"}</definedName>
    <definedName name="wrn.original." localSheetId="34" hidden="1">{"Original",#N/A,FALSE,"CENTBANK";"Original",#N/A,FALSE,"COMBANKS"}</definedName>
    <definedName name="wrn.original." localSheetId="35" hidden="1">{"Original",#N/A,FALSE,"CENTBANK";"Original",#N/A,FALSE,"COMBANKS"}</definedName>
    <definedName name="wrn.original." localSheetId="4" hidden="1">{"Original",#N/A,FALSE,"CENTBANK";"Original",#N/A,FALSE,"COMBANKS"}</definedName>
    <definedName name="wrn.original." localSheetId="43" hidden="1">{"Original",#N/A,FALSE,"CENTBANK";"Original",#N/A,FALSE,"COMBANKS"}</definedName>
    <definedName name="wrn.original." localSheetId="47" hidden="1">{"Original",#N/A,FALSE,"CENTBANK";"Original",#N/A,FALSE,"COMBANKS"}</definedName>
    <definedName name="wrn.original." localSheetId="5" hidden="1">{"Original",#N/A,FALSE,"CENTBANK";"Original",#N/A,FALSE,"COMBANKS"}</definedName>
    <definedName name="wrn.original." localSheetId="7" hidden="1">{"Original",#N/A,FALSE,"CENTBANK";"Original",#N/A,FALSE,"COMBANKS"}</definedName>
    <definedName name="wrn.original." localSheetId="8" hidden="1">{"Original",#N/A,FALSE,"CENTBANK";"Original",#N/A,FALSE,"COMBANKS"}</definedName>
    <definedName name="wrn.original." localSheetId="9" hidden="1">{"Original",#N/A,FALSE,"CENTBANK";"Original",#N/A,FALSE,"COMBANKS"}</definedName>
    <definedName name="wrn.original." hidden="1">{"Original",#N/A,FALSE,"CENTBANK";"Original",#N/A,FALSE,"COMBANKS"}</definedName>
    <definedName name="wrn.Output._.tables." localSheetId="1" hidden="1">{#N/A,#N/A,FALSE,"I";#N/A,#N/A,FALSE,"J";#N/A,#N/A,FALSE,"K";#N/A,#N/A,FALSE,"L";#N/A,#N/A,FALSE,"M";#N/A,#N/A,FALSE,"N";#N/A,#N/A,FALSE,"O"}</definedName>
    <definedName name="wrn.Output._.tables." localSheetId="11" hidden="1">{#N/A,#N/A,FALSE,"I";#N/A,#N/A,FALSE,"J";#N/A,#N/A,FALSE,"K";#N/A,#N/A,FALSE,"L";#N/A,#N/A,FALSE,"M";#N/A,#N/A,FALSE,"N";#N/A,#N/A,FALSE,"O"}</definedName>
    <definedName name="wrn.Output._.tables." localSheetId="2" hidden="1">{#N/A,#N/A,FALSE,"I";#N/A,#N/A,FALSE,"J";#N/A,#N/A,FALSE,"K";#N/A,#N/A,FALSE,"L";#N/A,#N/A,FALSE,"M";#N/A,#N/A,FALSE,"N";#N/A,#N/A,FALSE,"O"}</definedName>
    <definedName name="wrn.Output._.tables." localSheetId="3" hidden="1">{#N/A,#N/A,FALSE,"I";#N/A,#N/A,FALSE,"J";#N/A,#N/A,FALSE,"K";#N/A,#N/A,FALSE,"L";#N/A,#N/A,FALSE,"M";#N/A,#N/A,FALSE,"N";#N/A,#N/A,FALSE,"O"}</definedName>
    <definedName name="wrn.Output._.tables." localSheetId="34" hidden="1">{#N/A,#N/A,FALSE,"I";#N/A,#N/A,FALSE,"J";#N/A,#N/A,FALSE,"K";#N/A,#N/A,FALSE,"L";#N/A,#N/A,FALSE,"M";#N/A,#N/A,FALSE,"N";#N/A,#N/A,FALSE,"O"}</definedName>
    <definedName name="wrn.Output._.tables." localSheetId="35" hidden="1">{#N/A,#N/A,FALSE,"I";#N/A,#N/A,FALSE,"J";#N/A,#N/A,FALSE,"K";#N/A,#N/A,FALSE,"L";#N/A,#N/A,FALSE,"M";#N/A,#N/A,FALSE,"N";#N/A,#N/A,FALSE,"O"}</definedName>
    <definedName name="wrn.Output._.tables." localSheetId="4" hidden="1">{#N/A,#N/A,FALSE,"I";#N/A,#N/A,FALSE,"J";#N/A,#N/A,FALSE,"K";#N/A,#N/A,FALSE,"L";#N/A,#N/A,FALSE,"M";#N/A,#N/A,FALSE,"N";#N/A,#N/A,FALSE,"O"}</definedName>
    <definedName name="wrn.Output._.tables." localSheetId="43" hidden="1">{#N/A,#N/A,FALSE,"I";#N/A,#N/A,FALSE,"J";#N/A,#N/A,FALSE,"K";#N/A,#N/A,FALSE,"L";#N/A,#N/A,FALSE,"M";#N/A,#N/A,FALSE,"N";#N/A,#N/A,FALSE,"O"}</definedName>
    <definedName name="wrn.Output._.tables." localSheetId="47" hidden="1">{#N/A,#N/A,FALSE,"I";#N/A,#N/A,FALSE,"J";#N/A,#N/A,FALSE,"K";#N/A,#N/A,FALSE,"L";#N/A,#N/A,FALSE,"M";#N/A,#N/A,FALSE,"N";#N/A,#N/A,FALSE,"O"}</definedName>
    <definedName name="wrn.Output._.tables." localSheetId="5"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hidden="1">{#N/A,#N/A,FALSE,"I";#N/A,#N/A,FALSE,"J";#N/A,#N/A,FALSE,"K";#N/A,#N/A,FALSE,"L";#N/A,#N/A,FALSE,"M";#N/A,#N/A,FALSE,"N";#N/A,#N/A,FALSE,"O"}</definedName>
    <definedName name="wrn.OUTTURN_TABLES_00." localSheetId="1" hidden="1">{"REAL_00",#N/A,FALSE,"Prog_BSyst";"REAL_00",#N/A,FALSE,"Prog_BCM";"REAL_00",#N/A,FALSE,"Prog_ComB";"REAL_00",#N/A,FALSE,"Prog_Gov";"REAL_00",#N/A,FALSE,"IN";"REAL_00",#N/A,FALSE,"B_mrks99";"REAL_00",#N/A,FALSE,"B_mrks00"}</definedName>
    <definedName name="wrn.OUTTURN_TABLES_00." localSheetId="11" hidden="1">{"REAL_00",#N/A,FALSE,"Prog_BSyst";"REAL_00",#N/A,FALSE,"Prog_BCM";"REAL_00",#N/A,FALSE,"Prog_ComB";"REAL_00",#N/A,FALSE,"Prog_Gov";"REAL_00",#N/A,FALSE,"IN";"REAL_00",#N/A,FALSE,"B_mrks99";"REAL_00",#N/A,FALSE,"B_mrks00"}</definedName>
    <definedName name="wrn.OUTTURN_TABLES_00." localSheetId="2" hidden="1">{"REAL_00",#N/A,FALSE,"Prog_BSyst";"REAL_00",#N/A,FALSE,"Prog_BCM";"REAL_00",#N/A,FALSE,"Prog_ComB";"REAL_00",#N/A,FALSE,"Prog_Gov";"REAL_00",#N/A,FALSE,"IN";"REAL_00",#N/A,FALSE,"B_mrks99";"REAL_00",#N/A,FALSE,"B_mrks00"}</definedName>
    <definedName name="wrn.OUTTURN_TABLES_00." localSheetId="3" hidden="1">{"REAL_00",#N/A,FALSE,"Prog_BSyst";"REAL_00",#N/A,FALSE,"Prog_BCM";"REAL_00",#N/A,FALSE,"Prog_ComB";"REAL_00",#N/A,FALSE,"Prog_Gov";"REAL_00",#N/A,FALSE,"IN";"REAL_00",#N/A,FALSE,"B_mrks99";"REAL_00",#N/A,FALSE,"B_mrks00"}</definedName>
    <definedName name="wrn.OUTTURN_TABLES_00." localSheetId="34" hidden="1">{"REAL_00",#N/A,FALSE,"Prog_BSyst";"REAL_00",#N/A,FALSE,"Prog_BCM";"REAL_00",#N/A,FALSE,"Prog_ComB";"REAL_00",#N/A,FALSE,"Prog_Gov";"REAL_00",#N/A,FALSE,"IN";"REAL_00",#N/A,FALSE,"B_mrks99";"REAL_00",#N/A,FALSE,"B_mrks00"}</definedName>
    <definedName name="wrn.OUTTURN_TABLES_00." localSheetId="35" hidden="1">{"REAL_00",#N/A,FALSE,"Prog_BSyst";"REAL_00",#N/A,FALSE,"Prog_BCM";"REAL_00",#N/A,FALSE,"Prog_ComB";"REAL_00",#N/A,FALSE,"Prog_Gov";"REAL_00",#N/A,FALSE,"IN";"REAL_00",#N/A,FALSE,"B_mrks99";"REAL_00",#N/A,FALSE,"B_mrks00"}</definedName>
    <definedName name="wrn.OUTTURN_TABLES_00." localSheetId="4" hidden="1">{"REAL_00",#N/A,FALSE,"Prog_BSyst";"REAL_00",#N/A,FALSE,"Prog_BCM";"REAL_00",#N/A,FALSE,"Prog_ComB";"REAL_00",#N/A,FALSE,"Prog_Gov";"REAL_00",#N/A,FALSE,"IN";"REAL_00",#N/A,FALSE,"B_mrks99";"REAL_00",#N/A,FALSE,"B_mrks00"}</definedName>
    <definedName name="wrn.OUTTURN_TABLES_00." localSheetId="43" hidden="1">{"REAL_00",#N/A,FALSE,"Prog_BSyst";"REAL_00",#N/A,FALSE,"Prog_BCM";"REAL_00",#N/A,FALSE,"Prog_ComB";"REAL_00",#N/A,FALSE,"Prog_Gov";"REAL_00",#N/A,FALSE,"IN";"REAL_00",#N/A,FALSE,"B_mrks99";"REAL_00",#N/A,FALSE,"B_mrks00"}</definedName>
    <definedName name="wrn.OUTTURN_TABLES_00." localSheetId="47" hidden="1">{"REAL_00",#N/A,FALSE,"Prog_BSyst";"REAL_00",#N/A,FALSE,"Prog_BCM";"REAL_00",#N/A,FALSE,"Prog_ComB";"REAL_00",#N/A,FALSE,"Prog_Gov";"REAL_00",#N/A,FALSE,"IN";"REAL_00",#N/A,FALSE,"B_mrks99";"REAL_00",#N/A,FALSE,"B_mrks00"}</definedName>
    <definedName name="wrn.OUTTURN_TABLES_00." localSheetId="5" hidden="1">{"REAL_00",#N/A,FALSE,"Prog_BSyst";"REAL_00",#N/A,FALSE,"Prog_BCM";"REAL_00",#N/A,FALSE,"Prog_ComB";"REAL_00",#N/A,FALSE,"Prog_Gov";"REAL_00",#N/A,FALSE,"IN";"REAL_00",#N/A,FALSE,"B_mrks99";"REAL_00",#N/A,FALSE,"B_mrks00"}</definedName>
    <definedName name="wrn.OUTTURN_TABLES_00." localSheetId="7" hidden="1">{"REAL_00",#N/A,FALSE,"Prog_BSyst";"REAL_00",#N/A,FALSE,"Prog_BCM";"REAL_00",#N/A,FALSE,"Prog_ComB";"REAL_00",#N/A,FALSE,"Prog_Gov";"REAL_00",#N/A,FALSE,"IN";"REAL_00",#N/A,FALSE,"B_mrks99";"REAL_00",#N/A,FALSE,"B_mrks00"}</definedName>
    <definedName name="wrn.OUTTURN_TABLES_00." localSheetId="8" hidden="1">{"REAL_00",#N/A,FALSE,"Prog_BSyst";"REAL_00",#N/A,FALSE,"Prog_BCM";"REAL_00",#N/A,FALSE,"Prog_ComB";"REAL_00",#N/A,FALSE,"Prog_Gov";"REAL_00",#N/A,FALSE,"IN";"REAL_00",#N/A,FALSE,"B_mrks99";"REAL_00",#N/A,FALSE,"B_mrks00"}</definedName>
    <definedName name="wrn.OUTTURN_TABLES_00." localSheetId="9"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 hidden="1">{"REAL_99",#N/A,FALSE,"Prog_BSyst";"REAL_99",#N/A,FALSE,"Prog_BCM";"REAL_99",#N/A,FALSE,"Prog_ComB";"REAL_99",#N/A,FALSE,"Prog_Gov";"REAL_99",#N/A,FALSE,"B_mrks99"}</definedName>
    <definedName name="wrn.OUTTURN_TABLES_99." localSheetId="11" hidden="1">{"REAL_99",#N/A,FALSE,"Prog_BSyst";"REAL_99",#N/A,FALSE,"Prog_BCM";"REAL_99",#N/A,FALSE,"Prog_ComB";"REAL_99",#N/A,FALSE,"Prog_Gov";"REAL_99",#N/A,FALSE,"B_mrks99"}</definedName>
    <definedName name="wrn.OUTTURN_TABLES_99." localSheetId="2" hidden="1">{"REAL_99",#N/A,FALSE,"Prog_BSyst";"REAL_99",#N/A,FALSE,"Prog_BCM";"REAL_99",#N/A,FALSE,"Prog_ComB";"REAL_99",#N/A,FALSE,"Prog_Gov";"REAL_99",#N/A,FALSE,"B_mrks99"}</definedName>
    <definedName name="wrn.OUTTURN_TABLES_99." localSheetId="3" hidden="1">{"REAL_99",#N/A,FALSE,"Prog_BSyst";"REAL_99",#N/A,FALSE,"Prog_BCM";"REAL_99",#N/A,FALSE,"Prog_ComB";"REAL_99",#N/A,FALSE,"Prog_Gov";"REAL_99",#N/A,FALSE,"B_mrks99"}</definedName>
    <definedName name="wrn.OUTTURN_TABLES_99." localSheetId="34" hidden="1">{"REAL_99",#N/A,FALSE,"Prog_BSyst";"REAL_99",#N/A,FALSE,"Prog_BCM";"REAL_99",#N/A,FALSE,"Prog_ComB";"REAL_99",#N/A,FALSE,"Prog_Gov";"REAL_99",#N/A,FALSE,"B_mrks99"}</definedName>
    <definedName name="wrn.OUTTURN_TABLES_99." localSheetId="35" hidden="1">{"REAL_99",#N/A,FALSE,"Prog_BSyst";"REAL_99",#N/A,FALSE,"Prog_BCM";"REAL_99",#N/A,FALSE,"Prog_ComB";"REAL_99",#N/A,FALSE,"Prog_Gov";"REAL_99",#N/A,FALSE,"B_mrks99"}</definedName>
    <definedName name="wrn.OUTTURN_TABLES_99." localSheetId="4" hidden="1">{"REAL_99",#N/A,FALSE,"Prog_BSyst";"REAL_99",#N/A,FALSE,"Prog_BCM";"REAL_99",#N/A,FALSE,"Prog_ComB";"REAL_99",#N/A,FALSE,"Prog_Gov";"REAL_99",#N/A,FALSE,"B_mrks99"}</definedName>
    <definedName name="wrn.OUTTURN_TABLES_99." localSheetId="43" hidden="1">{"REAL_99",#N/A,FALSE,"Prog_BSyst";"REAL_99",#N/A,FALSE,"Prog_BCM";"REAL_99",#N/A,FALSE,"Prog_ComB";"REAL_99",#N/A,FALSE,"Prog_Gov";"REAL_99",#N/A,FALSE,"B_mrks99"}</definedName>
    <definedName name="wrn.OUTTURN_TABLES_99." localSheetId="47" hidden="1">{"REAL_99",#N/A,FALSE,"Prog_BSyst";"REAL_99",#N/A,FALSE,"Prog_BCM";"REAL_99",#N/A,FALSE,"Prog_ComB";"REAL_99",#N/A,FALSE,"Prog_Gov";"REAL_99",#N/A,FALSE,"B_mrks99"}</definedName>
    <definedName name="wrn.OUTTURN_TABLES_99." localSheetId="5" hidden="1">{"REAL_99",#N/A,FALSE,"Prog_BSyst";"REAL_99",#N/A,FALSE,"Prog_BCM";"REAL_99",#N/A,FALSE,"Prog_ComB";"REAL_99",#N/A,FALSE,"Prog_Gov";"REAL_99",#N/A,FALSE,"B_mrks99"}</definedName>
    <definedName name="wrn.OUTTURN_TABLES_99." localSheetId="7" hidden="1">{"REAL_99",#N/A,FALSE,"Prog_BSyst";"REAL_99",#N/A,FALSE,"Prog_BCM";"REAL_99",#N/A,FALSE,"Prog_ComB";"REAL_99",#N/A,FALSE,"Prog_Gov";"REAL_99",#N/A,FALSE,"B_mrks99"}</definedName>
    <definedName name="wrn.OUTTURN_TABLES_99." localSheetId="8" hidden="1">{"REAL_99",#N/A,FALSE,"Prog_BSyst";"REAL_99",#N/A,FALSE,"Prog_BCM";"REAL_99",#N/A,FALSE,"Prog_ComB";"REAL_99",#N/A,FALSE,"Prog_Gov";"REAL_99",#N/A,FALSE,"B_mrks99"}</definedName>
    <definedName name="wrn.OUTTURN_TABLES_99." localSheetId="9"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 hidden="1">{"1",#N/A,FALSE,"Pasivos Mon";"2",#N/A,FALSE,"Pasivos Mon"}</definedName>
    <definedName name="wrn.PASMON." localSheetId="11" hidden="1">{"1",#N/A,FALSE,"Pasivos Mon";"2",#N/A,FALSE,"Pasivos Mon"}</definedName>
    <definedName name="wrn.PASMON." localSheetId="2" hidden="1">{"1",#N/A,FALSE,"Pasivos Mon";"2",#N/A,FALSE,"Pasivos Mon"}</definedName>
    <definedName name="wrn.PASMON." localSheetId="3" hidden="1">{"1",#N/A,FALSE,"Pasivos Mon";"2",#N/A,FALSE,"Pasivos Mon"}</definedName>
    <definedName name="wrn.PASMON." localSheetId="34" hidden="1">{"1",#N/A,FALSE,"Pasivos Mon";"2",#N/A,FALSE,"Pasivos Mon"}</definedName>
    <definedName name="wrn.PASMON." localSheetId="35" hidden="1">{"1",#N/A,FALSE,"Pasivos Mon";"2",#N/A,FALSE,"Pasivos Mon"}</definedName>
    <definedName name="wrn.PASMON." localSheetId="4" hidden="1">{"1",#N/A,FALSE,"Pasivos Mon";"2",#N/A,FALSE,"Pasivos Mon"}</definedName>
    <definedName name="wrn.PASMON." localSheetId="43" hidden="1">{"1",#N/A,FALSE,"Pasivos Mon";"2",#N/A,FALSE,"Pasivos Mon"}</definedName>
    <definedName name="wrn.PASMON." localSheetId="47" hidden="1">{"1",#N/A,FALSE,"Pasivos Mon";"2",#N/A,FALSE,"Pasivos Mon"}</definedName>
    <definedName name="wrn.PASMON." localSheetId="5" hidden="1">{"1",#N/A,FALSE,"Pasivos Mon";"2",#N/A,FALSE,"Pasivos Mon"}</definedName>
    <definedName name="wrn.PASMON." localSheetId="7" hidden="1">{"1",#N/A,FALSE,"Pasivos Mon";"2",#N/A,FALSE,"Pasivos Mon"}</definedName>
    <definedName name="wrn.PASMON." localSheetId="8" hidden="1">{"1",#N/A,FALSE,"Pasivos Mon";"2",#N/A,FALSE,"Pasivos Mon"}</definedName>
    <definedName name="wrn.PASMON." localSheetId="9" hidden="1">{"1",#N/A,FALSE,"Pasivos Mon";"2",#N/A,FALSE,"Pasivos Mon"}</definedName>
    <definedName name="wrn.PASMON." hidden="1">{"1",#N/A,FALSE,"Pasivos Mon";"2",#N/A,FALSE,"Pasivos Mon"}</definedName>
    <definedName name="wrn.Per._.cri." localSheetId="1" hidden="1">{#N/A,#N/A,FALSE,"Per Cri"}</definedName>
    <definedName name="wrn.Per._.cri." localSheetId="11" hidden="1">{#N/A,#N/A,FALSE,"Per Cri"}</definedName>
    <definedName name="wrn.Per._.cri." localSheetId="2" hidden="1">{#N/A,#N/A,FALSE,"Per Cri"}</definedName>
    <definedName name="wrn.Per._.cri." localSheetId="3" hidden="1">{#N/A,#N/A,FALSE,"Per Cri"}</definedName>
    <definedName name="wrn.Per._.cri." localSheetId="34" hidden="1">{#N/A,#N/A,FALSE,"Per Cri"}</definedName>
    <definedName name="wrn.Per._.cri." localSheetId="35" hidden="1">{#N/A,#N/A,FALSE,"Per Cri"}</definedName>
    <definedName name="wrn.Per._.cri." localSheetId="4" hidden="1">{#N/A,#N/A,FALSE,"Per Cri"}</definedName>
    <definedName name="wrn.Per._.cri." localSheetId="43" hidden="1">{#N/A,#N/A,FALSE,"Per Cri"}</definedName>
    <definedName name="wrn.Per._.cri." localSheetId="47" hidden="1">{#N/A,#N/A,FALSE,"Per Cri"}</definedName>
    <definedName name="wrn.Per._.cri." localSheetId="5" hidden="1">{#N/A,#N/A,FALSE,"Per Cri"}</definedName>
    <definedName name="wrn.Per._.cri." localSheetId="7" hidden="1">{#N/A,#N/A,FALSE,"Per Cri"}</definedName>
    <definedName name="wrn.Per._.cri." localSheetId="8" hidden="1">{#N/A,#N/A,FALSE,"Per Cri"}</definedName>
    <definedName name="wrn.Per._.cri." localSheetId="9" hidden="1">{#N/A,#N/A,FALSE,"Per Cri"}</definedName>
    <definedName name="wrn.Per._.cri." hidden="1">{#N/A,#N/A,FALSE,"Per Cri"}</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2" hidden="1">{"ca",#N/A,FALSE,"Detailed BOP";"ka",#N/A,FALSE,"Detailed BOP";"btl",#N/A,FALSE,"Detailed BOP";#N/A,#N/A,FALSE,"Debt  Stock TBL";"imfprint",#N/A,FALSE,"IMF";"nirprintview",#N/A,FALSE,"NIR";"tradeprint",#N/A,FALSE,"Trade";"imfdebtservice",#N/A,FALSE,"IMF"}</definedName>
    <definedName name="wrn.Print._.Detailed._.Tables." localSheetId="3" hidden="1">{"ca",#N/A,FALSE,"Detailed BOP";"ka",#N/A,FALSE,"Detailed BOP";"btl",#N/A,FALSE,"Detailed BOP";#N/A,#N/A,FALSE,"Debt  Stock TBL";"imfprint",#N/A,FALSE,"IMF";"nirprintview",#N/A,FALSE,"NIR";"tradeprint",#N/A,FALSE,"Trade";"imfdebtservice",#N/A,FALSE,"IMF"}</definedName>
    <definedName name="wrn.Print._.Detailed._.Tables." localSheetId="34" hidden="1">{"ca",#N/A,FALSE,"Detailed BOP";"ka",#N/A,FALSE,"Detailed BOP";"btl",#N/A,FALSE,"Detailed BOP";#N/A,#N/A,FALSE,"Debt  Stock TBL";"imfprint",#N/A,FALSE,"IMF";"nirprintview",#N/A,FALSE,"NIR";"tradeprint",#N/A,FALSE,"Trade";"imfdebtservice",#N/A,FALSE,"IMF"}</definedName>
    <definedName name="wrn.Print._.Detailed._.Tables." localSheetId="35" hidden="1">{"ca",#N/A,FALSE,"Detailed BOP";"ka",#N/A,FALSE,"Detailed BOP";"btl",#N/A,FALSE,"Detailed BOP";#N/A,#N/A,FALSE,"Debt  Stock TBL";"imfprint",#N/A,FALSE,"IMF";"nirprintview",#N/A,FALSE,"NIR";"tradeprint",#N/A,FALSE,"Trade";"imfdebtservice",#N/A,FALSE,"IMF"}</definedName>
    <definedName name="wrn.Print._.Detailed._.Tables." localSheetId="4" hidden="1">{"ca",#N/A,FALSE,"Detailed BOP";"ka",#N/A,FALSE,"Detailed BOP";"btl",#N/A,FALSE,"Detailed BOP";#N/A,#N/A,FALSE,"Debt  Stock TBL";"imfprint",#N/A,FALSE,"IMF";"nirprintview",#N/A,FALSE,"NIR";"tradeprint",#N/A,FALSE,"Trade";"imfdebtservice",#N/A,FALSE,"IMF"}</definedName>
    <definedName name="wrn.Print._.Detailed._.Tables." localSheetId="43" hidden="1">{"ca",#N/A,FALSE,"Detailed BOP";"ka",#N/A,FALSE,"Detailed BOP";"btl",#N/A,FALSE,"Detailed BOP";#N/A,#N/A,FALSE,"Debt  Stock TBL";"imfprint",#N/A,FALSE,"IMF";"nirprintview",#N/A,FALSE,"NIR";"tradeprint",#N/A,FALSE,"Trade";"imfdebtservice",#N/A,FALSE,"IMF"}</definedName>
    <definedName name="wrn.Print._.Detailed._.Tables." localSheetId="47" hidden="1">{"ca",#N/A,FALSE,"Detailed BOP";"ka",#N/A,FALSE,"Detailed BOP";"btl",#N/A,FALSE,"Detailed BOP";#N/A,#N/A,FALSE,"Debt  Stock TBL";"imfprint",#N/A,FALSE,"IMF";"nirprintview",#N/A,FALSE,"NIR";"tradeprint",#N/A,FALSE,"Trade";"imfdebtservice",#N/A,FALSE,"IMF"}</definedName>
    <definedName name="wrn.Print._.Detailed._.Tables." localSheetId="5" hidden="1">{"ca",#N/A,FALSE,"Detailed BOP";"ka",#N/A,FALSE,"Detailed BOP";"btl",#N/A,FALSE,"Detailed BOP";#N/A,#N/A,FALSE,"Debt  Stock TBL";"imfprint",#N/A,FALSE,"IMF";"nirprintview",#N/A,FALSE,"NIR";"tradeprint",#N/A,FALSE,"Trade";"imfdebtservice",#N/A,FALSE,"IMF"}</definedName>
    <definedName name="wrn.Print._.Detailed._.Tables." localSheetId="7"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ba." localSheetId="1" hidden="1">{#N/A,#N/A,FALSE,"39";#N/A,#N/A,FALSE,"37"}</definedName>
    <definedName name="wrn.proba." localSheetId="2" hidden="1">{#N/A,#N/A,FALSE,"39";#N/A,#N/A,FALSE,"37"}</definedName>
    <definedName name="wrn.proba." localSheetId="3" hidden="1">{#N/A,#N/A,FALSE,"39";#N/A,#N/A,FALSE,"37"}</definedName>
    <definedName name="wrn.proba." localSheetId="35" hidden="1">{#N/A,#N/A,FALSE,"39";#N/A,#N/A,FALSE,"37"}</definedName>
    <definedName name="wrn.proba." localSheetId="4" hidden="1">{#N/A,#N/A,FALSE,"39";#N/A,#N/A,FALSE,"37"}</definedName>
    <definedName name="wrn.proba." localSheetId="5" hidden="1">{#N/A,#N/A,FALSE,"39";#N/A,#N/A,FALSE,"37"}</definedName>
    <definedName name="wrn.proba." localSheetId="7" hidden="1">{#N/A,#N/A,FALSE,"39";#N/A,#N/A,FALSE,"37"}</definedName>
    <definedName name="wrn.proba." localSheetId="8" hidden="1">{#N/A,#N/A,FALSE,"39";#N/A,#N/A,FALSE,"37"}</definedName>
    <definedName name="wrn.proba." localSheetId="9" hidden="1">{#N/A,#N/A,FALSE,"39";#N/A,#N/A,FALSE,"37"}</definedName>
    <definedName name="wrn.proba." hidden="1">{#N/A,#N/A,FALSE,"39";#N/A,#N/A,FALSE,"37"}</definedName>
    <definedName name="wrn.proba.1" localSheetId="1" hidden="1">{#N/A,#N/A,FALSE,"39";#N/A,#N/A,FALSE,"37"}</definedName>
    <definedName name="wrn.proba.1" localSheetId="2" hidden="1">{#N/A,#N/A,FALSE,"39";#N/A,#N/A,FALSE,"37"}</definedName>
    <definedName name="wrn.proba.1" localSheetId="3" hidden="1">{#N/A,#N/A,FALSE,"39";#N/A,#N/A,FALSE,"37"}</definedName>
    <definedName name="wrn.proba.1" localSheetId="35" hidden="1">{#N/A,#N/A,FALSE,"39";#N/A,#N/A,FALSE,"37"}</definedName>
    <definedName name="wrn.proba.1" localSheetId="4" hidden="1">{#N/A,#N/A,FALSE,"39";#N/A,#N/A,FALSE,"37"}</definedName>
    <definedName name="wrn.proba.1" localSheetId="5" hidden="1">{#N/A,#N/A,FALSE,"39";#N/A,#N/A,FALSE,"37"}</definedName>
    <definedName name="wrn.proba.1" localSheetId="7" hidden="1">{#N/A,#N/A,FALSE,"39";#N/A,#N/A,FALSE,"37"}</definedName>
    <definedName name="wrn.proba.1" localSheetId="8" hidden="1">{#N/A,#N/A,FALSE,"39";#N/A,#N/A,FALSE,"37"}</definedName>
    <definedName name="wrn.proba.1" localSheetId="9" hidden="1">{#N/A,#N/A,FALSE,"39";#N/A,#N/A,FALSE,"37"}</definedName>
    <definedName name="wrn.proba.1" hidden="1">{#N/A,#N/A,FALSE,"39";#N/A,#N/A,FALSE,"37"}</definedName>
    <definedName name="wrn.proba1" localSheetId="1" hidden="1">{#N/A,#N/A,FALSE,"39";#N/A,#N/A,FALSE,"37"}</definedName>
    <definedName name="wrn.proba1" localSheetId="2" hidden="1">{#N/A,#N/A,FALSE,"39";#N/A,#N/A,FALSE,"37"}</definedName>
    <definedName name="wrn.proba1" localSheetId="3" hidden="1">{#N/A,#N/A,FALSE,"39";#N/A,#N/A,FALSE,"37"}</definedName>
    <definedName name="wrn.proba1" localSheetId="35" hidden="1">{#N/A,#N/A,FALSE,"39";#N/A,#N/A,FALSE,"37"}</definedName>
    <definedName name="wrn.proba1" localSheetId="4" hidden="1">{#N/A,#N/A,FALSE,"39";#N/A,#N/A,FALSE,"37"}</definedName>
    <definedName name="wrn.proba1" localSheetId="5" hidden="1">{#N/A,#N/A,FALSE,"39";#N/A,#N/A,FALSE,"37"}</definedName>
    <definedName name="wrn.proba1" localSheetId="7" hidden="1">{#N/A,#N/A,FALSE,"39";#N/A,#N/A,FALSE,"37"}</definedName>
    <definedName name="wrn.proba1" localSheetId="8" hidden="1">{#N/A,#N/A,FALSE,"39";#N/A,#N/A,FALSE,"37"}</definedName>
    <definedName name="wrn.proba1" localSheetId="9" hidden="1">{#N/A,#N/A,FALSE,"39";#N/A,#N/A,FALSE,"37"}</definedName>
    <definedName name="wrn.proba1" hidden="1">{#N/A,#N/A,FALSE,"39";#N/A,#N/A,FALSE,"37"}</definedName>
    <definedName name="wrn.Program." localSheetId="1" hidden="1">{"Tab1",#N/A,FALSE,"P";"Tab2",#N/A,FALSE,"P"}</definedName>
    <definedName name="wrn.Program." localSheetId="11" hidden="1">{"Tab1",#N/A,FALSE,"P";"Tab2",#N/A,FALSE,"P"}</definedName>
    <definedName name="wrn.Program." localSheetId="2" hidden="1">{"Tab1",#N/A,FALSE,"P";"Tab2",#N/A,FALSE,"P"}</definedName>
    <definedName name="wrn.Program." localSheetId="3" hidden="1">{"Tab1",#N/A,FALSE,"P";"Tab2",#N/A,FALSE,"P"}</definedName>
    <definedName name="wrn.Program." localSheetId="34" hidden="1">{"Tab1",#N/A,FALSE,"P";"Tab2",#N/A,FALSE,"P"}</definedName>
    <definedName name="wrn.Program." localSheetId="35" hidden="1">{"Tab1",#N/A,FALSE,"P";"Tab2",#N/A,FALSE,"P"}</definedName>
    <definedName name="wrn.Program." localSheetId="4" hidden="1">{"Tab1",#N/A,FALSE,"P";"Tab2",#N/A,FALSE,"P"}</definedName>
    <definedName name="wrn.Program." localSheetId="43" hidden="1">{"Tab1",#N/A,FALSE,"P";"Tab2",#N/A,FALSE,"P"}</definedName>
    <definedName name="wrn.Program." localSheetId="47" hidden="1">{"Tab1",#N/A,FALSE,"P";"Tab2",#N/A,FALSE,"P"}</definedName>
    <definedName name="wrn.Program." localSheetId="5" hidden="1">{"Tab1",#N/A,FALSE,"P";"Tab2",#N/A,FALSE,"P"}</definedName>
    <definedName name="wrn.Program." localSheetId="7" hidden="1">{"Tab1",#N/A,FALSE,"P";"Tab2",#N/A,FALSE,"P"}</definedName>
    <definedName name="wrn.Program." localSheetId="8" hidden="1">{"Tab1",#N/A,FALSE,"P";"Tab2",#N/A,FALSE,"P"}</definedName>
    <definedName name="wrn.Program." localSheetId="9" hidden="1">{"Tab1",#N/A,FALSE,"P";"Tab2",#N/A,FALSE,"P"}</definedName>
    <definedName name="wrn.Program." hidden="1">{"Tab1",#N/A,FALSE,"P";"Tab2",#N/A,FALSE,"P"}</definedName>
    <definedName name="wrn.QUARTERLY_TABLES_00." localSheetId="1" hidden="1">{"SCEN_Q00",#N/A,FALSE,"Prog_BSyst";"SCEN_Q00",#N/A,FALSE,"Prog_BCM";"SCEN_Q00",#N/A,FALSE,"Prog_ComB";"SCEN_Q00",#N/A,FALSE,"Prog_Gov";"SCEN_Q00",#N/A,FALSE,"IN"}</definedName>
    <definedName name="wrn.QUARTERLY_TABLES_00." localSheetId="11" hidden="1">{"SCEN_Q00",#N/A,FALSE,"Prog_BSyst";"SCEN_Q00",#N/A,FALSE,"Prog_BCM";"SCEN_Q00",#N/A,FALSE,"Prog_ComB";"SCEN_Q00",#N/A,FALSE,"Prog_Gov";"SCEN_Q00",#N/A,FALSE,"IN"}</definedName>
    <definedName name="wrn.QUARTERLY_TABLES_00." localSheetId="2" hidden="1">{"SCEN_Q00",#N/A,FALSE,"Prog_BSyst";"SCEN_Q00",#N/A,FALSE,"Prog_BCM";"SCEN_Q00",#N/A,FALSE,"Prog_ComB";"SCEN_Q00",#N/A,FALSE,"Prog_Gov";"SCEN_Q00",#N/A,FALSE,"IN"}</definedName>
    <definedName name="wrn.QUARTERLY_TABLES_00." localSheetId="3" hidden="1">{"SCEN_Q00",#N/A,FALSE,"Prog_BSyst";"SCEN_Q00",#N/A,FALSE,"Prog_BCM";"SCEN_Q00",#N/A,FALSE,"Prog_ComB";"SCEN_Q00",#N/A,FALSE,"Prog_Gov";"SCEN_Q00",#N/A,FALSE,"IN"}</definedName>
    <definedName name="wrn.QUARTERLY_TABLES_00." localSheetId="34" hidden="1">{"SCEN_Q00",#N/A,FALSE,"Prog_BSyst";"SCEN_Q00",#N/A,FALSE,"Prog_BCM";"SCEN_Q00",#N/A,FALSE,"Prog_ComB";"SCEN_Q00",#N/A,FALSE,"Prog_Gov";"SCEN_Q00",#N/A,FALSE,"IN"}</definedName>
    <definedName name="wrn.QUARTERLY_TABLES_00." localSheetId="35" hidden="1">{"SCEN_Q00",#N/A,FALSE,"Prog_BSyst";"SCEN_Q00",#N/A,FALSE,"Prog_BCM";"SCEN_Q00",#N/A,FALSE,"Prog_ComB";"SCEN_Q00",#N/A,FALSE,"Prog_Gov";"SCEN_Q00",#N/A,FALSE,"IN"}</definedName>
    <definedName name="wrn.QUARTERLY_TABLES_00." localSheetId="4" hidden="1">{"SCEN_Q00",#N/A,FALSE,"Prog_BSyst";"SCEN_Q00",#N/A,FALSE,"Prog_BCM";"SCEN_Q00",#N/A,FALSE,"Prog_ComB";"SCEN_Q00",#N/A,FALSE,"Prog_Gov";"SCEN_Q00",#N/A,FALSE,"IN"}</definedName>
    <definedName name="wrn.QUARTERLY_TABLES_00." localSheetId="43" hidden="1">{"SCEN_Q00",#N/A,FALSE,"Prog_BSyst";"SCEN_Q00",#N/A,FALSE,"Prog_BCM";"SCEN_Q00",#N/A,FALSE,"Prog_ComB";"SCEN_Q00",#N/A,FALSE,"Prog_Gov";"SCEN_Q00",#N/A,FALSE,"IN"}</definedName>
    <definedName name="wrn.QUARTERLY_TABLES_00." localSheetId="47" hidden="1">{"SCEN_Q00",#N/A,FALSE,"Prog_BSyst";"SCEN_Q00",#N/A,FALSE,"Prog_BCM";"SCEN_Q00",#N/A,FALSE,"Prog_ComB";"SCEN_Q00",#N/A,FALSE,"Prog_Gov";"SCEN_Q00",#N/A,FALSE,"IN"}</definedName>
    <definedName name="wrn.QUARTERLY_TABLES_00." localSheetId="5" hidden="1">{"SCEN_Q00",#N/A,FALSE,"Prog_BSyst";"SCEN_Q00",#N/A,FALSE,"Prog_BCM";"SCEN_Q00",#N/A,FALSE,"Prog_ComB";"SCEN_Q00",#N/A,FALSE,"Prog_Gov";"SCEN_Q00",#N/A,FALSE,"IN"}</definedName>
    <definedName name="wrn.QUARTERLY_TABLES_00." localSheetId="7" hidden="1">{"SCEN_Q00",#N/A,FALSE,"Prog_BSyst";"SCEN_Q00",#N/A,FALSE,"Prog_BCM";"SCEN_Q00",#N/A,FALSE,"Prog_ComB";"SCEN_Q00",#N/A,FALSE,"Prog_Gov";"SCEN_Q00",#N/A,FALSE,"IN"}</definedName>
    <definedName name="wrn.QUARTERLY_TABLES_00." localSheetId="8" hidden="1">{"SCEN_Q00",#N/A,FALSE,"Prog_BSyst";"SCEN_Q00",#N/A,FALSE,"Prog_BCM";"SCEN_Q00",#N/A,FALSE,"Prog_ComB";"SCEN_Q00",#N/A,FALSE,"Prog_Gov";"SCEN_Q00",#N/A,FALSE,"IN"}</definedName>
    <definedName name="wrn.QUARTERLY_TABLES_00." localSheetId="9"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localSheetId="1" hidden="1">{"RED table 27 (BoP)",#N/A,FALSE,"BoP"}</definedName>
    <definedName name="wrn.RED." localSheetId="2" hidden="1">{"RED table 27 (BoP)",#N/A,FALSE,"BoP"}</definedName>
    <definedName name="wrn.RED." localSheetId="3" hidden="1">{"RED table 27 (BoP)",#N/A,FALSE,"BoP"}</definedName>
    <definedName name="wrn.RED." localSheetId="35" hidden="1">{"RED table 27 (BoP)",#N/A,FALSE,"BoP"}</definedName>
    <definedName name="wrn.RED." localSheetId="4" hidden="1">{"RED table 27 (BoP)",#N/A,FALSE,"BoP"}</definedName>
    <definedName name="wrn.RED." localSheetId="5" hidden="1">{"RED table 27 (BoP)",#N/A,FALSE,"BoP"}</definedName>
    <definedName name="wrn.RED." localSheetId="7" hidden="1">{"RED table 27 (BoP)",#N/A,FALSE,"BoP"}</definedName>
    <definedName name="wrn.RED." localSheetId="8" hidden="1">{"RED table 27 (BoP)",#N/A,FALSE,"BoP"}</definedName>
    <definedName name="wrn.RED." localSheetId="9" hidden="1">{"RED table 27 (BoP)",#N/A,FALSE,"BoP"}</definedName>
    <definedName name="wrn.RED." hidden="1">{"RED table 27 (BoP)",#N/A,FALSE,"BoP"}</definedName>
    <definedName name="wrn.RED._.tables." localSheetId="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2"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3"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3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4"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7"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8"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9"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2"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3"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3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4"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7"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8"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9"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localSheetId="1" hidden="1">{"red33",#N/A,FALSE,"Sheet1"}</definedName>
    <definedName name="wrn.red97." localSheetId="2" hidden="1">{"red33",#N/A,FALSE,"Sheet1"}</definedName>
    <definedName name="wrn.red97." localSheetId="3" hidden="1">{"red33",#N/A,FALSE,"Sheet1"}</definedName>
    <definedName name="wrn.red97." localSheetId="35" hidden="1">{"red33",#N/A,FALSE,"Sheet1"}</definedName>
    <definedName name="wrn.red97." localSheetId="4" hidden="1">{"red33",#N/A,FALSE,"Sheet1"}</definedName>
    <definedName name="wrn.red97." localSheetId="5" hidden="1">{"red33",#N/A,FALSE,"Sheet1"}</definedName>
    <definedName name="wrn.red97." localSheetId="7" hidden="1">{"red33",#N/A,FALSE,"Sheet1"}</definedName>
    <definedName name="wrn.red97." localSheetId="8" hidden="1">{"red33",#N/A,FALSE,"Sheet1"}</definedName>
    <definedName name="wrn.red97." localSheetId="9" hidden="1">{"red33",#N/A,FALSE,"Sheet1"}</definedName>
    <definedName name="wrn.red97." hidden="1">{"red33",#N/A,FALSE,"Sheet1"}</definedName>
    <definedName name="wrn.RED97MON." localSheetId="1" hidden="1">{"CBA",#N/A,FALSE,"TAB4";"MS",#N/A,FALSE,"TAB5";"BANKLOANS",#N/A,FALSE,"TAB21APP ";"INTEREST",#N/A,FALSE,"TAB22APP"}</definedName>
    <definedName name="wrn.RED97MON." localSheetId="11" hidden="1">{"CBA",#N/A,FALSE,"TAB4";"MS",#N/A,FALSE,"TAB5";"BANKLOANS",#N/A,FALSE,"TAB21APP ";"INTEREST",#N/A,FALSE,"TAB22APP"}</definedName>
    <definedName name="wrn.RED97MON." localSheetId="2" hidden="1">{"CBA",#N/A,FALSE,"TAB4";"MS",#N/A,FALSE,"TAB5";"BANKLOANS",#N/A,FALSE,"TAB21APP ";"INTEREST",#N/A,FALSE,"TAB22APP"}</definedName>
    <definedName name="wrn.RED97MON." localSheetId="3" hidden="1">{"CBA",#N/A,FALSE,"TAB4";"MS",#N/A,FALSE,"TAB5";"BANKLOANS",#N/A,FALSE,"TAB21APP ";"INTEREST",#N/A,FALSE,"TAB22APP"}</definedName>
    <definedName name="wrn.RED97MON." localSheetId="34" hidden="1">{"CBA",#N/A,FALSE,"TAB4";"MS",#N/A,FALSE,"TAB5";"BANKLOANS",#N/A,FALSE,"TAB21APP ";"INTEREST",#N/A,FALSE,"TAB22APP"}</definedName>
    <definedName name="wrn.RED97MON." localSheetId="35" hidden="1">{"CBA",#N/A,FALSE,"TAB4";"MS",#N/A,FALSE,"TAB5";"BANKLOANS",#N/A,FALSE,"TAB21APP ";"INTEREST",#N/A,FALSE,"TAB22APP"}</definedName>
    <definedName name="wrn.RED97MON." localSheetId="4" hidden="1">{"CBA",#N/A,FALSE,"TAB4";"MS",#N/A,FALSE,"TAB5";"BANKLOANS",#N/A,FALSE,"TAB21APP ";"INTEREST",#N/A,FALSE,"TAB22APP"}</definedName>
    <definedName name="wrn.RED97MON." localSheetId="43" hidden="1">{"CBA",#N/A,FALSE,"TAB4";"MS",#N/A,FALSE,"TAB5";"BANKLOANS",#N/A,FALSE,"TAB21APP ";"INTEREST",#N/A,FALSE,"TAB22APP"}</definedName>
    <definedName name="wrn.RED97MON." localSheetId="47" hidden="1">{"CBA",#N/A,FALSE,"TAB4";"MS",#N/A,FALSE,"TAB5";"BANKLOANS",#N/A,FALSE,"TAB21APP ";"INTEREST",#N/A,FALSE,"TAB22APP"}</definedName>
    <definedName name="wrn.RED97MON." localSheetId="5" hidden="1">{"CBA",#N/A,FALSE,"TAB4";"MS",#N/A,FALSE,"TAB5";"BANKLOANS",#N/A,FALSE,"TAB21APP ";"INTEREST",#N/A,FALSE,"TAB22APP"}</definedName>
    <definedName name="wrn.RED97MON." localSheetId="7" hidden="1">{"CBA",#N/A,FALSE,"TAB4";"MS",#N/A,FALSE,"TAB5";"BANKLOANS",#N/A,FALSE,"TAB21APP ";"INTEREST",#N/A,FALSE,"TAB22APP"}</definedName>
    <definedName name="wrn.RED97MON." localSheetId="8" hidden="1">{"CBA",#N/A,FALSE,"TAB4";"MS",#N/A,FALSE,"TAB5";"BANKLOANS",#N/A,FALSE,"TAB21APP ";"INTEREST",#N/A,FALSE,"TAB22APP"}</definedName>
    <definedName name="wrn.RED97MON." localSheetId="9" hidden="1">{"CBA",#N/A,FALSE,"TAB4";"MS",#N/A,FALSE,"TAB5";"BANKLOANS",#N/A,FALSE,"TAB21APP ";"INTEREST",#N/A,FALSE,"TAB22APP"}</definedName>
    <definedName name="wrn.RED97MON." hidden="1">{"CBA",#N/A,FALSE,"TAB4";"MS",#N/A,FALSE,"TAB5";"BANKLOANS",#N/A,FALSE,"TAB21APP ";"INTEREST",#N/A,FALSE,"TAB22APP"}</definedName>
    <definedName name="wrn.Riqfin." localSheetId="1" hidden="1">{"Riqfin97",#N/A,FALSE,"Tran";"Riqfinpro",#N/A,FALSE,"Tran"}</definedName>
    <definedName name="wrn.Riqfin." localSheetId="11" hidden="1">{"Riqfin97",#N/A,FALSE,"Tran";"Riqfinpro",#N/A,FALSE,"Tran"}</definedName>
    <definedName name="wrn.Riqfin." localSheetId="2" hidden="1">{"Riqfin97",#N/A,FALSE,"Tran";"Riqfinpro",#N/A,FALSE,"Tran"}</definedName>
    <definedName name="wrn.Riqfin." localSheetId="3" hidden="1">{"Riqfin97",#N/A,FALSE,"Tran";"Riqfinpro",#N/A,FALSE,"Tran"}</definedName>
    <definedName name="wrn.Riqfin." localSheetId="34" hidden="1">{"Riqfin97",#N/A,FALSE,"Tran";"Riqfinpro",#N/A,FALSE,"Tran"}</definedName>
    <definedName name="wrn.Riqfin." localSheetId="35" hidden="1">{"Riqfin97",#N/A,FALSE,"Tran";"Riqfinpro",#N/A,FALSE,"Tran"}</definedName>
    <definedName name="wrn.Riqfin." localSheetId="4" hidden="1">{"Riqfin97",#N/A,FALSE,"Tran";"Riqfinpro",#N/A,FALSE,"Tran"}</definedName>
    <definedName name="wrn.Riqfin." localSheetId="43" hidden="1">{"Riqfin97",#N/A,FALSE,"Tran";"Riqfinpro",#N/A,FALSE,"Tran"}</definedName>
    <definedName name="wrn.Riqfin." localSheetId="47" hidden="1">{"Riqfin97",#N/A,FALSE,"Tran";"Riqfinpro",#N/A,FALSE,"Tran"}</definedName>
    <definedName name="wrn.Riqfin." localSheetId="5" hidden="1">{"Riqfin97",#N/A,FALSE,"Tran";"Riqfinpro",#N/A,FALSE,"Tran"}</definedName>
    <definedName name="wrn.Riqfin." localSheetId="7" hidden="1">{"Riqfin97",#N/A,FALSE,"Tran";"Riqfinpro",#N/A,FALSE,"Tran"}</definedName>
    <definedName name="wrn.Riqfin." localSheetId="8" hidden="1">{"Riqfin97",#N/A,FALSE,"Tran";"Riqfinpro",#N/A,FALSE,"Tran"}</definedName>
    <definedName name="wrn.Riqfin." localSheetId="9" hidden="1">{"Riqfin97",#N/A,FALSE,"Tran";"Riqfinpro",#N/A,FALSE,"Tran"}</definedName>
    <definedName name="wrn.Riqfin." hidden="1">{"Riqfin97",#N/A,FALSE,"Tran";"Riqfinpro",#N/A,FALSE,"Tran"}</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localSheetId="2" hidden="1">{#N/A,#N/A,FALSE,"ZN6095SULEATNEU";#N/A,#N/A,FALSE,"BNZLBT95";#N/A,#N/A,FALSE,"Schich95";#N/A,#N/A,FALSE,"RTAQ8094";#N/A,#N/A,FALSE,"BNNEU";#N/A,#N/A,FALSE,"BNVERMW";#N/A,#N/A,FALSE,"BNVERMO";#N/A,#N/A,FALSE,"BNVERFW";#N/A,#N/A,FALSE,"BNVERFO";#N/A,#N/A,FALSE,"ZNAE6094";#N/A,#N/A,FALSE,"WFAEBZDAUE6094";#N/A,#N/A,FALSE,"RTZN wg. Todes"}</definedName>
    <definedName name="wrn.RViZ96." localSheetId="3" hidden="1">{#N/A,#N/A,FALSE,"ZN6095SULEATNEU";#N/A,#N/A,FALSE,"BNZLBT95";#N/A,#N/A,FALSE,"Schich95";#N/A,#N/A,FALSE,"RTAQ8094";#N/A,#N/A,FALSE,"BNNEU";#N/A,#N/A,FALSE,"BNVERMW";#N/A,#N/A,FALSE,"BNVERMO";#N/A,#N/A,FALSE,"BNVERFW";#N/A,#N/A,FALSE,"BNVERFO";#N/A,#N/A,FALSE,"ZNAE6094";#N/A,#N/A,FALSE,"WFAEBZDAUE6094";#N/A,#N/A,FALSE,"RTZN wg. Todes"}</definedName>
    <definedName name="wrn.RViZ96." localSheetId="34" hidden="1">{#N/A,#N/A,FALSE,"ZN6095SULEATNEU";#N/A,#N/A,FALSE,"BNZLBT95";#N/A,#N/A,FALSE,"Schich95";#N/A,#N/A,FALSE,"RTAQ8094";#N/A,#N/A,FALSE,"BNNEU";#N/A,#N/A,FALSE,"BNVERMW";#N/A,#N/A,FALSE,"BNVERMO";#N/A,#N/A,FALSE,"BNVERFW";#N/A,#N/A,FALSE,"BNVERFO";#N/A,#N/A,FALSE,"ZNAE6094";#N/A,#N/A,FALSE,"WFAEBZDAUE6094";#N/A,#N/A,FALSE,"RTZN wg. Todes"}</definedName>
    <definedName name="wrn.RViZ96." localSheetId="35" hidden="1">{#N/A,#N/A,FALSE,"ZN6095SULEATNEU";#N/A,#N/A,FALSE,"BNZLBT95";#N/A,#N/A,FALSE,"Schich95";#N/A,#N/A,FALSE,"RTAQ8094";#N/A,#N/A,FALSE,"BNNEU";#N/A,#N/A,FALSE,"BNVERMW";#N/A,#N/A,FALSE,"BNVERMO";#N/A,#N/A,FALSE,"BNVERFW";#N/A,#N/A,FALSE,"BNVERFO";#N/A,#N/A,FALSE,"ZNAE6094";#N/A,#N/A,FALSE,"WFAEBZDAUE6094";#N/A,#N/A,FALSE,"RTZN wg. Todes"}</definedName>
    <definedName name="wrn.RViZ96." localSheetId="4" hidden="1">{#N/A,#N/A,FALSE,"ZN6095SULEATNEU";#N/A,#N/A,FALSE,"BNZLBT95";#N/A,#N/A,FALSE,"Schich95";#N/A,#N/A,FALSE,"RTAQ8094";#N/A,#N/A,FALSE,"BNNEU";#N/A,#N/A,FALSE,"BNVERMW";#N/A,#N/A,FALSE,"BNVERMO";#N/A,#N/A,FALSE,"BNVERFW";#N/A,#N/A,FALSE,"BNVERFO";#N/A,#N/A,FALSE,"ZNAE6094";#N/A,#N/A,FALSE,"WFAEBZDAUE6094";#N/A,#N/A,FALSE,"RTZN wg. Todes"}</definedName>
    <definedName name="wrn.RViZ96." localSheetId="43" hidden="1">{#N/A,#N/A,FALSE,"ZN6095SULEATNEU";#N/A,#N/A,FALSE,"BNZLBT95";#N/A,#N/A,FALSE,"Schich95";#N/A,#N/A,FALSE,"RTAQ8094";#N/A,#N/A,FALSE,"BNNEU";#N/A,#N/A,FALSE,"BNVERMW";#N/A,#N/A,FALSE,"BNVERMO";#N/A,#N/A,FALSE,"BNVERFW";#N/A,#N/A,FALSE,"BNVERFO";#N/A,#N/A,FALSE,"ZNAE6094";#N/A,#N/A,FALSE,"WFAEBZDAUE6094";#N/A,#N/A,FALSE,"RTZN wg. Todes"}</definedName>
    <definedName name="wrn.RViZ96." localSheetId="47" hidden="1">{#N/A,#N/A,FALSE,"ZN6095SULEATNEU";#N/A,#N/A,FALSE,"BNZLBT95";#N/A,#N/A,FALSE,"Schich95";#N/A,#N/A,FALSE,"RTAQ8094";#N/A,#N/A,FALSE,"BNNEU";#N/A,#N/A,FALSE,"BNVERMW";#N/A,#N/A,FALSE,"BNVERMO";#N/A,#N/A,FALSE,"BNVERFW";#N/A,#N/A,FALSE,"BNVERFO";#N/A,#N/A,FALSE,"ZNAE6094";#N/A,#N/A,FALSE,"WFAEBZDAUE6094";#N/A,#N/A,FALSE,"RTZN wg. Todes"}</definedName>
    <definedName name="wrn.RViZ96." localSheetId="5" hidden="1">{#N/A,#N/A,FALSE,"ZN6095SULEATNEU";#N/A,#N/A,FALSE,"BNZLBT95";#N/A,#N/A,FALSE,"Schich95";#N/A,#N/A,FALSE,"RTAQ8094";#N/A,#N/A,FALSE,"BNNEU";#N/A,#N/A,FALSE,"BNVERMW";#N/A,#N/A,FALSE,"BNVERMO";#N/A,#N/A,FALSE,"BNVERFW";#N/A,#N/A,FALSE,"BNVERFO";#N/A,#N/A,FALSE,"ZNAE6094";#N/A,#N/A,FALSE,"WFAEBZDAUE6094";#N/A,#N/A,FALSE,"RTZN wg. Todes"}</definedName>
    <definedName name="wrn.RViZ96." localSheetId="7" hidden="1">{#N/A,#N/A,FALSE,"ZN6095SULEATNEU";#N/A,#N/A,FALSE,"BNZLBT95";#N/A,#N/A,FALSE,"Schich95";#N/A,#N/A,FALSE,"RTAQ8094";#N/A,#N/A,FALSE,"BNNEU";#N/A,#N/A,FALSE,"BNVERMW";#N/A,#N/A,FALSE,"BNVERMO";#N/A,#N/A,FALSE,"BNVERFW";#N/A,#N/A,FALSE,"BNVERFO";#N/A,#N/A,FALSE,"ZNAE6094";#N/A,#N/A,FALSE,"WFAEBZDAUE6094";#N/A,#N/A,FALSE,"RTZN wg. Todes"}</definedName>
    <definedName name="wrn.RViZ96." localSheetId="8" hidden="1">{#N/A,#N/A,FALSE,"ZN6095SULEATNEU";#N/A,#N/A,FALSE,"BNZLBT95";#N/A,#N/A,FALSE,"Schich95";#N/A,#N/A,FALSE,"RTAQ8094";#N/A,#N/A,FALSE,"BNNEU";#N/A,#N/A,FALSE,"BNVERMW";#N/A,#N/A,FALSE,"BNVERMO";#N/A,#N/A,FALSE,"BNVERFW";#N/A,#N/A,FALSE,"BNVERFO";#N/A,#N/A,FALSE,"ZNAE6094";#N/A,#N/A,FALSE,"WFAEBZDAUE6094";#N/A,#N/A,FALSE,"RTZN wg. Todes"}</definedName>
    <definedName name="wrn.RViZ96." localSheetId="9"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 hidden="1">{#N/A,#N/A,FALSE,"Sel Ind"}</definedName>
    <definedName name="wrn.Sel._.Ind." localSheetId="11" hidden="1">{#N/A,#N/A,FALSE,"Sel Ind"}</definedName>
    <definedName name="wrn.Sel._.Ind." localSheetId="2" hidden="1">{#N/A,#N/A,FALSE,"Sel Ind"}</definedName>
    <definedName name="wrn.Sel._.Ind." localSheetId="3" hidden="1">{#N/A,#N/A,FALSE,"Sel Ind"}</definedName>
    <definedName name="wrn.Sel._.Ind." localSheetId="34" hidden="1">{#N/A,#N/A,FALSE,"Sel Ind"}</definedName>
    <definedName name="wrn.Sel._.Ind." localSheetId="35" hidden="1">{#N/A,#N/A,FALSE,"Sel Ind"}</definedName>
    <definedName name="wrn.Sel._.Ind." localSheetId="4" hidden="1">{#N/A,#N/A,FALSE,"Sel Ind"}</definedName>
    <definedName name="wrn.Sel._.Ind." localSheetId="43" hidden="1">{#N/A,#N/A,FALSE,"Sel Ind"}</definedName>
    <definedName name="wrn.Sel._.Ind." localSheetId="47" hidden="1">{#N/A,#N/A,FALSE,"Sel Ind"}</definedName>
    <definedName name="wrn.Sel._.Ind." localSheetId="5" hidden="1">{#N/A,#N/A,FALSE,"Sel Ind"}</definedName>
    <definedName name="wrn.Sel._.Ind." localSheetId="7" hidden="1">{#N/A,#N/A,FALSE,"Sel Ind"}</definedName>
    <definedName name="wrn.Sel._.Ind." localSheetId="8" hidden="1">{#N/A,#N/A,FALSE,"Sel Ind"}</definedName>
    <definedName name="wrn.Sel._.Ind." localSheetId="9" hidden="1">{#N/A,#N/A,FALSE,"Sel Ind"}</definedName>
    <definedName name="wrn.Sel._.Ind." hidden="1">{#N/A,#N/A,FALSE,"Sel Ind"}</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localSheetId="2" hidden="1">{#N/A,#N/A,TRUE,"Tab1";#N/A,#N/A,TRUE,"Tab2";#N/A,#N/A,TRUE,"Tab3";#N/A,#N/A,TRUE,"Tab4";#N/A,#N/A,TRUE,"Tab5";#N/A,#N/A,TRUE,"Tab6";#N/A,#N/A,TRUE,"Tab7";#N/A,#N/A,TRUE,"Tab8";#N/A,#N/A,TRUE,"Tab9";#N/A,#N/A,TRUE,"Tab10";#N/A,#N/A,TRUE,"Tab11";#N/A,#N/A,TRUE,"Tab12";#N/A,#N/A,TRUE,"Tab13";#N/A,#N/A,TRUE,"tab14";#N/A,#N/A,TRUE,"tab14fr"}</definedName>
    <definedName name="wrn.SET_OF_TABLES." localSheetId="3" hidden="1">{#N/A,#N/A,TRUE,"Tab1";#N/A,#N/A,TRUE,"Tab2";#N/A,#N/A,TRUE,"Tab3";#N/A,#N/A,TRUE,"Tab4";#N/A,#N/A,TRUE,"Tab5";#N/A,#N/A,TRUE,"Tab6";#N/A,#N/A,TRUE,"Tab7";#N/A,#N/A,TRUE,"Tab8";#N/A,#N/A,TRUE,"Tab9";#N/A,#N/A,TRUE,"Tab10";#N/A,#N/A,TRUE,"Tab11";#N/A,#N/A,TRUE,"Tab12";#N/A,#N/A,TRUE,"Tab13";#N/A,#N/A,TRUE,"tab14";#N/A,#N/A,TRUE,"tab14fr"}</definedName>
    <definedName name="wrn.SET_OF_TABLES." localSheetId="34" hidden="1">{#N/A,#N/A,TRUE,"Tab1";#N/A,#N/A,TRUE,"Tab2";#N/A,#N/A,TRUE,"Tab3";#N/A,#N/A,TRUE,"Tab4";#N/A,#N/A,TRUE,"Tab5";#N/A,#N/A,TRUE,"Tab6";#N/A,#N/A,TRUE,"Tab7";#N/A,#N/A,TRUE,"Tab8";#N/A,#N/A,TRUE,"Tab9";#N/A,#N/A,TRUE,"Tab10";#N/A,#N/A,TRUE,"Tab11";#N/A,#N/A,TRUE,"Tab12";#N/A,#N/A,TRUE,"Tab13";#N/A,#N/A,TRUE,"tab14";#N/A,#N/A,TRUE,"tab14fr"}</definedName>
    <definedName name="wrn.SET_OF_TABLES." localSheetId="35" hidden="1">{#N/A,#N/A,TRUE,"Tab1";#N/A,#N/A,TRUE,"Tab2";#N/A,#N/A,TRUE,"Tab3";#N/A,#N/A,TRUE,"Tab4";#N/A,#N/A,TRUE,"Tab5";#N/A,#N/A,TRUE,"Tab6";#N/A,#N/A,TRUE,"Tab7";#N/A,#N/A,TRUE,"Tab8";#N/A,#N/A,TRUE,"Tab9";#N/A,#N/A,TRUE,"Tab10";#N/A,#N/A,TRUE,"Tab11";#N/A,#N/A,TRUE,"Tab12";#N/A,#N/A,TRUE,"Tab13";#N/A,#N/A,TRUE,"tab14";#N/A,#N/A,TRUE,"tab14fr"}</definedName>
    <definedName name="wrn.SET_OF_TABLES." localSheetId="4" hidden="1">{#N/A,#N/A,TRUE,"Tab1";#N/A,#N/A,TRUE,"Tab2";#N/A,#N/A,TRUE,"Tab3";#N/A,#N/A,TRUE,"Tab4";#N/A,#N/A,TRUE,"Tab5";#N/A,#N/A,TRUE,"Tab6";#N/A,#N/A,TRUE,"Tab7";#N/A,#N/A,TRUE,"Tab8";#N/A,#N/A,TRUE,"Tab9";#N/A,#N/A,TRUE,"Tab10";#N/A,#N/A,TRUE,"Tab11";#N/A,#N/A,TRUE,"Tab12";#N/A,#N/A,TRUE,"Tab13";#N/A,#N/A,TRUE,"tab14";#N/A,#N/A,TRUE,"tab14fr"}</definedName>
    <definedName name="wrn.SET_OF_TABLES." localSheetId="43" hidden="1">{#N/A,#N/A,TRUE,"Tab1";#N/A,#N/A,TRUE,"Tab2";#N/A,#N/A,TRUE,"Tab3";#N/A,#N/A,TRUE,"Tab4";#N/A,#N/A,TRUE,"Tab5";#N/A,#N/A,TRUE,"Tab6";#N/A,#N/A,TRUE,"Tab7";#N/A,#N/A,TRUE,"Tab8";#N/A,#N/A,TRUE,"Tab9";#N/A,#N/A,TRUE,"Tab10";#N/A,#N/A,TRUE,"Tab11";#N/A,#N/A,TRUE,"Tab12";#N/A,#N/A,TRUE,"Tab13";#N/A,#N/A,TRUE,"tab14";#N/A,#N/A,TRUE,"tab14fr"}</definedName>
    <definedName name="wrn.SET_OF_TABLES." localSheetId="47" hidden="1">{#N/A,#N/A,TRUE,"Tab1";#N/A,#N/A,TRUE,"Tab2";#N/A,#N/A,TRUE,"Tab3";#N/A,#N/A,TRUE,"Tab4";#N/A,#N/A,TRUE,"Tab5";#N/A,#N/A,TRUE,"Tab6";#N/A,#N/A,TRUE,"Tab7";#N/A,#N/A,TRUE,"Tab8";#N/A,#N/A,TRUE,"Tab9";#N/A,#N/A,TRUE,"Tab10";#N/A,#N/A,TRUE,"Tab11";#N/A,#N/A,TRUE,"Tab12";#N/A,#N/A,TRUE,"Tab13";#N/A,#N/A,TRUE,"tab14";#N/A,#N/A,TRUE,"tab14fr"}</definedName>
    <definedName name="wrn.SET_OF_TABLES." localSheetId="5" hidden="1">{#N/A,#N/A,TRUE,"Tab1";#N/A,#N/A,TRUE,"Tab2";#N/A,#N/A,TRUE,"Tab3";#N/A,#N/A,TRUE,"Tab4";#N/A,#N/A,TRUE,"Tab5";#N/A,#N/A,TRUE,"Tab6";#N/A,#N/A,TRUE,"Tab7";#N/A,#N/A,TRUE,"Tab8";#N/A,#N/A,TRUE,"Tab9";#N/A,#N/A,TRUE,"Tab10";#N/A,#N/A,TRUE,"Tab11";#N/A,#N/A,TRUE,"Tab12";#N/A,#N/A,TRUE,"Tab13";#N/A,#N/A,TRUE,"tab14";#N/A,#N/A,TRUE,"tab14fr"}</definedName>
    <definedName name="wrn.SET_OF_TABLES." localSheetId="7" hidden="1">{#N/A,#N/A,TRUE,"Tab1";#N/A,#N/A,TRUE,"Tab2";#N/A,#N/A,TRUE,"Tab3";#N/A,#N/A,TRUE,"Tab4";#N/A,#N/A,TRUE,"Tab5";#N/A,#N/A,TRUE,"Tab6";#N/A,#N/A,TRUE,"Tab7";#N/A,#N/A,TRUE,"Tab8";#N/A,#N/A,TRUE,"Tab9";#N/A,#N/A,TRUE,"Tab10";#N/A,#N/A,TRUE,"Tab11";#N/A,#N/A,TRUE,"Tab12";#N/A,#N/A,TRUE,"Tab13";#N/A,#N/A,TRUE,"tab14";#N/A,#N/A,TRUE,"tab14fr"}</definedName>
    <definedName name="wrn.SET_OF_TABLES." localSheetId="8" hidden="1">{#N/A,#N/A,TRUE,"Tab1";#N/A,#N/A,TRUE,"Tab2";#N/A,#N/A,TRUE,"Tab3";#N/A,#N/A,TRUE,"Tab4";#N/A,#N/A,TRUE,"Tab5";#N/A,#N/A,TRUE,"Tab6";#N/A,#N/A,TRUE,"Tab7";#N/A,#N/A,TRUE,"Tab8";#N/A,#N/A,TRUE,"Tab9";#N/A,#N/A,TRUE,"Tab10";#N/A,#N/A,TRUE,"Tab11";#N/A,#N/A,TRUE,"Tab12";#N/A,#N/A,TRUE,"Tab13";#N/A,#N/A,TRUE,"tab14";#N/A,#N/A,TRUE,"tab14fr"}</definedName>
    <definedName name="wrn.SET_OF_TABLES." localSheetId="9"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localSheetId="1" hidden="1">{"ST1",#N/A,FALSE,"SOURCE"}</definedName>
    <definedName name="wrn.st1." localSheetId="2" hidden="1">{"ST1",#N/A,FALSE,"SOURCE"}</definedName>
    <definedName name="wrn.st1." localSheetId="3" hidden="1">{"ST1",#N/A,FALSE,"SOURCE"}</definedName>
    <definedName name="wrn.st1." localSheetId="35" hidden="1">{"ST1",#N/A,FALSE,"SOURCE"}</definedName>
    <definedName name="wrn.st1." localSheetId="4" hidden="1">{"ST1",#N/A,FALSE,"SOURCE"}</definedName>
    <definedName name="wrn.st1." localSheetId="5" hidden="1">{"ST1",#N/A,FALSE,"SOURCE"}</definedName>
    <definedName name="wrn.st1." localSheetId="7" hidden="1">{"ST1",#N/A,FALSE,"SOURCE"}</definedName>
    <definedName name="wrn.st1." localSheetId="8" hidden="1">{"ST1",#N/A,FALSE,"SOURCE"}</definedName>
    <definedName name="wrn.st1." localSheetId="9" hidden="1">{"ST1",#N/A,FALSE,"SOURCE"}</definedName>
    <definedName name="wrn.st1." hidden="1">{"ST1",#N/A,FALSE,"SOURCE"}</definedName>
    <definedName name="wrn.Staff._.report._.Table._.4." localSheetId="1" hidden="1">{"Staff Report table 4 -- BoP",#N/A,FALSE,"BoP"}</definedName>
    <definedName name="wrn.Staff._.report._.Table._.4." localSheetId="2" hidden="1">{"Staff Report table 4 -- BoP",#N/A,FALSE,"BoP"}</definedName>
    <definedName name="wrn.Staff._.report._.Table._.4." localSheetId="3" hidden="1">{"Staff Report table 4 -- BoP",#N/A,FALSE,"BoP"}</definedName>
    <definedName name="wrn.Staff._.report._.Table._.4." localSheetId="35" hidden="1">{"Staff Report table 4 -- BoP",#N/A,FALSE,"BoP"}</definedName>
    <definedName name="wrn.Staff._.report._.Table._.4." localSheetId="4" hidden="1">{"Staff Report table 4 -- BoP",#N/A,FALSE,"BoP"}</definedName>
    <definedName name="wrn.Staff._.report._.Table._.4." localSheetId="5" hidden="1">{"Staff Report table 4 -- BoP",#N/A,FALSE,"BoP"}</definedName>
    <definedName name="wrn.Staff._.report._.Table._.4." localSheetId="7" hidden="1">{"Staff Report table 4 -- BoP",#N/A,FALSE,"BoP"}</definedName>
    <definedName name="wrn.Staff._.report._.Table._.4." localSheetId="8" hidden="1">{"Staff Report table 4 -- BoP",#N/A,FALSE,"BoP"}</definedName>
    <definedName name="wrn.Staff._.report._.Table._.4." localSheetId="9" hidden="1">{"Staff Report table 4 -- BoP",#N/A,FALSE,"BoP"}</definedName>
    <definedName name="wrn.Staff._.report._.Table._.4." hidden="1">{"Staff Report table 4 -- BoP",#N/A,FALSE,"BoP"}</definedName>
    <definedName name="wrn.STAFF_REPORT_TABLES." localSheetId="1" hidden="1">{"SR_tbs",#N/A,FALSE,"MGSSEI";"SR_tbs",#N/A,FALSE,"MGSBOX";"SR_tbs",#N/A,FALSE,"MGSOCIND"}</definedName>
    <definedName name="wrn.STAFF_REPORT_TABLES." localSheetId="11" hidden="1">{"SR_tbs",#N/A,FALSE,"MGSSEI";"SR_tbs",#N/A,FALSE,"MGSBOX";"SR_tbs",#N/A,FALSE,"MGSOCIND"}</definedName>
    <definedName name="wrn.STAFF_REPORT_TABLES." localSheetId="2" hidden="1">{"SR_tbs",#N/A,FALSE,"MGSSEI";"SR_tbs",#N/A,FALSE,"MGSBOX";"SR_tbs",#N/A,FALSE,"MGSOCIND"}</definedName>
    <definedName name="wrn.STAFF_REPORT_TABLES." localSheetId="3" hidden="1">{"SR_tbs",#N/A,FALSE,"MGSSEI";"SR_tbs",#N/A,FALSE,"MGSBOX";"SR_tbs",#N/A,FALSE,"MGSOCIND"}</definedName>
    <definedName name="wrn.STAFF_REPORT_TABLES." localSheetId="34" hidden="1">{"SR_tbs",#N/A,FALSE,"MGSSEI";"SR_tbs",#N/A,FALSE,"MGSBOX";"SR_tbs",#N/A,FALSE,"MGSOCIND"}</definedName>
    <definedName name="wrn.STAFF_REPORT_TABLES." localSheetId="35" hidden="1">{"SR_tbs",#N/A,FALSE,"MGSSEI";"SR_tbs",#N/A,FALSE,"MGSBOX";"SR_tbs",#N/A,FALSE,"MGSOCIND"}</definedName>
    <definedName name="wrn.STAFF_REPORT_TABLES." localSheetId="4" hidden="1">{"SR_tbs",#N/A,FALSE,"MGSSEI";"SR_tbs",#N/A,FALSE,"MGSBOX";"SR_tbs",#N/A,FALSE,"MGSOCIND"}</definedName>
    <definedName name="wrn.STAFF_REPORT_TABLES." localSheetId="43" hidden="1">{"SR_tbs",#N/A,FALSE,"MGSSEI";"SR_tbs",#N/A,FALSE,"MGSBOX";"SR_tbs",#N/A,FALSE,"MGSOCIND"}</definedName>
    <definedName name="wrn.STAFF_REPORT_TABLES." localSheetId="47" hidden="1">{"SR_tbs",#N/A,FALSE,"MGSSEI";"SR_tbs",#N/A,FALSE,"MGSBOX";"SR_tbs",#N/A,FALSE,"MGSOCIND"}</definedName>
    <definedName name="wrn.STAFF_REPORT_TABLES." localSheetId="5" hidden="1">{"SR_tbs",#N/A,FALSE,"MGSSEI";"SR_tbs",#N/A,FALSE,"MGSBOX";"SR_tbs",#N/A,FALSE,"MGSOCIND"}</definedName>
    <definedName name="wrn.STAFF_REPORT_TABLES." localSheetId="7" hidden="1">{"SR_tbs",#N/A,FALSE,"MGSSEI";"SR_tbs",#N/A,FALSE,"MGSBOX";"SR_tbs",#N/A,FALSE,"MGSOCIND"}</definedName>
    <definedName name="wrn.STAFF_REPORT_TABLES." localSheetId="8" hidden="1">{"SR_tbs",#N/A,FALSE,"MGSSEI";"SR_tbs",#N/A,FALSE,"MGSBOX";"SR_tbs",#N/A,FALSE,"MGSOCIND"}</definedName>
    <definedName name="wrn.STAFF_REPORT_TABLES." localSheetId="9" hidden="1">{"SR_tbs",#N/A,FALSE,"MGSSEI";"SR_tbs",#N/A,FALSE,"MGSBOX";"SR_tbs",#N/A,FALSE,"MGSOCIND"}</definedName>
    <definedName name="wrn.STAFF_REPORT_TABLES." hidden="1">{"SR_tbs",#N/A,FALSE,"MGSSEI";"SR_tbs",#N/A,FALSE,"MGSBOX";"SR_tbs",#N/A,FALSE,"MGSOCIND"}</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34" hidden="1">{#N/A,#N/A,FALSE,"slvsrtb1";#N/A,#N/A,FALSE,"slvsrtb2";#N/A,#N/A,FALSE,"slvsrtb3";#N/A,#N/A,FALSE,"slvsrtb4";#N/A,#N/A,FALSE,"slvsrtb5";#N/A,#N/A,FALSE,"slvsrtb6";#N/A,#N/A,FALSE,"slvsrtb7";#N/A,#N/A,FALSE,"slvsrtb8";#N/A,#N/A,FALSE,"slvsrtb9";#N/A,#N/A,FALSE,"slvsrtb10";#N/A,#N/A,FALSE,"slvsrtb12"}</definedName>
    <definedName name="wrn.staffreport." localSheetId="35"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localSheetId="43" hidden="1">{#N/A,#N/A,FALSE,"slvsrtb1";#N/A,#N/A,FALSE,"slvsrtb2";#N/A,#N/A,FALSE,"slvsrtb3";#N/A,#N/A,FALSE,"slvsrtb4";#N/A,#N/A,FALSE,"slvsrtb5";#N/A,#N/A,FALSE,"slvsrtb6";#N/A,#N/A,FALSE,"slvsrtb7";#N/A,#N/A,FALSE,"slvsrtb8";#N/A,#N/A,FALSE,"slvsrtb9";#N/A,#N/A,FALSE,"slvsrtb10";#N/A,#N/A,FALSE,"slvsrtb12"}</definedName>
    <definedName name="wrn.staffreport." localSheetId="47"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 hidden="1">{#N/A,#N/A,FALSE,"Fórmulas";#N/A,#N/A,FALSE,"Proj100";#N/A,#N/A,FALSE,"Proj50";#N/A,#N/A,FALSE,"Proj25";#N/A,#N/A,FALSE,"Proj0";#N/A,#N/A,FALSE,"ProjLib";#N/A,#N/A,FALSE,"Aux"}</definedName>
    <definedName name="wrn.Super." localSheetId="11" hidden="1">{#N/A,#N/A,FALSE,"Fórmulas";#N/A,#N/A,FALSE,"Proj100";#N/A,#N/A,FALSE,"Proj50";#N/A,#N/A,FALSE,"Proj25";#N/A,#N/A,FALSE,"Proj0";#N/A,#N/A,FALSE,"ProjLib";#N/A,#N/A,FALSE,"Aux"}</definedName>
    <definedName name="wrn.Super." localSheetId="2" hidden="1">{#N/A,#N/A,FALSE,"Fórmulas";#N/A,#N/A,FALSE,"Proj100";#N/A,#N/A,FALSE,"Proj50";#N/A,#N/A,FALSE,"Proj25";#N/A,#N/A,FALSE,"Proj0";#N/A,#N/A,FALSE,"ProjLib";#N/A,#N/A,FALSE,"Aux"}</definedName>
    <definedName name="wrn.Super." localSheetId="3" hidden="1">{#N/A,#N/A,FALSE,"Fórmulas";#N/A,#N/A,FALSE,"Proj100";#N/A,#N/A,FALSE,"Proj50";#N/A,#N/A,FALSE,"Proj25";#N/A,#N/A,FALSE,"Proj0";#N/A,#N/A,FALSE,"ProjLib";#N/A,#N/A,FALSE,"Aux"}</definedName>
    <definedName name="wrn.Super." localSheetId="34" hidden="1">{#N/A,#N/A,FALSE,"Fórmulas";#N/A,#N/A,FALSE,"Proj100";#N/A,#N/A,FALSE,"Proj50";#N/A,#N/A,FALSE,"Proj25";#N/A,#N/A,FALSE,"Proj0";#N/A,#N/A,FALSE,"ProjLib";#N/A,#N/A,FALSE,"Aux"}</definedName>
    <definedName name="wrn.Super." localSheetId="35" hidden="1">{#N/A,#N/A,FALSE,"Fórmulas";#N/A,#N/A,FALSE,"Proj100";#N/A,#N/A,FALSE,"Proj50";#N/A,#N/A,FALSE,"Proj25";#N/A,#N/A,FALSE,"Proj0";#N/A,#N/A,FALSE,"ProjLib";#N/A,#N/A,FALSE,"Aux"}</definedName>
    <definedName name="wrn.Super." localSheetId="4" hidden="1">{#N/A,#N/A,FALSE,"Fórmulas";#N/A,#N/A,FALSE,"Proj100";#N/A,#N/A,FALSE,"Proj50";#N/A,#N/A,FALSE,"Proj25";#N/A,#N/A,FALSE,"Proj0";#N/A,#N/A,FALSE,"ProjLib";#N/A,#N/A,FALSE,"Aux"}</definedName>
    <definedName name="wrn.Super." localSheetId="43" hidden="1">{#N/A,#N/A,FALSE,"Fórmulas";#N/A,#N/A,FALSE,"Proj100";#N/A,#N/A,FALSE,"Proj50";#N/A,#N/A,FALSE,"Proj25";#N/A,#N/A,FALSE,"Proj0";#N/A,#N/A,FALSE,"ProjLib";#N/A,#N/A,FALSE,"Aux"}</definedName>
    <definedName name="wrn.Super." localSheetId="47" hidden="1">{#N/A,#N/A,FALSE,"Fórmulas";#N/A,#N/A,FALSE,"Proj100";#N/A,#N/A,FALSE,"Proj50";#N/A,#N/A,FALSE,"Proj25";#N/A,#N/A,FALSE,"Proj0";#N/A,#N/A,FALSE,"ProjLib";#N/A,#N/A,FALSE,"Aux"}</definedName>
    <definedName name="wrn.Super." localSheetId="5" hidden="1">{#N/A,#N/A,FALSE,"Fórmulas";#N/A,#N/A,FALSE,"Proj100";#N/A,#N/A,FALSE,"Proj50";#N/A,#N/A,FALSE,"Proj25";#N/A,#N/A,FALSE,"Proj0";#N/A,#N/A,FALSE,"ProjLib";#N/A,#N/A,FALSE,"Aux"}</definedName>
    <definedName name="wrn.Super." localSheetId="7" hidden="1">{#N/A,#N/A,FALSE,"Fórmulas";#N/A,#N/A,FALSE,"Proj100";#N/A,#N/A,FALSE,"Proj50";#N/A,#N/A,FALSE,"Proj25";#N/A,#N/A,FALSE,"Proj0";#N/A,#N/A,FALSE,"ProjLib";#N/A,#N/A,FALSE,"Aux"}</definedName>
    <definedName name="wrn.Super." localSheetId="8" hidden="1">{#N/A,#N/A,FALSE,"Fórmulas";#N/A,#N/A,FALSE,"Proj100";#N/A,#N/A,FALSE,"Proj50";#N/A,#N/A,FALSE,"Proj25";#N/A,#N/A,FALSE,"Proj0";#N/A,#N/A,FALSE,"ProjLib";#N/A,#N/A,FALSE,"Aux"}</definedName>
    <definedName name="wrn.Super." localSheetId="9"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 hidden="1">{"Page1",#N/A,FALSE,"ARA M&amp;F&amp;T";"Page2",#N/A,FALSE,"ARA M&amp;F&amp;T";"Page3",#N/A,FALSE,"ARA M&amp;F&amp;T"}</definedName>
    <definedName name="wrn.TabARA." localSheetId="11" hidden="1">{"Page1",#N/A,FALSE,"ARA M&amp;F&amp;T";"Page2",#N/A,FALSE,"ARA M&amp;F&amp;T";"Page3",#N/A,FALSE,"ARA M&amp;F&amp;T"}</definedName>
    <definedName name="wrn.TabARA." localSheetId="2" hidden="1">{"Page1",#N/A,FALSE,"ARA M&amp;F&amp;T";"Page2",#N/A,FALSE,"ARA M&amp;F&amp;T";"Page3",#N/A,FALSE,"ARA M&amp;F&amp;T"}</definedName>
    <definedName name="wrn.TabARA." localSheetId="3" hidden="1">{"Page1",#N/A,FALSE,"ARA M&amp;F&amp;T";"Page2",#N/A,FALSE,"ARA M&amp;F&amp;T";"Page3",#N/A,FALSE,"ARA M&amp;F&amp;T"}</definedName>
    <definedName name="wrn.TabARA." localSheetId="34" hidden="1">{"Page1",#N/A,FALSE,"ARA M&amp;F&amp;T";"Page2",#N/A,FALSE,"ARA M&amp;F&amp;T";"Page3",#N/A,FALSE,"ARA M&amp;F&amp;T"}</definedName>
    <definedName name="wrn.TabARA." localSheetId="35" hidden="1">{"Page1",#N/A,FALSE,"ARA M&amp;F&amp;T";"Page2",#N/A,FALSE,"ARA M&amp;F&amp;T";"Page3",#N/A,FALSE,"ARA M&amp;F&amp;T"}</definedName>
    <definedName name="wrn.TabARA." localSheetId="4" hidden="1">{"Page1",#N/A,FALSE,"ARA M&amp;F&amp;T";"Page2",#N/A,FALSE,"ARA M&amp;F&amp;T";"Page3",#N/A,FALSE,"ARA M&amp;F&amp;T"}</definedName>
    <definedName name="wrn.TabARA." localSheetId="43" hidden="1">{"Page1",#N/A,FALSE,"ARA M&amp;F&amp;T";"Page2",#N/A,FALSE,"ARA M&amp;F&amp;T";"Page3",#N/A,FALSE,"ARA M&amp;F&amp;T"}</definedName>
    <definedName name="wrn.TabARA." localSheetId="47" hidden="1">{"Page1",#N/A,FALSE,"ARA M&amp;F&amp;T";"Page2",#N/A,FALSE,"ARA M&amp;F&amp;T";"Page3",#N/A,FALSE,"ARA M&amp;F&amp;T"}</definedName>
    <definedName name="wrn.TabARA." localSheetId="5" hidden="1">{"Page1",#N/A,FALSE,"ARA M&amp;F&amp;T";"Page2",#N/A,FALSE,"ARA M&amp;F&amp;T";"Page3",#N/A,FALSE,"ARA M&amp;F&amp;T"}</definedName>
    <definedName name="wrn.TabARA." localSheetId="7" hidden="1">{"Page1",#N/A,FALSE,"ARA M&amp;F&amp;T";"Page2",#N/A,FALSE,"ARA M&amp;F&amp;T";"Page3",#N/A,FALSE,"ARA M&amp;F&amp;T"}</definedName>
    <definedName name="wrn.TabARA." localSheetId="8" hidden="1">{"Page1",#N/A,FALSE,"ARA M&amp;F&amp;T";"Page2",#N/A,FALSE,"ARA M&amp;F&amp;T";"Page3",#N/A,FALSE,"ARA M&amp;F&amp;T"}</definedName>
    <definedName name="wrn.TabARA." localSheetId="9" hidden="1">{"Page1",#N/A,FALSE,"ARA M&amp;F&amp;T";"Page2",#N/A,FALSE,"ARA M&amp;F&amp;T";"Page3",#N/A,FALSE,"ARA M&amp;F&amp;T"}</definedName>
    <definedName name="wrn.TabARA." hidden="1">{"Page1",#N/A,FALSE,"ARA M&amp;F&amp;T";"Page2",#N/A,FALSE,"ARA M&amp;F&amp;T";"Page3",#N/A,FALSE,"ARA M&amp;F&amp;T"}</definedName>
    <definedName name="wrn.Tabellen." localSheetId="1" hidden="1">{#N/A,#N/A,FALSE,"G RV Männer W";#N/A,#N/A,FALSE,"G RV Frauen W";#N/A,#N/A,FALSE,"G RV Männer O";#N/A,#N/A,FALSE,"G RV Frauen O";#N/A,#N/A,FALSE,"RTZahlbetrag"}</definedName>
    <definedName name="wrn.Tabellen." localSheetId="11" hidden="1">{#N/A,#N/A,FALSE,"G RV Männer W";#N/A,#N/A,FALSE,"G RV Frauen W";#N/A,#N/A,FALSE,"G RV Männer O";#N/A,#N/A,FALSE,"G RV Frauen O";#N/A,#N/A,FALSE,"RTZahlbetrag"}</definedName>
    <definedName name="wrn.Tabellen." localSheetId="2" hidden="1">{#N/A,#N/A,FALSE,"G RV Männer W";#N/A,#N/A,FALSE,"G RV Frauen W";#N/A,#N/A,FALSE,"G RV Männer O";#N/A,#N/A,FALSE,"G RV Frauen O";#N/A,#N/A,FALSE,"RTZahlbetrag"}</definedName>
    <definedName name="wrn.Tabellen." localSheetId="3" hidden="1">{#N/A,#N/A,FALSE,"G RV Männer W";#N/A,#N/A,FALSE,"G RV Frauen W";#N/A,#N/A,FALSE,"G RV Männer O";#N/A,#N/A,FALSE,"G RV Frauen O";#N/A,#N/A,FALSE,"RTZahlbetrag"}</definedName>
    <definedName name="wrn.Tabellen." localSheetId="34" hidden="1">{#N/A,#N/A,FALSE,"G RV Männer W";#N/A,#N/A,FALSE,"G RV Frauen W";#N/A,#N/A,FALSE,"G RV Männer O";#N/A,#N/A,FALSE,"G RV Frauen O";#N/A,#N/A,FALSE,"RTZahlbetrag"}</definedName>
    <definedName name="wrn.Tabellen." localSheetId="35" hidden="1">{#N/A,#N/A,FALSE,"G RV Männer W";#N/A,#N/A,FALSE,"G RV Frauen W";#N/A,#N/A,FALSE,"G RV Männer O";#N/A,#N/A,FALSE,"G RV Frauen O";#N/A,#N/A,FALSE,"RTZahlbetrag"}</definedName>
    <definedName name="wrn.Tabellen." localSheetId="4" hidden="1">{#N/A,#N/A,FALSE,"G RV Männer W";#N/A,#N/A,FALSE,"G RV Frauen W";#N/A,#N/A,FALSE,"G RV Männer O";#N/A,#N/A,FALSE,"G RV Frauen O";#N/A,#N/A,FALSE,"RTZahlbetrag"}</definedName>
    <definedName name="wrn.Tabellen." localSheetId="43" hidden="1">{#N/A,#N/A,FALSE,"G RV Männer W";#N/A,#N/A,FALSE,"G RV Frauen W";#N/A,#N/A,FALSE,"G RV Männer O";#N/A,#N/A,FALSE,"G RV Frauen O";#N/A,#N/A,FALSE,"RTZahlbetrag"}</definedName>
    <definedName name="wrn.Tabellen." localSheetId="47" hidden="1">{#N/A,#N/A,FALSE,"G RV Männer W";#N/A,#N/A,FALSE,"G RV Frauen W";#N/A,#N/A,FALSE,"G RV Männer O";#N/A,#N/A,FALSE,"G RV Frauen O";#N/A,#N/A,FALSE,"RTZahlbetrag"}</definedName>
    <definedName name="wrn.Tabellen." localSheetId="5" hidden="1">{#N/A,#N/A,FALSE,"G RV Männer W";#N/A,#N/A,FALSE,"G RV Frauen W";#N/A,#N/A,FALSE,"G RV Männer O";#N/A,#N/A,FALSE,"G RV Frauen O";#N/A,#N/A,FALSE,"RTZahlbetrag"}</definedName>
    <definedName name="wrn.Tabellen." localSheetId="7" hidden="1">{#N/A,#N/A,FALSE,"G RV Männer W";#N/A,#N/A,FALSE,"G RV Frauen W";#N/A,#N/A,FALSE,"G RV Männer O";#N/A,#N/A,FALSE,"G RV Frauen O";#N/A,#N/A,FALSE,"RTZahlbetrag"}</definedName>
    <definedName name="wrn.Tabellen." localSheetId="8" hidden="1">{#N/A,#N/A,FALSE,"G RV Männer W";#N/A,#N/A,FALSE,"G RV Frauen W";#N/A,#N/A,FALSE,"G RV Männer O";#N/A,#N/A,FALSE,"G RV Frauen O";#N/A,#N/A,FALSE,"RTZahlbetrag"}</definedName>
    <definedName name="wrn.Tabellen." localSheetId="9"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 hidden="1">{#N/A,#N/A,FALSE,"Tb 1 Mc Flows"}</definedName>
    <definedName name="wrn.Tb._.1._.Mc._.Flows." localSheetId="11" hidden="1">{#N/A,#N/A,FALSE,"Tb 1 Mc Flows"}</definedName>
    <definedName name="wrn.Tb._.1._.Mc._.Flows." localSheetId="2" hidden="1">{#N/A,#N/A,FALSE,"Tb 1 Mc Flows"}</definedName>
    <definedName name="wrn.Tb._.1._.Mc._.Flows." localSheetId="3" hidden="1">{#N/A,#N/A,FALSE,"Tb 1 Mc Flows"}</definedName>
    <definedName name="wrn.Tb._.1._.Mc._.Flows." localSheetId="34" hidden="1">{#N/A,#N/A,FALSE,"Tb 1 Mc Flows"}</definedName>
    <definedName name="wrn.Tb._.1._.Mc._.Flows." localSheetId="35" hidden="1">{#N/A,#N/A,FALSE,"Tb 1 Mc Flows"}</definedName>
    <definedName name="wrn.Tb._.1._.Mc._.Flows." localSheetId="4" hidden="1">{#N/A,#N/A,FALSE,"Tb 1 Mc Flows"}</definedName>
    <definedName name="wrn.Tb._.1._.Mc._.Flows." localSheetId="43" hidden="1">{#N/A,#N/A,FALSE,"Tb 1 Mc Flows"}</definedName>
    <definedName name="wrn.Tb._.1._.Mc._.Flows." localSheetId="47" hidden="1">{#N/A,#N/A,FALSE,"Tb 1 Mc Flows"}</definedName>
    <definedName name="wrn.Tb._.1._.Mc._.Flows." localSheetId="5" hidden="1">{#N/A,#N/A,FALSE,"Tb 1 Mc Flows"}</definedName>
    <definedName name="wrn.Tb._.1._.Mc._.Flows." localSheetId="7" hidden="1">{#N/A,#N/A,FALSE,"Tb 1 Mc Flows"}</definedName>
    <definedName name="wrn.Tb._.1._.Mc._.Flows." localSheetId="8" hidden="1">{#N/A,#N/A,FALSE,"Tb 1 Mc Flows"}</definedName>
    <definedName name="wrn.Tb._.1._.Mc._.Flows." localSheetId="9" hidden="1">{#N/A,#N/A,FALSE,"Tb 1 Mc Flows"}</definedName>
    <definedName name="wrn.Tb._.1._.Mc._.Flows." hidden="1">{#N/A,#N/A,FALSE,"Tb 1 Mc Flows"}</definedName>
    <definedName name="wrn.Tb._.2._.NFPS." localSheetId="1" hidden="1">{#N/A,#N/A,FALSE,"Tb 2 NFPS"}</definedName>
    <definedName name="wrn.Tb._.2._.NFPS." localSheetId="11" hidden="1">{#N/A,#N/A,FALSE,"Tb 2 NFPS"}</definedName>
    <definedName name="wrn.Tb._.2._.NFPS." localSheetId="2" hidden="1">{#N/A,#N/A,FALSE,"Tb 2 NFPS"}</definedName>
    <definedName name="wrn.Tb._.2._.NFPS." localSheetId="3" hidden="1">{#N/A,#N/A,FALSE,"Tb 2 NFPS"}</definedName>
    <definedName name="wrn.Tb._.2._.NFPS." localSheetId="34" hidden="1">{#N/A,#N/A,FALSE,"Tb 2 NFPS"}</definedName>
    <definedName name="wrn.Tb._.2._.NFPS." localSheetId="35" hidden="1">{#N/A,#N/A,FALSE,"Tb 2 NFPS"}</definedName>
    <definedName name="wrn.Tb._.2._.NFPS." localSheetId="4" hidden="1">{#N/A,#N/A,FALSE,"Tb 2 NFPS"}</definedName>
    <definedName name="wrn.Tb._.2._.NFPS." localSheetId="43" hidden="1">{#N/A,#N/A,FALSE,"Tb 2 NFPS"}</definedName>
    <definedName name="wrn.Tb._.2._.NFPS." localSheetId="47" hidden="1">{#N/A,#N/A,FALSE,"Tb 2 NFPS"}</definedName>
    <definedName name="wrn.Tb._.2._.NFPS." localSheetId="5" hidden="1">{#N/A,#N/A,FALSE,"Tb 2 NFPS"}</definedName>
    <definedName name="wrn.Tb._.2._.NFPS." localSheetId="7" hidden="1">{#N/A,#N/A,FALSE,"Tb 2 NFPS"}</definedName>
    <definedName name="wrn.Tb._.2._.NFPS." localSheetId="8" hidden="1">{#N/A,#N/A,FALSE,"Tb 2 NFPS"}</definedName>
    <definedName name="wrn.Tb._.2._.NFPS." localSheetId="9" hidden="1">{#N/A,#N/A,FALSE,"Tb 2 NFPS"}</definedName>
    <definedName name="wrn.Tb._.2._.NFPS." hidden="1">{#N/A,#N/A,FALSE,"Tb 2 NFPS"}</definedName>
    <definedName name="wrn.Tb._.3._.C._.Gov." localSheetId="1" hidden="1">{#N/A,#N/A,FALSE,"tb 3 C Gov"}</definedName>
    <definedName name="wrn.Tb._.3._.C._.Gov." localSheetId="11" hidden="1">{#N/A,#N/A,FALSE,"tb 3 C Gov"}</definedName>
    <definedName name="wrn.Tb._.3._.C._.Gov." localSheetId="2" hidden="1">{#N/A,#N/A,FALSE,"tb 3 C Gov"}</definedName>
    <definedName name="wrn.Tb._.3._.C._.Gov." localSheetId="3" hidden="1">{#N/A,#N/A,FALSE,"tb 3 C Gov"}</definedName>
    <definedName name="wrn.Tb._.3._.C._.Gov." localSheetId="34" hidden="1">{#N/A,#N/A,FALSE,"tb 3 C Gov"}</definedName>
    <definedName name="wrn.Tb._.3._.C._.Gov." localSheetId="35" hidden="1">{#N/A,#N/A,FALSE,"tb 3 C Gov"}</definedName>
    <definedName name="wrn.Tb._.3._.C._.Gov." localSheetId="4" hidden="1">{#N/A,#N/A,FALSE,"tb 3 C Gov"}</definedName>
    <definedName name="wrn.Tb._.3._.C._.Gov." localSheetId="43" hidden="1">{#N/A,#N/A,FALSE,"tb 3 C Gov"}</definedName>
    <definedName name="wrn.Tb._.3._.C._.Gov." localSheetId="47" hidden="1">{#N/A,#N/A,FALSE,"tb 3 C Gov"}</definedName>
    <definedName name="wrn.Tb._.3._.C._.Gov." localSheetId="5" hidden="1">{#N/A,#N/A,FALSE,"tb 3 C Gov"}</definedName>
    <definedName name="wrn.Tb._.3._.C._.Gov." localSheetId="7" hidden="1">{#N/A,#N/A,FALSE,"tb 3 C Gov"}</definedName>
    <definedName name="wrn.Tb._.3._.C._.Gov." localSheetId="8" hidden="1">{#N/A,#N/A,FALSE,"tb 3 C Gov"}</definedName>
    <definedName name="wrn.Tb._.3._.C._.Gov." localSheetId="9" hidden="1">{#N/A,#N/A,FALSE,"tb 3 C Gov"}</definedName>
    <definedName name="wrn.Tb._.3._.C._.Gov." hidden="1">{#N/A,#N/A,FALSE,"tb 3 C Gov"}</definedName>
    <definedName name="wrn.Tb._.4._.MT._.Fiscal." localSheetId="1" hidden="1">{#N/A,#N/A,FALSE,"Tb 4 MT Fiscal"}</definedName>
    <definedName name="wrn.Tb._.4._.MT._.Fiscal." localSheetId="11" hidden="1">{#N/A,#N/A,FALSE,"Tb 4 MT Fiscal"}</definedName>
    <definedName name="wrn.Tb._.4._.MT._.Fiscal." localSheetId="2" hidden="1">{#N/A,#N/A,FALSE,"Tb 4 MT Fiscal"}</definedName>
    <definedName name="wrn.Tb._.4._.MT._.Fiscal." localSheetId="3" hidden="1">{#N/A,#N/A,FALSE,"Tb 4 MT Fiscal"}</definedName>
    <definedName name="wrn.Tb._.4._.MT._.Fiscal." localSheetId="34" hidden="1">{#N/A,#N/A,FALSE,"Tb 4 MT Fiscal"}</definedName>
    <definedName name="wrn.Tb._.4._.MT._.Fiscal." localSheetId="35" hidden="1">{#N/A,#N/A,FALSE,"Tb 4 MT Fiscal"}</definedName>
    <definedName name="wrn.Tb._.4._.MT._.Fiscal." localSheetId="4" hidden="1">{#N/A,#N/A,FALSE,"Tb 4 MT Fiscal"}</definedName>
    <definedName name="wrn.Tb._.4._.MT._.Fiscal." localSheetId="43" hidden="1">{#N/A,#N/A,FALSE,"Tb 4 MT Fiscal"}</definedName>
    <definedName name="wrn.Tb._.4._.MT._.Fiscal." localSheetId="47" hidden="1">{#N/A,#N/A,FALSE,"Tb 4 MT Fiscal"}</definedName>
    <definedName name="wrn.Tb._.4._.MT._.Fiscal." localSheetId="5" hidden="1">{#N/A,#N/A,FALSE,"Tb 4 MT Fiscal"}</definedName>
    <definedName name="wrn.Tb._.4._.MT._.Fiscal." localSheetId="7" hidden="1">{#N/A,#N/A,FALSE,"Tb 4 MT Fiscal"}</definedName>
    <definedName name="wrn.Tb._.4._.MT._.Fiscal." localSheetId="8" hidden="1">{#N/A,#N/A,FALSE,"Tb 4 MT Fiscal"}</definedName>
    <definedName name="wrn.Tb._.4._.MT._.Fiscal." localSheetId="9" hidden="1">{#N/A,#N/A,FALSE,"Tb 4 MT Fiscal"}</definedName>
    <definedName name="wrn.Tb._.4._.MT._.Fiscal." hidden="1">{#N/A,#N/A,FALSE,"Tb 4 MT Fiscal"}</definedName>
    <definedName name="wrn.test." localSheetId="1" hidden="1">{"srtot",#N/A,FALSE,"SR";"b2.9095",#N/A,FALSE,"SR"}</definedName>
    <definedName name="wrn.test." localSheetId="2" hidden="1">{"srtot",#N/A,FALSE,"SR";"b2.9095",#N/A,FALSE,"SR"}</definedName>
    <definedName name="wrn.test." localSheetId="3" hidden="1">{"srtot",#N/A,FALSE,"SR";"b2.9095",#N/A,FALSE,"SR"}</definedName>
    <definedName name="wrn.test." localSheetId="35" hidden="1">{"srtot",#N/A,FALSE,"SR";"b2.9095",#N/A,FALSE,"SR"}</definedName>
    <definedName name="wrn.test." localSheetId="4" hidden="1">{"srtot",#N/A,FALSE,"SR";"b2.9095",#N/A,FALSE,"SR"}</definedName>
    <definedName name="wrn.test." localSheetId="5" hidden="1">{"srtot",#N/A,FALSE,"SR";"b2.9095",#N/A,FALSE,"SR"}</definedName>
    <definedName name="wrn.test." localSheetId="7" hidden="1">{"srtot",#N/A,FALSE,"SR";"b2.9095",#N/A,FALSE,"SR"}</definedName>
    <definedName name="wrn.test." localSheetId="8" hidden="1">{"srtot",#N/A,FALSE,"SR";"b2.9095",#N/A,FALSE,"SR"}</definedName>
    <definedName name="wrn.test." localSheetId="9" hidden="1">{"srtot",#N/A,FALSE,"SR";"b2.9095",#N/A,FALSE,"SR"}</definedName>
    <definedName name="wrn.test." hidden="1">{"srtot",#N/A,FALSE,"SR";"b2.9095",#N/A,FALSE,"SR"}</definedName>
    <definedName name="wrn.Trade._.Output._.All." localSheetId="1"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34" hidden="1">{"PRI",#N/A,FALSE,"Data";"QUA",#N/A,FALSE,"Data";"STR",#N/A,FALSE,"Data";"VAL",#N/A,FALSE,"Data";"WEO",#N/A,FALSE,"Data";"WGT",#N/A,FALSE,"Data"}</definedName>
    <definedName name="wrn.Trade._.Output._.All." localSheetId="35"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43" hidden="1">{"PRI",#N/A,FALSE,"Data";"QUA",#N/A,FALSE,"Data";"STR",#N/A,FALSE,"Data";"VAL",#N/A,FALSE,"Data";"WEO",#N/A,FALSE,"Data";"WGT",#N/A,FALSE,"Data"}</definedName>
    <definedName name="wrn.Trade._.Output._.All." localSheetId="47"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11" hidden="1">{"WEO",#N/A,FALSE,"Data";"PRI",#N/A,FALSE,"Data";"QUA",#N/A,FALSE,"Data"}</definedName>
    <definedName name="wrn.Trade._.Table._.Core." localSheetId="2" hidden="1">{"WEO",#N/A,FALSE,"Data";"PRI",#N/A,FALSE,"Data";"QUA",#N/A,FALSE,"Data"}</definedName>
    <definedName name="wrn.Trade._.Table._.Core." localSheetId="3" hidden="1">{"WEO",#N/A,FALSE,"Data";"PRI",#N/A,FALSE,"Data";"QUA",#N/A,FALSE,"Data"}</definedName>
    <definedName name="wrn.Trade._.Table._.Core." localSheetId="34" hidden="1">{"WEO",#N/A,FALSE,"Data";"PRI",#N/A,FALSE,"Data";"QUA",#N/A,FALSE,"Data"}</definedName>
    <definedName name="wrn.Trade._.Table._.Core." localSheetId="35" hidden="1">{"WEO",#N/A,FALSE,"Data";"PRI",#N/A,FALSE,"Data";"QUA",#N/A,FALSE,"Data"}</definedName>
    <definedName name="wrn.Trade._.Table._.Core." localSheetId="4" hidden="1">{"WEO",#N/A,FALSE,"Data";"PRI",#N/A,FALSE,"Data";"QUA",#N/A,FALSE,"Data"}</definedName>
    <definedName name="wrn.Trade._.Table._.Core." localSheetId="43" hidden="1">{"WEO",#N/A,FALSE,"Data";"PRI",#N/A,FALSE,"Data";"QUA",#N/A,FALSE,"Data"}</definedName>
    <definedName name="wrn.Trade._.Table._.Core." localSheetId="47" hidden="1">{"WEO",#N/A,FALSE,"Data";"PRI",#N/A,FALSE,"Data";"QUA",#N/A,FALSE,"Data"}</definedName>
    <definedName name="wrn.Trade._.Table._.Core." localSheetId="5" hidden="1">{"WEO",#N/A,FALSE,"Data";"PRI",#N/A,FALSE,"Data";"QUA",#N/A,FALSE,"Data"}</definedName>
    <definedName name="wrn.Trade._.Table._.Core." localSheetId="7" hidden="1">{"WEO",#N/A,FALSE,"Data";"PRI",#N/A,FALSE,"Data";"QUA",#N/A,FALSE,"Data"}</definedName>
    <definedName name="wrn.Trade._.Table._.Core." localSheetId="8" hidden="1">{"WEO",#N/A,FALSE,"Data";"PRI",#N/A,FALSE,"Data";"QUA",#N/A,FALSE,"Data"}</definedName>
    <definedName name="wrn.Trade._.Table._.Core." localSheetId="9" hidden="1">{"WEO",#N/A,FALSE,"Data";"PRI",#N/A,FALSE,"Data";"QUA",#N/A,FALSE,"Data"}</definedName>
    <definedName name="wrn.Trade._.Table._.Core." hidden="1">{"WEO",#N/A,FALSE,"Data";"PRI",#N/A,FALSE,"Data";"QUA",#N/A,FALSE,"Data"}</definedName>
    <definedName name="wrn.WEO." localSheetId="1" hidden="1">{"WEO",#N/A,FALSE,"T"}</definedName>
    <definedName name="wrn.WEO." localSheetId="11" hidden="1">{"WEO",#N/A,FALSE,"T"}</definedName>
    <definedName name="wrn.WEO." localSheetId="2" hidden="1">{"WEO",#N/A,FALSE,"T"}</definedName>
    <definedName name="wrn.WEO." localSheetId="3" hidden="1">{"WEO",#N/A,FALSE,"T"}</definedName>
    <definedName name="wrn.WEO." localSheetId="34" hidden="1">{"WEO",#N/A,FALSE,"T"}</definedName>
    <definedName name="wrn.WEO." localSheetId="35" hidden="1">{"WEO",#N/A,FALSE,"T"}</definedName>
    <definedName name="wrn.WEO." localSheetId="4" hidden="1">{"WEO",#N/A,FALSE,"T"}</definedName>
    <definedName name="wrn.WEO." localSheetId="43" hidden="1">{"WEO",#N/A,FALSE,"T"}</definedName>
    <definedName name="wrn.WEO." localSheetId="47" hidden="1">{"WEO",#N/A,FALSE,"T"}</definedName>
    <definedName name="wrn.WEO." localSheetId="5" hidden="1">{"WEO",#N/A,FALSE,"T"}</definedName>
    <definedName name="wrn.WEO." localSheetId="7" hidden="1">{"WEO",#N/A,FALSE,"T"}</definedName>
    <definedName name="wrn.WEO." localSheetId="8" hidden="1">{"WEO",#N/A,FALSE,"T"}</definedName>
    <definedName name="wrn.WEO." localSheetId="9" hidden="1">{"WEO",#N/A,FALSE,"T"}</definedName>
    <definedName name="wrn.WEO." hidden="1">{"WEO",#N/A,FALSE,"T"}</definedName>
    <definedName name="wrn1.analysis" localSheetId="1" hidden="1">{"arev",#N/A,FALSE,"arev";"aexp",#N/A,FALSE,"aexp";"sumcgo",#N/A,FALSE,"brf_sum";"afin",#N/A,FALSE,"afin"}</definedName>
    <definedName name="wrn1.analysis" localSheetId="2" hidden="1">{"arev",#N/A,FALSE,"arev";"aexp",#N/A,FALSE,"aexp";"sumcgo",#N/A,FALSE,"brf_sum";"afin",#N/A,FALSE,"afin"}</definedName>
    <definedName name="wrn1.analysis" localSheetId="3" hidden="1">{"arev",#N/A,FALSE,"arev";"aexp",#N/A,FALSE,"aexp";"sumcgo",#N/A,FALSE,"brf_sum";"afin",#N/A,FALSE,"afin"}</definedName>
    <definedName name="wrn1.analysis" localSheetId="35" hidden="1">{"arev",#N/A,FALSE,"arev";"aexp",#N/A,FALSE,"aexp";"sumcgo",#N/A,FALSE,"brf_sum";"afin",#N/A,FALSE,"afin"}</definedName>
    <definedName name="wrn1.analysis" localSheetId="4" hidden="1">{"arev",#N/A,FALSE,"arev";"aexp",#N/A,FALSE,"aexp";"sumcgo",#N/A,FALSE,"brf_sum";"afin",#N/A,FALSE,"afin"}</definedName>
    <definedName name="wrn1.analysis" localSheetId="5" hidden="1">{"arev",#N/A,FALSE,"arev";"aexp",#N/A,FALSE,"aexp";"sumcgo",#N/A,FALSE,"brf_sum";"afin",#N/A,FALSE,"afin"}</definedName>
    <definedName name="wrn1.analysis" localSheetId="7" hidden="1">{"arev",#N/A,FALSE,"arev";"aexp",#N/A,FALSE,"aexp";"sumcgo",#N/A,FALSE,"brf_sum";"afin",#N/A,FALSE,"afin"}</definedName>
    <definedName name="wrn1.analysis" localSheetId="8" hidden="1">{"arev",#N/A,FALSE,"arev";"aexp",#N/A,FALSE,"aexp";"sumcgo",#N/A,FALSE,"brf_sum";"afin",#N/A,FALSE,"afin"}</definedName>
    <definedName name="wrn1.analysis" localSheetId="9" hidden="1">{"arev",#N/A,FALSE,"arev";"aexp",#N/A,FALSE,"aexp";"sumcgo",#N/A,FALSE,"brf_sum";"afin",#N/A,FALSE,"afin"}</definedName>
    <definedName name="wrn1.analysis" hidden="1">{"arev",#N/A,FALSE,"arev";"aexp",#N/A,FALSE,"aexp";"sumcgo",#N/A,FALSE,"brf_sum";"afin",#N/A,FALSE,"afin"}</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34" hidden="1">{TRUE,TRUE,-1.25,-15.5,484.5,276.75,FALSE,FALSE,TRUE,TRUE,0,15,#N/A,56,#N/A,4.88636363636364,15.35,1,FALSE,FALSE,3,TRUE,1,FALSE,100,"Swvu.PLA2.","ACwvu.PLA2.",#N/A,FALSE,FALSE,0,0,0,0,2,"","",TRUE,TRUE,FALSE,FALSE,1,60,#N/A,#N/A,FALSE,FALSE,"Rwvu.PLA2.",#N/A,FALSE,FALSE,FALSE,9,65532,65532,FALSE,FALSE,TRUE,TRUE,TRUE}</definedName>
    <definedName name="wvu.PLA2." localSheetId="35"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34" hidden="1">{TRUE,TRUE,-0.5,-14.75,603,387,FALSE,TRUE,TRUE,TRUE,0,1,2,1,2,1,1,4,TRUE,TRUE,3,TRUE,1,TRUE,75,"Swvu.Print.","ACwvu.Print.",#N/A,FALSE,FALSE,1,0.75,0.6,0.5,1,"","",TRUE,FALSE,TRUE,FALSE,1,#N/A,1,1,#DIV/0!,FALSE,"Rwvu.Print.",#N/A,FALSE,FALSE,FALSE,1,65532,300,FALSE,FALSE,TRUE,TRUE,TRUE}</definedName>
    <definedName name="wvu.Print." localSheetId="35"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43" hidden="1">{TRUE,TRUE,-0.5,-14.75,603,387,FALSE,TRUE,TRUE,TRUE,0,1,2,1,2,1,1,4,TRUE,TRUE,3,TRUE,1,TRUE,75,"Swvu.Print.","ACwvu.Print.",#N/A,FALSE,FALSE,1,0.75,0.6,0.5,1,"","",TRUE,FALSE,TRUE,FALSE,1,#N/A,1,1,#DIV/0!,FALSE,"Rwvu.Print.",#N/A,FALSE,FALSE,FALSE,1,65532,300,FALSE,FALSE,TRUE,TRUE,TRUE}</definedName>
    <definedName name="wvu.Print." localSheetId="47"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0" hidden="1">{"'előző év december'!$A$2:$CP$214"}</definedName>
    <definedName name="ww" localSheetId="1" hidden="1">{"'előző év december'!$A$2:$CP$214"}</definedName>
    <definedName name="ww" localSheetId="11" hidden="1">{"'előző év december'!$A$2:$CP$214"}</definedName>
    <definedName name="ww" localSheetId="12" hidden="1">{"'előző év december'!$A$2:$CP$214"}</definedName>
    <definedName name="ww" localSheetId="13" hidden="1">{"'előző év december'!$A$2:$CP$214"}</definedName>
    <definedName name="ww" localSheetId="14" hidden="1">{"'előző év december'!$A$2:$CP$214"}</definedName>
    <definedName name="ww" localSheetId="15" hidden="1">{"'előző év december'!$A$2:$CP$214"}</definedName>
    <definedName name="ww" localSheetId="16" hidden="1">{"'előző év december'!$A$2:$CP$214"}</definedName>
    <definedName name="ww" localSheetId="2" hidden="1">{"'előző év december'!$A$2:$CP$214"}</definedName>
    <definedName name="ww" localSheetId="20" hidden="1">{"'előző év december'!$A$2:$CP$214"}</definedName>
    <definedName name="ww" localSheetId="21" hidden="1">{"'előző év december'!$A$2:$CP$214"}</definedName>
    <definedName name="ww" localSheetId="22" hidden="1">{"'előző év december'!$A$2:$CP$214"}</definedName>
    <definedName name="ww" localSheetId="26" hidden="1">{"'előző év december'!$A$2:$CP$214"}</definedName>
    <definedName name="ww" localSheetId="3" hidden="1">{"'előző év december'!$A$2:$CP$214"}</definedName>
    <definedName name="ww" localSheetId="32" hidden="1">{"'előző év december'!$A$2:$CP$214"}</definedName>
    <definedName name="ww" localSheetId="33" hidden="1">{"'előző év december'!$A$2:$CP$214"}</definedName>
    <definedName name="ww" localSheetId="34" hidden="1">{"'előző év december'!$A$2:$CP$214"}</definedName>
    <definedName name="ww" localSheetId="35" hidden="1">{"'előző év december'!$A$2:$CP$214"}</definedName>
    <definedName name="ww" localSheetId="36" hidden="1">{"'előző év december'!$A$2:$CP$214"}</definedName>
    <definedName name="ww" localSheetId="39" hidden="1">{"'előző év december'!$A$2:$CP$214"}</definedName>
    <definedName name="ww" localSheetId="4" hidden="1">{"'előző év december'!$A$2:$CP$214"}</definedName>
    <definedName name="ww" localSheetId="40" hidden="1">{"'előző év december'!$A$2:$CP$214"}</definedName>
    <definedName name="ww" localSheetId="43" hidden="1">{"'előző év december'!$A$2:$CP$214"}</definedName>
    <definedName name="ww" localSheetId="47" hidden="1">{"'előző év december'!$A$2:$CP$214"}</definedName>
    <definedName name="ww" localSheetId="5" hidden="1">{"'előző év december'!$A$2:$CP$214"}</definedName>
    <definedName name="ww" localSheetId="6" hidden="1">{"'előző év december'!$A$2:$CP$214"}</definedName>
    <definedName name="ww" localSheetId="7" hidden="1">{"'előző év december'!$A$2:$CP$214"}</definedName>
    <definedName name="ww" localSheetId="8" hidden="1">{"'előző év december'!$A$2:$CP$214"}</definedName>
    <definedName name="ww" localSheetId="9" hidden="1">{"'előző év december'!$A$2:$CP$214"}</definedName>
    <definedName name="ww" hidden="1">{"'előző év december'!$A$2:$CP$214"}</definedName>
    <definedName name="wwerf" localSheetId="13" hidden="1">#REF!</definedName>
    <definedName name="wwerf" localSheetId="20" hidden="1">#REF!</definedName>
    <definedName name="wwerf" localSheetId="43" hidden="1">#REF!</definedName>
    <definedName name="wwerf" localSheetId="47" hidden="1">#REF!</definedName>
    <definedName name="wwerf" localSheetId="6" hidden="1">#REF!</definedName>
    <definedName name="wwerf" localSheetId="7" hidden="1">#REF!</definedName>
    <definedName name="wwerf" localSheetId="8" hidden="1">#REF!</definedName>
    <definedName name="wwerf" localSheetId="9" hidden="1">#REF!</definedName>
    <definedName name="wwerf" hidden="1">#REF!</definedName>
    <definedName name="www" localSheetId="0" hidden="1">{"'előző év december'!$A$2:$CP$214"}</definedName>
    <definedName name="www" localSheetId="1" hidden="1">{"'előző év december'!$A$2:$CP$214"}</definedName>
    <definedName name="www" localSheetId="11" hidden="1">{"'előző év december'!$A$2:$CP$214"}</definedName>
    <definedName name="www" localSheetId="12" hidden="1">{"'előző év december'!$A$2:$CP$214"}</definedName>
    <definedName name="www" localSheetId="13"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2" hidden="1">{"'előző év december'!$A$2:$CP$214"}</definedName>
    <definedName name="www" localSheetId="20" hidden="1">{"'előző év december'!$A$2:$CP$214"}</definedName>
    <definedName name="www" localSheetId="21" hidden="1">{"'előző év december'!$A$2:$CP$214"}</definedName>
    <definedName name="www" localSheetId="22" hidden="1">{"'előző év december'!$A$2:$CP$214"}</definedName>
    <definedName name="www" localSheetId="26" hidden="1">{"'előző év december'!$A$2:$CP$214"}</definedName>
    <definedName name="www" localSheetId="3" hidden="1">{"'előző év december'!$A$2:$CP$214"}</definedName>
    <definedName name="www" localSheetId="32" hidden="1">{"'előző év december'!$A$2:$CP$214"}</definedName>
    <definedName name="www" localSheetId="33" hidden="1">{"'előző év december'!$A$2:$CP$214"}</definedName>
    <definedName name="www" localSheetId="34" hidden="1">{"'előző év december'!$A$2:$CP$214"}</definedName>
    <definedName name="www" localSheetId="35" hidden="1">{"'előző év december'!$A$2:$CP$214"}</definedName>
    <definedName name="www" localSheetId="36" hidden="1">{"'előző év december'!$A$2:$CP$214"}</definedName>
    <definedName name="www" localSheetId="39" hidden="1">{"'előző év december'!$A$2:$CP$214"}</definedName>
    <definedName name="www" localSheetId="4" hidden="1">{"'előző év december'!$A$2:$CP$214"}</definedName>
    <definedName name="www" localSheetId="40" hidden="1">{"'előző év december'!$A$2:$CP$214"}</definedName>
    <definedName name="www" localSheetId="43" hidden="1">{"'előző év december'!$A$2:$CP$214"}</definedName>
    <definedName name="www" localSheetId="47" hidden="1">{"'előző év december'!$A$2:$CP$214"}</definedName>
    <definedName name="www" localSheetId="5" hidden="1">{"'előző év december'!$A$2:$CP$214"}</definedName>
    <definedName name="www" localSheetId="6"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hidden="1">{"'előző év december'!$A$2:$CP$214"}</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34" hidden="1">{#N/A,#N/A,FALSE,"slvsrtb1";#N/A,#N/A,FALSE,"slvsrtb2";#N/A,#N/A,FALSE,"slvsrtb3";#N/A,#N/A,FALSE,"slvsrtb4";#N/A,#N/A,FALSE,"slvsrtb5";#N/A,#N/A,FALSE,"slvsrtb6";#N/A,#N/A,FALSE,"slvsrtb7";#N/A,#N/A,FALSE,"slvsrtb8";#N/A,#N/A,FALSE,"slvsrtb9";#N/A,#N/A,FALSE,"slvsrtb10";#N/A,#N/A,FALSE,"slvsrtb12"}</definedName>
    <definedName name="wwwjjj" localSheetId="35"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localSheetId="43" hidden="1">{#N/A,#N/A,FALSE,"slvsrtb1";#N/A,#N/A,FALSE,"slvsrtb2";#N/A,#N/A,FALSE,"slvsrtb3";#N/A,#N/A,FALSE,"slvsrtb4";#N/A,#N/A,FALSE,"slvsrtb5";#N/A,#N/A,FALSE,"slvsrtb6";#N/A,#N/A,FALSE,"slvsrtb7";#N/A,#N/A,FALSE,"slvsrtb8";#N/A,#N/A,FALSE,"slvsrtb9";#N/A,#N/A,FALSE,"slvsrtb10";#N/A,#N/A,FALSE,"slvsrtb12"}</definedName>
    <definedName name="wwwjjj" localSheetId="47"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1" hidden="1">#REF!</definedName>
    <definedName name="wwww" localSheetId="11" hidden="1">#REF!</definedName>
    <definedName name="wwww" localSheetId="2" hidden="1">#REF!</definedName>
    <definedName name="wwww" localSheetId="3" hidden="1">#REF!</definedName>
    <definedName name="wwww" localSheetId="34" hidden="1">#REF!</definedName>
    <definedName name="wwww" localSheetId="35" hidden="1">#REF!</definedName>
    <definedName name="wwww" localSheetId="4" hidden="1">#REF!</definedName>
    <definedName name="wwww" localSheetId="43" hidden="1">#REF!</definedName>
    <definedName name="wwww" localSheetId="47" hidden="1">#REF!</definedName>
    <definedName name="wwww" localSheetId="5" hidden="1">#REF!</definedName>
    <definedName name="wwww" hidden="1">#REF!</definedName>
    <definedName name="wwwww" localSheetId="1" hidden="1">{"Minpmon",#N/A,FALSE,"Monthinput"}</definedName>
    <definedName name="wwwww" localSheetId="11" hidden="1">{"Minpmon",#N/A,FALSE,"Monthinput"}</definedName>
    <definedName name="wwwww" localSheetId="2" hidden="1">{"Minpmon",#N/A,FALSE,"Monthinput"}</definedName>
    <definedName name="wwwww" localSheetId="3" hidden="1">{"Minpmon",#N/A,FALSE,"Monthinput"}</definedName>
    <definedName name="wwwww" localSheetId="34" hidden="1">{"Minpmon",#N/A,FALSE,"Monthinput"}</definedName>
    <definedName name="wwwww" localSheetId="35" hidden="1">{"Minpmon",#N/A,FALSE,"Monthinput"}</definedName>
    <definedName name="wwwww" localSheetId="4" hidden="1">{"Minpmon",#N/A,FALSE,"Monthinput"}</definedName>
    <definedName name="wwwww" localSheetId="43" hidden="1">{"Minpmon",#N/A,FALSE,"Monthinput"}</definedName>
    <definedName name="wwwww" localSheetId="47" hidden="1">{"Minpmon",#N/A,FALSE,"Monthinput"}</definedName>
    <definedName name="wwwww" localSheetId="5" hidden="1">{"Minpmon",#N/A,FALSE,"Monthinput"}</definedName>
    <definedName name="wwwww" localSheetId="7" hidden="1">{"Minpmon",#N/A,FALSE,"Monthinput"}</definedName>
    <definedName name="wwwww" localSheetId="8" hidden="1">{"Minpmon",#N/A,FALSE,"Monthinput"}</definedName>
    <definedName name="wwwww" localSheetId="9" hidden="1">{"Minpmon",#N/A,FALSE,"Monthinput"}</definedName>
    <definedName name="wwwww" hidden="1">{"Minpmon",#N/A,FALSE,"Monthinput"}</definedName>
    <definedName name="wwwwwww" localSheetId="1" hidden="1">{"Riqfin97",#N/A,FALSE,"Tran";"Riqfinpro",#N/A,FALSE,"Tran"}</definedName>
    <definedName name="wwwwwww" localSheetId="11" hidden="1">{"Riqfin97",#N/A,FALSE,"Tran";"Riqfinpro",#N/A,FALSE,"Tran"}</definedName>
    <definedName name="wwwwwww" localSheetId="2" hidden="1">{"Riqfin97",#N/A,FALSE,"Tran";"Riqfinpro",#N/A,FALSE,"Tran"}</definedName>
    <definedName name="wwwwwww" localSheetId="3" hidden="1">{"Riqfin97",#N/A,FALSE,"Tran";"Riqfinpro",#N/A,FALSE,"Tran"}</definedName>
    <definedName name="wwwwwww" localSheetId="34" hidden="1">{"Riqfin97",#N/A,FALSE,"Tran";"Riqfinpro",#N/A,FALSE,"Tran"}</definedName>
    <definedName name="wwwwwww" localSheetId="35" hidden="1">{"Riqfin97",#N/A,FALSE,"Tran";"Riqfinpro",#N/A,FALSE,"Tran"}</definedName>
    <definedName name="wwwwwww" localSheetId="4" hidden="1">{"Riqfin97",#N/A,FALSE,"Tran";"Riqfinpro",#N/A,FALSE,"Tran"}</definedName>
    <definedName name="wwwwwww" localSheetId="43" hidden="1">{"Riqfin97",#N/A,FALSE,"Tran";"Riqfinpro",#N/A,FALSE,"Tran"}</definedName>
    <definedName name="wwwwwww" localSheetId="47" hidden="1">{"Riqfin97",#N/A,FALSE,"Tran";"Riqfinpro",#N/A,FALSE,"Tran"}</definedName>
    <definedName name="wwwwwww" localSheetId="5" hidden="1">{"Riqfin97",#N/A,FALSE,"Tran";"Riqfinpro",#N/A,FALSE,"Tran"}</definedName>
    <definedName name="wwwwwww" localSheetId="7" hidden="1">{"Riqfin97",#N/A,FALSE,"Tran";"Riqfinpro",#N/A,FALSE,"Tran"}</definedName>
    <definedName name="wwwwwww" localSheetId="8" hidden="1">{"Riqfin97",#N/A,FALSE,"Tran";"Riqfinpro",#N/A,FALSE,"Tran"}</definedName>
    <definedName name="wwwwwww" localSheetId="9" hidden="1">{"Riqfin97",#N/A,FALSE,"Tran";"Riqfinpro",#N/A,FALSE,"Tran"}</definedName>
    <definedName name="wwwwwww" hidden="1">{"Riqfin97",#N/A,FALSE,"Tran";"Riqfinpro",#N/A,FALSE,"Tran"}</definedName>
    <definedName name="wwwwwwwwwwwwwwwwwwwww" localSheetId="0" hidden="1">{"'előző év december'!$A$2:$CP$214"}</definedName>
    <definedName name="wwwwwwwwwwwwwwwwwwwww" localSheetId="1" hidden="1">{"'előző év december'!$A$2:$CP$214"}</definedName>
    <definedName name="wwwwwwwwwwwwwwwwwwwww" localSheetId="11" hidden="1">{"'előző év december'!$A$2:$CP$214"}</definedName>
    <definedName name="wwwwwwwwwwwwwwwwwwwww" localSheetId="13" hidden="1">{"'előző év december'!$A$2:$CP$214"}</definedName>
    <definedName name="wwwwwwwwwwwwwwwwwwwww" localSheetId="14" hidden="1">{"'előző év december'!$A$2:$CP$214"}</definedName>
    <definedName name="wwwwwwwwwwwwwwwwwwwww" localSheetId="15" hidden="1">{"'előző év december'!$A$2:$CP$214"}</definedName>
    <definedName name="wwwwwwwwwwwwwwwwwwwww" localSheetId="16" hidden="1">{"'előző év december'!$A$2:$CP$214"}</definedName>
    <definedName name="wwwwwwwwwwwwwwwwwwwww" localSheetId="2" hidden="1">{"'előző év december'!$A$2:$CP$214"}</definedName>
    <definedName name="wwwwwwwwwwwwwwwwwwwww" localSheetId="20" hidden="1">{"'előző év december'!$A$2:$CP$214"}</definedName>
    <definedName name="wwwwwwwwwwwwwwwwwwwww" localSheetId="21" hidden="1">{"'előző év december'!$A$2:$CP$214"}</definedName>
    <definedName name="wwwwwwwwwwwwwwwwwwwww" localSheetId="3" hidden="1">{"'előző év december'!$A$2:$CP$214"}</definedName>
    <definedName name="wwwwwwwwwwwwwwwwwwwww" localSheetId="32" hidden="1">{"'előző év december'!$A$2:$CP$214"}</definedName>
    <definedName name="wwwwwwwwwwwwwwwwwwwww" localSheetId="34" hidden="1">{"'előző év december'!$A$2:$CP$214"}</definedName>
    <definedName name="wwwwwwwwwwwwwwwwwwwww" localSheetId="35" hidden="1">{"'előző év december'!$A$2:$CP$214"}</definedName>
    <definedName name="wwwwwwwwwwwwwwwwwwwww" localSheetId="36" hidden="1">{"'előző év december'!$A$2:$CP$214"}</definedName>
    <definedName name="wwwwwwwwwwwwwwwwwwwww" localSheetId="4" hidden="1">{"'előző év december'!$A$2:$CP$214"}</definedName>
    <definedName name="wwwwwwwwwwwwwwwwwwwww" localSheetId="43" hidden="1">{"'előző év december'!$A$2:$CP$214"}</definedName>
    <definedName name="wwwwwwwwwwwwwwwwwwwww" localSheetId="47" hidden="1">{"'előző év december'!$A$2:$CP$214"}</definedName>
    <definedName name="wwwwwwwwwwwwwwwwwwwww" localSheetId="5" hidden="1">{"'előző év december'!$A$2:$CP$214"}</definedName>
    <definedName name="wwwwwwwwwwwwwwwwwwwww" localSheetId="9" hidden="1">{"'előző év december'!$A$2:$CP$214"}</definedName>
    <definedName name="wwwwwwwwwwwwwwwwwwwww" hidden="1">{"'előző év december'!$A$2:$CP$214"}</definedName>
    <definedName name="xv" localSheetId="1" hidden="1">{#N/A,#N/A,FALSE,"39";#N/A,#N/A,FALSE,"37"}</definedName>
    <definedName name="xv" localSheetId="2" hidden="1">{#N/A,#N/A,FALSE,"39";#N/A,#N/A,FALSE,"37"}</definedName>
    <definedName name="xv" localSheetId="3" hidden="1">{#N/A,#N/A,FALSE,"39";#N/A,#N/A,FALSE,"37"}</definedName>
    <definedName name="xv" localSheetId="35" hidden="1">{#N/A,#N/A,FALSE,"39";#N/A,#N/A,FALSE,"37"}</definedName>
    <definedName name="xv" localSheetId="4" hidden="1">{#N/A,#N/A,FALSE,"39";#N/A,#N/A,FALSE,"37"}</definedName>
    <definedName name="xv" localSheetId="5" hidden="1">{#N/A,#N/A,FALSE,"39";#N/A,#N/A,FALSE,"37"}</definedName>
    <definedName name="xv" localSheetId="7" hidden="1">{#N/A,#N/A,FALSE,"39";#N/A,#N/A,FALSE,"37"}</definedName>
    <definedName name="xv" localSheetId="8" hidden="1">{#N/A,#N/A,FALSE,"39";#N/A,#N/A,FALSE,"37"}</definedName>
    <definedName name="xv" localSheetId="9" hidden="1">{#N/A,#N/A,FALSE,"39";#N/A,#N/A,FALSE,"37"}</definedName>
    <definedName name="xv" hidden="1">{#N/A,#N/A,FALSE,"39";#N/A,#N/A,FALSE,"37"}</definedName>
    <definedName name="xx" localSheetId="1" hidden="1">{"Riqfin97",#N/A,FALSE,"Tran";"Riqfinpro",#N/A,FALSE,"Tran"}</definedName>
    <definedName name="xx" localSheetId="11" hidden="1">{"Riqfin97",#N/A,FALSE,"Tran";"Riqfinpro",#N/A,FALSE,"Tran"}</definedName>
    <definedName name="xx" localSheetId="2" hidden="1">{"Riqfin97",#N/A,FALSE,"Tran";"Riqfinpro",#N/A,FALSE,"Tran"}</definedName>
    <definedName name="xx" localSheetId="3" hidden="1">{"Riqfin97",#N/A,FALSE,"Tran";"Riqfinpro",#N/A,FALSE,"Tran"}</definedName>
    <definedName name="xx" localSheetId="34" hidden="1">{"Riqfin97",#N/A,FALSE,"Tran";"Riqfinpro",#N/A,FALSE,"Tran"}</definedName>
    <definedName name="xx" localSheetId="35" hidden="1">{"Riqfin97",#N/A,FALSE,"Tran";"Riqfinpro",#N/A,FALSE,"Tran"}</definedName>
    <definedName name="xx" localSheetId="4" hidden="1">{"Riqfin97",#N/A,FALSE,"Tran";"Riqfinpro",#N/A,FALSE,"Tran"}</definedName>
    <definedName name="xx" localSheetId="43" hidden="1">{"Riqfin97",#N/A,FALSE,"Tran";"Riqfinpro",#N/A,FALSE,"Tran"}</definedName>
    <definedName name="xx" localSheetId="47" hidden="1">{"Riqfin97",#N/A,FALSE,"Tran";"Riqfinpro",#N/A,FALSE,"Tran"}</definedName>
    <definedName name="xx" localSheetId="5" hidden="1">{"Riqfin97",#N/A,FALSE,"Tran";"Riqfinpro",#N/A,FALSE,"Tran"}</definedName>
    <definedName name="xx" localSheetId="7" hidden="1">{"Riqfin97",#N/A,FALSE,"Tran";"Riqfinpro",#N/A,FALSE,"Tran"}</definedName>
    <definedName name="xx" localSheetId="8" hidden="1">{"Riqfin97",#N/A,FALSE,"Tran";"Riqfinpro",#N/A,FALSE,"Tran"}</definedName>
    <definedName name="xx" localSheetId="9" hidden="1">{"Riqfin97",#N/A,FALSE,"Tran";"Riqfinpro",#N/A,FALSE,"Tran"}</definedName>
    <definedName name="xx" hidden="1">{"Riqfin97",#N/A,FALSE,"Tran";"Riqfinpro",#N/A,FALSE,"Tran"}</definedName>
    <definedName name="xxx" localSheetId="0" hidden="1">{"'előző év december'!$A$2:$CP$214"}</definedName>
    <definedName name="xxx" localSheetId="1" hidden="1">{"'előző év december'!$A$2:$CP$214"}</definedName>
    <definedName name="xxx" localSheetId="11" hidden="1">{"'előző év december'!$A$2:$CP$214"}</definedName>
    <definedName name="xxx" localSheetId="12" hidden="1">{"'előző év december'!$A$2:$CP$214"}</definedName>
    <definedName name="xxx" localSheetId="13" hidden="1">{"'előző év december'!$A$2:$CP$214"}</definedName>
    <definedName name="xxx" localSheetId="14" hidden="1">{"'előző év december'!$A$2:$CP$214"}</definedName>
    <definedName name="xxx" localSheetId="15" hidden="1">{"'előző év december'!$A$2:$CP$214"}</definedName>
    <definedName name="xxx" localSheetId="16" hidden="1">{"'előző év december'!$A$2:$CP$214"}</definedName>
    <definedName name="xxx" localSheetId="2" hidden="1">{"'előző év december'!$A$2:$CP$214"}</definedName>
    <definedName name="xxx" localSheetId="20" hidden="1">{"'előző év december'!$A$2:$CP$214"}</definedName>
    <definedName name="xxx" localSheetId="21" hidden="1">{"'előző év december'!$A$2:$CP$214"}</definedName>
    <definedName name="xxx" localSheetId="22" hidden="1">{"'előző év december'!$A$2:$CP$214"}</definedName>
    <definedName name="xxx" localSheetId="26" hidden="1">{"'előző év december'!$A$2:$CP$214"}</definedName>
    <definedName name="xxx" localSheetId="3" hidden="1">{"'előző év december'!$A$2:$CP$214"}</definedName>
    <definedName name="xxx" localSheetId="32" hidden="1">{"'előző év december'!$A$2:$CP$214"}</definedName>
    <definedName name="xxx" localSheetId="33" hidden="1">{"'előző év december'!$A$2:$CP$214"}</definedName>
    <definedName name="xxx" localSheetId="34" hidden="1">{"'előző év december'!$A$2:$CP$214"}</definedName>
    <definedName name="xxx" localSheetId="35" hidden="1">{"'előző év december'!$A$2:$CP$214"}</definedName>
    <definedName name="xxx" localSheetId="36" hidden="1">{"'előző év december'!$A$2:$CP$214"}</definedName>
    <definedName name="xxx" localSheetId="39" hidden="1">{"'előző év december'!$A$2:$CP$214"}</definedName>
    <definedName name="xxx" localSheetId="4" hidden="1">{"'előző év december'!$A$2:$CP$214"}</definedName>
    <definedName name="xxx" localSheetId="40" hidden="1">{"'előző év december'!$A$2:$CP$214"}</definedName>
    <definedName name="xxx" localSheetId="43" hidden="1">{"'előző év december'!$A$2:$CP$214"}</definedName>
    <definedName name="xxx" localSheetId="47" hidden="1">{"'előző év december'!$A$2:$CP$214"}</definedName>
    <definedName name="xxx" localSheetId="5" hidden="1">{"'előző év december'!$A$2:$CP$214"}</definedName>
    <definedName name="xxx" localSheetId="6" hidden="1">{"'előző év december'!$A$2:$CP$214"}</definedName>
    <definedName name="xxx" localSheetId="7" hidden="1">{"'előző év december'!$A$2:$CP$214"}</definedName>
    <definedName name="xxx" localSheetId="8" hidden="1">{"'előző év december'!$A$2:$CP$214"}</definedName>
    <definedName name="xxx" localSheetId="9" hidden="1">{"'előző év december'!$A$2:$CP$214"}</definedName>
    <definedName name="xxx" hidden="1">{"'előző év december'!$A$2:$CP$214"}</definedName>
    <definedName name="xxxx" localSheetId="11" hidden="1">{"Riqfin97",#N/A,FALSE,"Tran";"Riqfinpro",#N/A,FALSE,"Tran"}</definedName>
    <definedName name="xxxx" localSheetId="34" hidden="1">{"Riqfin97",#N/A,FALSE,"Tran";"Riqfinpro",#N/A,FALSE,"Tran"}</definedName>
    <definedName name="xxxx" localSheetId="35" hidden="1">{"Riqfin97",#N/A,FALSE,"Tran";"Riqfinpro",#N/A,FALSE,"Tran"}</definedName>
    <definedName name="xxxx" localSheetId="43" hidden="1">{"Riqfin97",#N/A,FALSE,"Tran";"Riqfinpro",#N/A,FALSE,"Tran"}</definedName>
    <definedName name="xxxx" localSheetId="47" hidden="1">{"Riqfin97",#N/A,FALSE,"Tran";"Riqfinpro",#N/A,FALSE,"Tran"}</definedName>
    <definedName name="xxxxx" localSheetId="11" hidden="1">#REF!</definedName>
    <definedName name="xxxxx" localSheetId="34" hidden="1">#REF!</definedName>
    <definedName name="xxxxx" localSheetId="35" hidden="1">#REF!</definedName>
    <definedName name="xxxxx" localSheetId="43" hidden="1">#REF!</definedName>
    <definedName name="xxxxx" localSheetId="47" hidden="1">#REF!</definedName>
    <definedName name="xxxxx" localSheetId="8" hidden="1">#REF!</definedName>
    <definedName name="xxxxx" localSheetId="9" hidden="1">#REF!</definedName>
    <definedName name="xxxxx" hidden="1">#REF!</definedName>
    <definedName name="xxxxxxx" localSheetId="0" hidden="1">{"'előző év december'!$A$2:$CP$214"}</definedName>
    <definedName name="xxxxxxx" localSheetId="1" hidden="1">{"'előző év december'!$A$2:$CP$214"}</definedName>
    <definedName name="xxxxxxx" localSheetId="11" hidden="1">{"'előző év december'!$A$2:$CP$214"}</definedName>
    <definedName name="xxxxxxx" localSheetId="12" hidden="1">{"'előző év december'!$A$2:$CP$214"}</definedName>
    <definedName name="xxxxxxx" localSheetId="13" hidden="1">{"'előző év december'!$A$2:$CP$214"}</definedName>
    <definedName name="xxxxxxx" localSheetId="14" hidden="1">{"'előző év december'!$A$2:$CP$214"}</definedName>
    <definedName name="xxxxxxx" localSheetId="15" hidden="1">{"'előző év december'!$A$2:$CP$214"}</definedName>
    <definedName name="xxxxxxx" localSheetId="16" hidden="1">{"'előző év december'!$A$2:$CP$214"}</definedName>
    <definedName name="xxxxxxx" localSheetId="2" hidden="1">{"'előző év december'!$A$2:$CP$214"}</definedName>
    <definedName name="xxxxxxx" localSheetId="20" hidden="1">{"'előző év december'!$A$2:$CP$214"}</definedName>
    <definedName name="xxxxxxx" localSheetId="21" hidden="1">{"'előző év december'!$A$2:$CP$214"}</definedName>
    <definedName name="xxxxxxx" localSheetId="22" hidden="1">{"'előző év december'!$A$2:$CP$214"}</definedName>
    <definedName name="xxxxxxx" localSheetId="26" hidden="1">{"'előző év december'!$A$2:$CP$214"}</definedName>
    <definedName name="xxxxxxx" localSheetId="3" hidden="1">{"'előző év december'!$A$2:$CP$214"}</definedName>
    <definedName name="xxxxxxx" localSheetId="32" hidden="1">{"'előző év december'!$A$2:$CP$214"}</definedName>
    <definedName name="xxxxxxx" localSheetId="33" hidden="1">{"'előző év december'!$A$2:$CP$214"}</definedName>
    <definedName name="xxxxxxx" localSheetId="34" hidden="1">{"'előző év december'!$A$2:$CP$214"}</definedName>
    <definedName name="xxxxxxx" localSheetId="35" hidden="1">{"'előző év december'!$A$2:$CP$214"}</definedName>
    <definedName name="xxxxxxx" localSheetId="36" hidden="1">{"'előző év december'!$A$2:$CP$214"}</definedName>
    <definedName name="xxxxxxx" localSheetId="39" hidden="1">{"'előző év december'!$A$2:$CP$214"}</definedName>
    <definedName name="xxxxxxx" localSheetId="4" hidden="1">{"'előző év december'!$A$2:$CP$214"}</definedName>
    <definedName name="xxxxxxx" localSheetId="40" hidden="1">{"'előző év december'!$A$2:$CP$214"}</definedName>
    <definedName name="xxxxxxx" localSheetId="43" hidden="1">{"'előző év december'!$A$2:$CP$214"}</definedName>
    <definedName name="xxxxxxx" localSheetId="47" hidden="1">{"'előző év december'!$A$2:$CP$214"}</definedName>
    <definedName name="xxxxxxx" localSheetId="5" hidden="1">{"'előző év december'!$A$2:$CP$214"}</definedName>
    <definedName name="xxxxxxx" localSheetId="6" hidden="1">{"'előző év december'!$A$2:$CP$214"}</definedName>
    <definedName name="xxxxxxx" localSheetId="7" hidden="1">{"'előző év december'!$A$2:$CP$214"}</definedName>
    <definedName name="xxxxxxx" localSheetId="8" hidden="1">{"'előző év december'!$A$2:$CP$214"}</definedName>
    <definedName name="xxxxxxx" localSheetId="9" hidden="1">{"'előző év december'!$A$2:$CP$214"}</definedName>
    <definedName name="xxxxxxx" hidden="1">{"'előző év december'!$A$2:$CP$214"}</definedName>
    <definedName name="yh" localSheetId="1" hidden="1">{"Riqfin97",#N/A,FALSE,"Tran";"Riqfinpro",#N/A,FALSE,"Tran"}</definedName>
    <definedName name="yh" localSheetId="11" hidden="1">{"Riqfin97",#N/A,FALSE,"Tran";"Riqfinpro",#N/A,FALSE,"Tran"}</definedName>
    <definedName name="yh" localSheetId="2" hidden="1">{"Riqfin97",#N/A,FALSE,"Tran";"Riqfinpro",#N/A,FALSE,"Tran"}</definedName>
    <definedName name="yh" localSheetId="3" hidden="1">{"Riqfin97",#N/A,FALSE,"Tran";"Riqfinpro",#N/A,FALSE,"Tran"}</definedName>
    <definedName name="yh" localSheetId="34" hidden="1">{"Riqfin97",#N/A,FALSE,"Tran";"Riqfinpro",#N/A,FALSE,"Tran"}</definedName>
    <definedName name="yh" localSheetId="35" hidden="1">{"Riqfin97",#N/A,FALSE,"Tran";"Riqfinpro",#N/A,FALSE,"Tran"}</definedName>
    <definedName name="yh" localSheetId="4" hidden="1">{"Riqfin97",#N/A,FALSE,"Tran";"Riqfinpro",#N/A,FALSE,"Tran"}</definedName>
    <definedName name="yh" localSheetId="43" hidden="1">{"Riqfin97",#N/A,FALSE,"Tran";"Riqfinpro",#N/A,FALSE,"Tran"}</definedName>
    <definedName name="yh" localSheetId="47" hidden="1">{"Riqfin97",#N/A,FALSE,"Tran";"Riqfinpro",#N/A,FALSE,"Tran"}</definedName>
    <definedName name="yh" localSheetId="5" hidden="1">{"Riqfin97",#N/A,FALSE,"Tran";"Riqfinpro",#N/A,FALSE,"Tran"}</definedName>
    <definedName name="yh" localSheetId="7" hidden="1">{"Riqfin97",#N/A,FALSE,"Tran";"Riqfinpro",#N/A,FALSE,"Tran"}</definedName>
    <definedName name="yh" localSheetId="8" hidden="1">{"Riqfin97",#N/A,FALSE,"Tran";"Riqfinpro",#N/A,FALSE,"Tran"}</definedName>
    <definedName name="yh" localSheetId="9" hidden="1">{"Riqfin97",#N/A,FALSE,"Tran";"Riqfinpro",#N/A,FALSE,"Tran"}</definedName>
    <definedName name="yh" hidden="1">{"Riqfin97",#N/A,FALSE,"Tran";"Riqfinpro",#N/A,FALSE,"Tran"}</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localSheetId="2" hidden="1">{#N/A,#N/A,FALSE,"ZN6095SULEATNEU";#N/A,#N/A,FALSE,"BNZLBT95";#N/A,#N/A,FALSE,"Schich95";#N/A,#N/A,FALSE,"RTAQ8094";#N/A,#N/A,FALSE,"BNNEU";#N/A,#N/A,FALSE,"BNVERMW";#N/A,#N/A,FALSE,"BNVERMO";#N/A,#N/A,FALSE,"BNVERFW";#N/A,#N/A,FALSE,"BNVERFO";#N/A,#N/A,FALSE,"ZNAE6094";#N/A,#N/A,FALSE,"WFAEBZDAUE6094";#N/A,#N/A,FALSE,"RTZN wg. Todes"}</definedName>
    <definedName name="yidjhlkfdj" localSheetId="3" hidden="1">{#N/A,#N/A,FALSE,"ZN6095SULEATNEU";#N/A,#N/A,FALSE,"BNZLBT95";#N/A,#N/A,FALSE,"Schich95";#N/A,#N/A,FALSE,"RTAQ8094";#N/A,#N/A,FALSE,"BNNEU";#N/A,#N/A,FALSE,"BNVERMW";#N/A,#N/A,FALSE,"BNVERMO";#N/A,#N/A,FALSE,"BNVERFW";#N/A,#N/A,FALSE,"BNVERFO";#N/A,#N/A,FALSE,"ZNAE6094";#N/A,#N/A,FALSE,"WFAEBZDAUE6094";#N/A,#N/A,FALSE,"RTZN wg. Todes"}</definedName>
    <definedName name="yidjhlkfdj" localSheetId="34" hidden="1">{#N/A,#N/A,FALSE,"ZN6095SULEATNEU";#N/A,#N/A,FALSE,"BNZLBT95";#N/A,#N/A,FALSE,"Schich95";#N/A,#N/A,FALSE,"RTAQ8094";#N/A,#N/A,FALSE,"BNNEU";#N/A,#N/A,FALSE,"BNVERMW";#N/A,#N/A,FALSE,"BNVERMO";#N/A,#N/A,FALSE,"BNVERFW";#N/A,#N/A,FALSE,"BNVERFO";#N/A,#N/A,FALSE,"ZNAE6094";#N/A,#N/A,FALSE,"WFAEBZDAUE6094";#N/A,#N/A,FALSE,"RTZN wg. Todes"}</definedName>
    <definedName name="yidjhlkfdj" localSheetId="35" hidden="1">{#N/A,#N/A,FALSE,"ZN6095SULEATNEU";#N/A,#N/A,FALSE,"BNZLBT95";#N/A,#N/A,FALSE,"Schich95";#N/A,#N/A,FALSE,"RTAQ8094";#N/A,#N/A,FALSE,"BNNEU";#N/A,#N/A,FALSE,"BNVERMW";#N/A,#N/A,FALSE,"BNVERMO";#N/A,#N/A,FALSE,"BNVERFW";#N/A,#N/A,FALSE,"BNVERFO";#N/A,#N/A,FALSE,"ZNAE6094";#N/A,#N/A,FALSE,"WFAEBZDAUE6094";#N/A,#N/A,FALSE,"RTZN wg. Todes"}</definedName>
    <definedName name="yidjhlkfdj" localSheetId="4" hidden="1">{#N/A,#N/A,FALSE,"ZN6095SULEATNEU";#N/A,#N/A,FALSE,"BNZLBT95";#N/A,#N/A,FALSE,"Schich95";#N/A,#N/A,FALSE,"RTAQ8094";#N/A,#N/A,FALSE,"BNNEU";#N/A,#N/A,FALSE,"BNVERMW";#N/A,#N/A,FALSE,"BNVERMO";#N/A,#N/A,FALSE,"BNVERFW";#N/A,#N/A,FALSE,"BNVERFO";#N/A,#N/A,FALSE,"ZNAE6094";#N/A,#N/A,FALSE,"WFAEBZDAUE6094";#N/A,#N/A,FALSE,"RTZN wg. Todes"}</definedName>
    <definedName name="yidjhlkfdj" localSheetId="43" hidden="1">{#N/A,#N/A,FALSE,"ZN6095SULEATNEU";#N/A,#N/A,FALSE,"BNZLBT95";#N/A,#N/A,FALSE,"Schich95";#N/A,#N/A,FALSE,"RTAQ8094";#N/A,#N/A,FALSE,"BNNEU";#N/A,#N/A,FALSE,"BNVERMW";#N/A,#N/A,FALSE,"BNVERMO";#N/A,#N/A,FALSE,"BNVERFW";#N/A,#N/A,FALSE,"BNVERFO";#N/A,#N/A,FALSE,"ZNAE6094";#N/A,#N/A,FALSE,"WFAEBZDAUE6094";#N/A,#N/A,FALSE,"RTZN wg. Todes"}</definedName>
    <definedName name="yidjhlkfdj" localSheetId="47" hidden="1">{#N/A,#N/A,FALSE,"ZN6095SULEATNEU";#N/A,#N/A,FALSE,"BNZLBT95";#N/A,#N/A,FALSE,"Schich95";#N/A,#N/A,FALSE,"RTAQ8094";#N/A,#N/A,FALSE,"BNNEU";#N/A,#N/A,FALSE,"BNVERMW";#N/A,#N/A,FALSE,"BNVERMO";#N/A,#N/A,FALSE,"BNVERFW";#N/A,#N/A,FALSE,"BNVERFO";#N/A,#N/A,FALSE,"ZNAE6094";#N/A,#N/A,FALSE,"WFAEBZDAUE6094";#N/A,#N/A,FALSE,"RTZN wg. Todes"}</definedName>
    <definedName name="yidjhlkfdj" localSheetId="5" hidden="1">{#N/A,#N/A,FALSE,"ZN6095SULEATNEU";#N/A,#N/A,FALSE,"BNZLBT95";#N/A,#N/A,FALSE,"Schich95";#N/A,#N/A,FALSE,"RTAQ8094";#N/A,#N/A,FALSE,"BNNEU";#N/A,#N/A,FALSE,"BNVERMW";#N/A,#N/A,FALSE,"BNVERMO";#N/A,#N/A,FALSE,"BNVERFW";#N/A,#N/A,FALSE,"BNVERFO";#N/A,#N/A,FALSE,"ZNAE6094";#N/A,#N/A,FALSE,"WFAEBZDAUE6094";#N/A,#N/A,FALSE,"RTZN wg. Todes"}</definedName>
    <definedName name="yidjhlkfdj" localSheetId="7" hidden="1">{#N/A,#N/A,FALSE,"ZN6095SULEATNEU";#N/A,#N/A,FALSE,"BNZLBT95";#N/A,#N/A,FALSE,"Schich95";#N/A,#N/A,FALSE,"RTAQ8094";#N/A,#N/A,FALSE,"BNNEU";#N/A,#N/A,FALSE,"BNVERMW";#N/A,#N/A,FALSE,"BNVERMO";#N/A,#N/A,FALSE,"BNVERFW";#N/A,#N/A,FALSE,"BNVERFO";#N/A,#N/A,FALSE,"ZNAE6094";#N/A,#N/A,FALSE,"WFAEBZDAUE6094";#N/A,#N/A,FALSE,"RTZN wg. Todes"}</definedName>
    <definedName name="yidjhlkfdj" localSheetId="8" hidden="1">{#N/A,#N/A,FALSE,"ZN6095SULEATNEU";#N/A,#N/A,FALSE,"BNZLBT95";#N/A,#N/A,FALSE,"Schich95";#N/A,#N/A,FALSE,"RTAQ8094";#N/A,#N/A,FALSE,"BNNEU";#N/A,#N/A,FALSE,"BNVERMW";#N/A,#N/A,FALSE,"BNVERMO";#N/A,#N/A,FALSE,"BNVERFW";#N/A,#N/A,FALSE,"BNVERFO";#N/A,#N/A,FALSE,"ZNAE6094";#N/A,#N/A,FALSE,"WFAEBZDAUE6094";#N/A,#N/A,FALSE,"RTZN wg. Todes"}</definedName>
    <definedName name="yidjhlkfdj" localSheetId="9"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 hidden="1">{"Riqfin97",#N/A,FALSE,"Tran";"Riqfinpro",#N/A,FALSE,"Tran"}</definedName>
    <definedName name="yiop" localSheetId="11" hidden="1">{"Riqfin97",#N/A,FALSE,"Tran";"Riqfinpro",#N/A,FALSE,"Tran"}</definedName>
    <definedName name="yiop" localSheetId="2" hidden="1">{"Riqfin97",#N/A,FALSE,"Tran";"Riqfinpro",#N/A,FALSE,"Tran"}</definedName>
    <definedName name="yiop" localSheetId="3" hidden="1">{"Riqfin97",#N/A,FALSE,"Tran";"Riqfinpro",#N/A,FALSE,"Tran"}</definedName>
    <definedName name="yiop" localSheetId="34" hidden="1">{"Riqfin97",#N/A,FALSE,"Tran";"Riqfinpro",#N/A,FALSE,"Tran"}</definedName>
    <definedName name="yiop" localSheetId="35" hidden="1">{"Riqfin97",#N/A,FALSE,"Tran";"Riqfinpro",#N/A,FALSE,"Tran"}</definedName>
    <definedName name="yiop" localSheetId="4" hidden="1">{"Riqfin97",#N/A,FALSE,"Tran";"Riqfinpro",#N/A,FALSE,"Tran"}</definedName>
    <definedName name="yiop" localSheetId="43" hidden="1">{"Riqfin97",#N/A,FALSE,"Tran";"Riqfinpro",#N/A,FALSE,"Tran"}</definedName>
    <definedName name="yiop" localSheetId="47" hidden="1">{"Riqfin97",#N/A,FALSE,"Tran";"Riqfinpro",#N/A,FALSE,"Tran"}</definedName>
    <definedName name="yiop" localSheetId="5" hidden="1">{"Riqfin97",#N/A,FALSE,"Tran";"Riqfinpro",#N/A,FALSE,"Tran"}</definedName>
    <definedName name="yiop" localSheetId="7" hidden="1">{"Riqfin97",#N/A,FALSE,"Tran";"Riqfinpro",#N/A,FALSE,"Tran"}</definedName>
    <definedName name="yiop" localSheetId="8" hidden="1">{"Riqfin97",#N/A,FALSE,"Tran";"Riqfinpro",#N/A,FALSE,"Tran"}</definedName>
    <definedName name="yiop" localSheetId="9" hidden="1">{"Riqfin97",#N/A,FALSE,"Tran";"Riqfinpro",#N/A,FALSE,"Tran"}</definedName>
    <definedName name="yiop" hidden="1">{"Riqfin97",#N/A,FALSE,"Tran";"Riqfinpro",#N/A,FALSE,"Tran"}</definedName>
    <definedName name="yísadsadsa" localSheetId="1" hidden="1">#REF!</definedName>
    <definedName name="yísadsadsa" localSheetId="13" hidden="1">#REF!</definedName>
    <definedName name="yísadsadsa" localSheetId="2" hidden="1">#REF!</definedName>
    <definedName name="yísadsadsa" localSheetId="20" hidden="1">#REF!</definedName>
    <definedName name="yísadsadsa" localSheetId="3" hidden="1">#REF!</definedName>
    <definedName name="yísadsadsa" localSheetId="35" hidden="1">#REF!</definedName>
    <definedName name="yísadsadsa" localSheetId="4" hidden="1">#REF!</definedName>
    <definedName name="yísadsadsa" localSheetId="43" hidden="1">#REF!</definedName>
    <definedName name="yísadsadsa" localSheetId="47" hidden="1">#REF!</definedName>
    <definedName name="yísadsadsa" localSheetId="5" hidden="1">#REF!</definedName>
    <definedName name="yísadsadsa" localSheetId="6" hidden="1">#REF!</definedName>
    <definedName name="yísadsadsa" localSheetId="7" hidden="1">#REF!</definedName>
    <definedName name="yísadsadsa" localSheetId="8" hidden="1">#REF!</definedName>
    <definedName name="yísadsadsa" localSheetId="9" hidden="1">#REF!</definedName>
    <definedName name="yísadsadsa" hidden="1">#REF!</definedName>
    <definedName name="yu" localSheetId="1" hidden="1">{"Tab1",#N/A,FALSE,"P";"Tab2",#N/A,FALSE,"P"}</definedName>
    <definedName name="yu" localSheetId="11" hidden="1">{"Tab1",#N/A,FALSE,"P";"Tab2",#N/A,FALSE,"P"}</definedName>
    <definedName name="yu" localSheetId="2" hidden="1">{"Tab1",#N/A,FALSE,"P";"Tab2",#N/A,FALSE,"P"}</definedName>
    <definedName name="yu" localSheetId="3" hidden="1">{"Tab1",#N/A,FALSE,"P";"Tab2",#N/A,FALSE,"P"}</definedName>
    <definedName name="yu" localSheetId="34" hidden="1">{"Tab1",#N/A,FALSE,"P";"Tab2",#N/A,FALSE,"P"}</definedName>
    <definedName name="yu" localSheetId="35" hidden="1">{"Tab1",#N/A,FALSE,"P";"Tab2",#N/A,FALSE,"P"}</definedName>
    <definedName name="yu" localSheetId="4" hidden="1">{"Tab1",#N/A,FALSE,"P";"Tab2",#N/A,FALSE,"P"}</definedName>
    <definedName name="yu" localSheetId="43" hidden="1">{"Tab1",#N/A,FALSE,"P";"Tab2",#N/A,FALSE,"P"}</definedName>
    <definedName name="yu" localSheetId="47" hidden="1">{"Tab1",#N/A,FALSE,"P";"Tab2",#N/A,FALSE,"P"}</definedName>
    <definedName name="yu" localSheetId="5" hidden="1">{"Tab1",#N/A,FALSE,"P";"Tab2",#N/A,FALSE,"P"}</definedName>
    <definedName name="yu" localSheetId="7" hidden="1">{"Tab1",#N/A,FALSE,"P";"Tab2",#N/A,FALSE,"P"}</definedName>
    <definedName name="yu" localSheetId="8" hidden="1">{"Tab1",#N/A,FALSE,"P";"Tab2",#N/A,FALSE,"P"}</definedName>
    <definedName name="yu" localSheetId="9" hidden="1">{"Tab1",#N/A,FALSE,"P";"Tab2",#N/A,FALSE,"P"}</definedName>
    <definedName name="yu" hidden="1">{"Tab1",#N/A,FALSE,"P";"Tab2",#N/A,FALSE,"P"}</definedName>
    <definedName name="yy" localSheetId="1" hidden="1">{"Tab1",#N/A,FALSE,"P";"Tab2",#N/A,FALSE,"P"}</definedName>
    <definedName name="yy" localSheetId="11" hidden="1">{"Tab1",#N/A,FALSE,"P";"Tab2",#N/A,FALSE,"P"}</definedName>
    <definedName name="yy" localSheetId="2" hidden="1">{"Tab1",#N/A,FALSE,"P";"Tab2",#N/A,FALSE,"P"}</definedName>
    <definedName name="yy" localSheetId="3" hidden="1">{"Tab1",#N/A,FALSE,"P";"Tab2",#N/A,FALSE,"P"}</definedName>
    <definedName name="yy" localSheetId="34" hidden="1">{"Tab1",#N/A,FALSE,"P";"Tab2",#N/A,FALSE,"P"}</definedName>
    <definedName name="yy" localSheetId="35" hidden="1">{"Tab1",#N/A,FALSE,"P";"Tab2",#N/A,FALSE,"P"}</definedName>
    <definedName name="yy" localSheetId="4" hidden="1">{"Tab1",#N/A,FALSE,"P";"Tab2",#N/A,FALSE,"P"}</definedName>
    <definedName name="yy" localSheetId="43" hidden="1">{"Tab1",#N/A,FALSE,"P";"Tab2",#N/A,FALSE,"P"}</definedName>
    <definedName name="yy" localSheetId="47" hidden="1">{"Tab1",#N/A,FALSE,"P";"Tab2",#N/A,FALSE,"P"}</definedName>
    <definedName name="yy" localSheetId="5" hidden="1">{"Tab1",#N/A,FALSE,"P";"Tab2",#N/A,FALSE,"P"}</definedName>
    <definedName name="yy" localSheetId="7" hidden="1">{"Tab1",#N/A,FALSE,"P";"Tab2",#N/A,FALSE,"P"}</definedName>
    <definedName name="yy" localSheetId="8" hidden="1">{"Tab1",#N/A,FALSE,"P";"Tab2",#N/A,FALSE,"P"}</definedName>
    <definedName name="yy" localSheetId="9" hidden="1">{"Tab1",#N/A,FALSE,"P";"Tab2",#N/A,FALSE,"P"}</definedName>
    <definedName name="yy" hidden="1">{"Tab1",#N/A,FALSE,"P";"Tab2",#N/A,FALSE,"P"}</definedName>
    <definedName name="yygf" localSheetId="0" hidden="1">{"'előző év december'!$A$2:$CP$214"}</definedName>
    <definedName name="yygf" localSheetId="1" hidden="1">{"'előző év december'!$A$2:$CP$214"}</definedName>
    <definedName name="yygf" localSheetId="11" hidden="1">{"'előző év december'!$A$2:$CP$214"}</definedName>
    <definedName name="yygf" localSheetId="12" hidden="1">{"'előző év december'!$A$2:$CP$214"}</definedName>
    <definedName name="yygf" localSheetId="13" hidden="1">{"'előző év december'!$A$2:$CP$214"}</definedName>
    <definedName name="yygf" localSheetId="14" hidden="1">{"'előző év december'!$A$2:$CP$214"}</definedName>
    <definedName name="yygf" localSheetId="15" hidden="1">{"'előző év december'!$A$2:$CP$214"}</definedName>
    <definedName name="yygf" localSheetId="16" hidden="1">{"'előző év december'!$A$2:$CP$214"}</definedName>
    <definedName name="yygf" localSheetId="2" hidden="1">{"'előző év december'!$A$2:$CP$214"}</definedName>
    <definedName name="yygf" localSheetId="20" hidden="1">{"'előző év december'!$A$2:$CP$214"}</definedName>
    <definedName name="yygf" localSheetId="21" hidden="1">{"'előző év december'!$A$2:$CP$214"}</definedName>
    <definedName name="yygf" localSheetId="22" hidden="1">{"'előző év december'!$A$2:$CP$214"}</definedName>
    <definedName name="yygf" localSheetId="26" hidden="1">{"'előző év december'!$A$2:$CP$214"}</definedName>
    <definedName name="yygf" localSheetId="3" hidden="1">{"'előző év december'!$A$2:$CP$214"}</definedName>
    <definedName name="yygf" localSheetId="32" hidden="1">{"'előző év december'!$A$2:$CP$214"}</definedName>
    <definedName name="yygf" localSheetId="33" hidden="1">{"'előző év december'!$A$2:$CP$214"}</definedName>
    <definedName name="yygf" localSheetId="34" hidden="1">{"'előző év december'!$A$2:$CP$214"}</definedName>
    <definedName name="yygf" localSheetId="35" hidden="1">{"'előző év december'!$A$2:$CP$214"}</definedName>
    <definedName name="yygf" localSheetId="36" hidden="1">{"'előző év december'!$A$2:$CP$214"}</definedName>
    <definedName name="yygf" localSheetId="39" hidden="1">{"'előző év december'!$A$2:$CP$214"}</definedName>
    <definedName name="yygf" localSheetId="4" hidden="1">{"'előző év december'!$A$2:$CP$214"}</definedName>
    <definedName name="yygf" localSheetId="40" hidden="1">{"'előző év december'!$A$2:$CP$214"}</definedName>
    <definedName name="yygf" localSheetId="43" hidden="1">{"'előző év december'!$A$2:$CP$214"}</definedName>
    <definedName name="yygf" localSheetId="47" hidden="1">{"'előző év december'!$A$2:$CP$214"}</definedName>
    <definedName name="yygf" localSheetId="5" hidden="1">{"'előző év december'!$A$2:$CP$214"}</definedName>
    <definedName name="yygf" localSheetId="6" hidden="1">{"'előző év december'!$A$2:$CP$214"}</definedName>
    <definedName name="yygf" localSheetId="7" hidden="1">{"'előző év december'!$A$2:$CP$214"}</definedName>
    <definedName name="yygf" localSheetId="8" hidden="1">{"'előző év december'!$A$2:$CP$214"}</definedName>
    <definedName name="yygf" localSheetId="9" hidden="1">{"'előző év december'!$A$2:$CP$214"}</definedName>
    <definedName name="yygf" hidden="1">{"'előző év december'!$A$2:$CP$214"}</definedName>
    <definedName name="yyuu" localSheetId="1" hidden="1">{"Riqfin97",#N/A,FALSE,"Tran";"Riqfinpro",#N/A,FALSE,"Tran"}</definedName>
    <definedName name="yyuu" localSheetId="11" hidden="1">{"Riqfin97",#N/A,FALSE,"Tran";"Riqfinpro",#N/A,FALSE,"Tran"}</definedName>
    <definedName name="yyuu" localSheetId="2" hidden="1">{"Riqfin97",#N/A,FALSE,"Tran";"Riqfinpro",#N/A,FALSE,"Tran"}</definedName>
    <definedName name="yyuu" localSheetId="3" hidden="1">{"Riqfin97",#N/A,FALSE,"Tran";"Riqfinpro",#N/A,FALSE,"Tran"}</definedName>
    <definedName name="yyuu" localSheetId="34" hidden="1">{"Riqfin97",#N/A,FALSE,"Tran";"Riqfinpro",#N/A,FALSE,"Tran"}</definedName>
    <definedName name="yyuu" localSheetId="35" hidden="1">{"Riqfin97",#N/A,FALSE,"Tran";"Riqfinpro",#N/A,FALSE,"Tran"}</definedName>
    <definedName name="yyuu" localSheetId="4" hidden="1">{"Riqfin97",#N/A,FALSE,"Tran";"Riqfinpro",#N/A,FALSE,"Tran"}</definedName>
    <definedName name="yyuu" localSheetId="43" hidden="1">{"Riqfin97",#N/A,FALSE,"Tran";"Riqfinpro",#N/A,FALSE,"Tran"}</definedName>
    <definedName name="yyuu" localSheetId="47" hidden="1">{"Riqfin97",#N/A,FALSE,"Tran";"Riqfinpro",#N/A,FALSE,"Tran"}</definedName>
    <definedName name="yyuu" localSheetId="5" hidden="1">{"Riqfin97",#N/A,FALSE,"Tran";"Riqfinpro",#N/A,FALSE,"Tran"}</definedName>
    <definedName name="yyuu" localSheetId="7" hidden="1">{"Riqfin97",#N/A,FALSE,"Tran";"Riqfinpro",#N/A,FALSE,"Tran"}</definedName>
    <definedName name="yyuu" localSheetId="8" hidden="1">{"Riqfin97",#N/A,FALSE,"Tran";"Riqfinpro",#N/A,FALSE,"Tran"}</definedName>
    <definedName name="yyuu" localSheetId="9" hidden="1">{"Riqfin97",#N/A,FALSE,"Tran";"Riqfinpro",#N/A,FALSE,"Tran"}</definedName>
    <definedName name="yyuu" hidden="1">{"Riqfin97",#N/A,FALSE,"Tran";"Riqfinpro",#N/A,FALSE,"Tran"}</definedName>
    <definedName name="yyy" localSheetId="0" hidden="1">{"'előző év december'!$A$2:$CP$214"}</definedName>
    <definedName name="yyy" localSheetId="1" hidden="1">{"'előző év december'!$A$2:$CP$214"}</definedName>
    <definedName name="yyy" localSheetId="11" hidden="1">{"'előző év december'!$A$2:$CP$214"}</definedName>
    <definedName name="yyy" localSheetId="12" hidden="1">{"'előző év december'!$A$2:$CP$214"}</definedName>
    <definedName name="yyy" localSheetId="13" hidden="1">{"'előző év december'!$A$2:$CP$214"}</definedName>
    <definedName name="yyy" localSheetId="14" hidden="1">{"'előző év december'!$A$2:$CP$214"}</definedName>
    <definedName name="yyy" localSheetId="15" hidden="1">{"'előző év december'!$A$2:$CP$214"}</definedName>
    <definedName name="yyy" localSheetId="16" hidden="1">{"'előző év december'!$A$2:$CP$214"}</definedName>
    <definedName name="yyy" localSheetId="2" hidden="1">{"'előző év december'!$A$2:$CP$214"}</definedName>
    <definedName name="yyy" localSheetId="20" hidden="1">{"'előző év december'!$A$2:$CP$214"}</definedName>
    <definedName name="yyy" localSheetId="21" hidden="1">{"'előző év december'!$A$2:$CP$214"}</definedName>
    <definedName name="yyy" localSheetId="22" hidden="1">{"'előző év december'!$A$2:$CP$214"}</definedName>
    <definedName name="yyy" localSheetId="26" hidden="1">{"'előző év december'!$A$2:$CP$214"}</definedName>
    <definedName name="yyy" localSheetId="3" hidden="1">{"'előző év december'!$A$2:$CP$214"}</definedName>
    <definedName name="yyy" localSheetId="32" hidden="1">{"'előző év december'!$A$2:$CP$214"}</definedName>
    <definedName name="yyy" localSheetId="33" hidden="1">{"'előző év december'!$A$2:$CP$214"}</definedName>
    <definedName name="yyy" localSheetId="34" hidden="1">{"'előző év december'!$A$2:$CP$214"}</definedName>
    <definedName name="yyy" localSheetId="35" hidden="1">{"'előző év december'!$A$2:$CP$214"}</definedName>
    <definedName name="yyy" localSheetId="36" hidden="1">{"'előző év december'!$A$2:$CP$214"}</definedName>
    <definedName name="yyy" localSheetId="39" hidden="1">{"'előző év december'!$A$2:$CP$214"}</definedName>
    <definedName name="yyy" localSheetId="4" hidden="1">{"'előző év december'!$A$2:$CP$214"}</definedName>
    <definedName name="yyy" localSheetId="40" hidden="1">{"'előző év december'!$A$2:$CP$214"}</definedName>
    <definedName name="yyy" localSheetId="43" hidden="1">{"'előző év december'!$A$2:$CP$214"}</definedName>
    <definedName name="yyy" localSheetId="47" hidden="1">{"'előző év december'!$A$2:$CP$214"}</definedName>
    <definedName name="yyy" localSheetId="5" hidden="1">{"'előző év december'!$A$2:$CP$214"}</definedName>
    <definedName name="yyy" localSheetId="6" hidden="1">{"'előző év december'!$A$2:$CP$214"}</definedName>
    <definedName name="yyy" localSheetId="7" hidden="1">{"'előző év december'!$A$2:$CP$214"}</definedName>
    <definedName name="yyy" localSheetId="8" hidden="1">{"'előző év december'!$A$2:$CP$214"}</definedName>
    <definedName name="yyy" localSheetId="9" hidden="1">{"'előző év december'!$A$2:$CP$214"}</definedName>
    <definedName name="yyy" hidden="1">{"'előző év december'!$A$2:$CP$214"}</definedName>
    <definedName name="yyyy" localSheetId="1" hidden="1">{"Riqfin97",#N/A,FALSE,"Tran";"Riqfinpro",#N/A,FALSE,"Tran"}</definedName>
    <definedName name="yyyy" localSheetId="11" hidden="1">{"Riqfin97",#N/A,FALSE,"Tran";"Riqfinpro",#N/A,FALSE,"Tran"}</definedName>
    <definedName name="yyyy" localSheetId="2" hidden="1">{"Riqfin97",#N/A,FALSE,"Tran";"Riqfinpro",#N/A,FALSE,"Tran"}</definedName>
    <definedName name="yyyy" localSheetId="3" hidden="1">{"Riqfin97",#N/A,FALSE,"Tran";"Riqfinpro",#N/A,FALSE,"Tran"}</definedName>
    <definedName name="yyyy" localSheetId="34" hidden="1">{"Riqfin97",#N/A,FALSE,"Tran";"Riqfinpro",#N/A,FALSE,"Tran"}</definedName>
    <definedName name="yyyy" localSheetId="35" hidden="1">{"Riqfin97",#N/A,FALSE,"Tran";"Riqfinpro",#N/A,FALSE,"Tran"}</definedName>
    <definedName name="yyyy" localSheetId="4" hidden="1">{"Riqfin97",#N/A,FALSE,"Tran";"Riqfinpro",#N/A,FALSE,"Tran"}</definedName>
    <definedName name="yyyy" localSheetId="43" hidden="1">{"Riqfin97",#N/A,FALSE,"Tran";"Riqfinpro",#N/A,FALSE,"Tran"}</definedName>
    <definedName name="yyyy" localSheetId="47" hidden="1">{"Riqfin97",#N/A,FALSE,"Tran";"Riqfinpro",#N/A,FALSE,"Tran"}</definedName>
    <definedName name="yyyy" localSheetId="5" hidden="1">{"Riqfin97",#N/A,FALSE,"Tran";"Riqfinpro",#N/A,FALSE,"Tran"}</definedName>
    <definedName name="yyyy" localSheetId="7" hidden="1">{"Riqfin97",#N/A,FALSE,"Tran";"Riqfinpro",#N/A,FALSE,"Tran"}</definedName>
    <definedName name="yyyy" localSheetId="8" hidden="1">{"Riqfin97",#N/A,FALSE,"Tran";"Riqfinpro",#N/A,FALSE,"Tran"}</definedName>
    <definedName name="yyyy" localSheetId="9" hidden="1">{"Riqfin97",#N/A,FALSE,"Tran";"Riqfinpro",#N/A,FALSE,"Tran"}</definedName>
    <definedName name="yyyy" hidden="1">{"Riqfin97",#N/A,FALSE,"Tran";"Riqfinpro",#N/A,FALSE,"Tran"}</definedName>
    <definedName name="yyyyyy" localSheetId="1" hidden="1">{"Minpmon",#N/A,FALSE,"Monthinput"}</definedName>
    <definedName name="yyyyyy" localSheetId="11" hidden="1">{"Minpmon",#N/A,FALSE,"Monthinput"}</definedName>
    <definedName name="yyyyyy" localSheetId="2" hidden="1">{"Minpmon",#N/A,FALSE,"Monthinput"}</definedName>
    <definedName name="yyyyyy" localSheetId="3" hidden="1">{"Minpmon",#N/A,FALSE,"Monthinput"}</definedName>
    <definedName name="yyyyyy" localSheetId="34" hidden="1">{"Minpmon",#N/A,FALSE,"Monthinput"}</definedName>
    <definedName name="yyyyyy" localSheetId="35" hidden="1">{"Minpmon",#N/A,FALSE,"Monthinput"}</definedName>
    <definedName name="yyyyyy" localSheetId="4" hidden="1">{"Minpmon",#N/A,FALSE,"Monthinput"}</definedName>
    <definedName name="yyyyyy" localSheetId="43" hidden="1">{"Minpmon",#N/A,FALSE,"Monthinput"}</definedName>
    <definedName name="yyyyyy" localSheetId="47" hidden="1">{"Minpmon",#N/A,FALSE,"Monthinput"}</definedName>
    <definedName name="yyyyyy" localSheetId="5" hidden="1">{"Minpmon",#N/A,FALSE,"Monthinput"}</definedName>
    <definedName name="yyyyyy" localSheetId="7" hidden="1">{"Minpmon",#N/A,FALSE,"Monthinput"}</definedName>
    <definedName name="yyyyyy" localSheetId="8" hidden="1">{"Minpmon",#N/A,FALSE,"Monthinput"}</definedName>
    <definedName name="yyyyyy" localSheetId="9" hidden="1">{"Minpmon",#N/A,FALSE,"Monthinput"}</definedName>
    <definedName name="yyyyyy" hidden="1">{"Minpmon",#N/A,FALSE,"Monthinput"}</definedName>
    <definedName name="Z_00C67BFA_FEDD_11D1_98B3_00C04FC96ABD_.wvu.Rows" localSheetId="1" hidden="1">#REF!,#REF!,#REF!,#REF!,#REF!,#REF!</definedName>
    <definedName name="Z_00C67BFA_FEDD_11D1_98B3_00C04FC96ABD_.wvu.Rows" localSheetId="11" hidden="1">#REF!,#REF!,#REF!,#REF!,#REF!,#REF!</definedName>
    <definedName name="Z_00C67BFA_FEDD_11D1_98B3_00C04FC96ABD_.wvu.Rows" localSheetId="2" hidden="1">#REF!,#REF!,#REF!,#REF!,#REF!,#REF!</definedName>
    <definedName name="Z_00C67BFA_FEDD_11D1_98B3_00C04FC96ABD_.wvu.Rows" localSheetId="3" hidden="1">#REF!,#REF!,#REF!,#REF!,#REF!,#REF!</definedName>
    <definedName name="Z_00C67BFA_FEDD_11D1_98B3_00C04FC96ABD_.wvu.Rows" localSheetId="34" hidden="1">#REF!,#REF!,#REF!,#REF!,#REF!,#REF!</definedName>
    <definedName name="Z_00C67BFA_FEDD_11D1_98B3_00C04FC96ABD_.wvu.Rows" localSheetId="35" hidden="1">#REF!,#REF!,#REF!,#REF!,#REF!,#REF!</definedName>
    <definedName name="Z_00C67BFA_FEDD_11D1_98B3_00C04FC96ABD_.wvu.Rows" localSheetId="4" hidden="1">#REF!,#REF!,#REF!,#REF!,#REF!,#REF!</definedName>
    <definedName name="Z_00C67BFA_FEDD_11D1_98B3_00C04FC96ABD_.wvu.Rows" localSheetId="43" hidden="1">#REF!,#REF!,#REF!,#REF!,#REF!,#REF!</definedName>
    <definedName name="Z_00C67BFA_FEDD_11D1_98B3_00C04FC96ABD_.wvu.Rows" localSheetId="47" hidden="1">#REF!,#REF!,#REF!,#REF!,#REF!,#REF!</definedName>
    <definedName name="Z_00C67BFA_FEDD_11D1_98B3_00C04FC96ABD_.wvu.Rows" localSheetId="5" hidden="1">#REF!,#REF!,#REF!,#REF!,#REF!,#REF!</definedName>
    <definedName name="Z_00C67BFA_FEDD_11D1_98B3_00C04FC96ABD_.wvu.Rows" localSheetId="8" hidden="1">#REF!,#REF!,#REF!,#REF!,#REF!,#REF!</definedName>
    <definedName name="Z_00C67BFA_FEDD_11D1_98B3_00C04FC96ABD_.wvu.Rows" localSheetId="9" hidden="1">#REF!,#REF!,#REF!,#REF!,#REF!,#REF!</definedName>
    <definedName name="Z_00C67BFA_FEDD_11D1_98B3_00C04FC96ABD_.wvu.Rows" hidden="1">#REF!,#REF!,#REF!,#REF!,#REF!,#REF!</definedName>
    <definedName name="Z_00C67BFB_FEDD_11D1_98B3_00C04FC96ABD_.wvu.Rows" localSheetId="1" hidden="1">#REF!,#REF!,#REF!,#REF!,#REF!,#REF!</definedName>
    <definedName name="Z_00C67BFB_FEDD_11D1_98B3_00C04FC96ABD_.wvu.Rows" localSheetId="11" hidden="1">#REF!,#REF!,#REF!,#REF!,#REF!,#REF!</definedName>
    <definedName name="Z_00C67BFB_FEDD_11D1_98B3_00C04FC96ABD_.wvu.Rows" localSheetId="2" hidden="1">#REF!,#REF!,#REF!,#REF!,#REF!,#REF!</definedName>
    <definedName name="Z_00C67BFB_FEDD_11D1_98B3_00C04FC96ABD_.wvu.Rows" localSheetId="3" hidden="1">#REF!,#REF!,#REF!,#REF!,#REF!,#REF!</definedName>
    <definedName name="Z_00C67BFB_FEDD_11D1_98B3_00C04FC96ABD_.wvu.Rows" localSheetId="34" hidden="1">#REF!,#REF!,#REF!,#REF!,#REF!,#REF!</definedName>
    <definedName name="Z_00C67BFB_FEDD_11D1_98B3_00C04FC96ABD_.wvu.Rows" localSheetId="35" hidden="1">#REF!,#REF!,#REF!,#REF!,#REF!,#REF!</definedName>
    <definedName name="Z_00C67BFB_FEDD_11D1_98B3_00C04FC96ABD_.wvu.Rows" localSheetId="4" hidden="1">#REF!,#REF!,#REF!,#REF!,#REF!,#REF!</definedName>
    <definedName name="Z_00C67BFB_FEDD_11D1_98B3_00C04FC96ABD_.wvu.Rows" localSheetId="43" hidden="1">#REF!,#REF!,#REF!,#REF!,#REF!,#REF!</definedName>
    <definedName name="Z_00C67BFB_FEDD_11D1_98B3_00C04FC96ABD_.wvu.Rows" localSheetId="47" hidden="1">#REF!,#REF!,#REF!,#REF!,#REF!,#REF!</definedName>
    <definedName name="Z_00C67BFB_FEDD_11D1_98B3_00C04FC96ABD_.wvu.Rows" localSheetId="5" hidden="1">#REF!,#REF!,#REF!,#REF!,#REF!,#REF!</definedName>
    <definedName name="Z_00C67BFB_FEDD_11D1_98B3_00C04FC96ABD_.wvu.Rows" localSheetId="8" hidden="1">#REF!,#REF!,#REF!,#REF!,#REF!,#REF!</definedName>
    <definedName name="Z_00C67BFB_FEDD_11D1_98B3_00C04FC96ABD_.wvu.Rows" localSheetId="9" hidden="1">#REF!,#REF!,#REF!,#REF!,#REF!,#REF!</definedName>
    <definedName name="Z_00C67BFB_FEDD_11D1_98B3_00C04FC96ABD_.wvu.Rows" hidden="1">#REF!,#REF!,#REF!,#REF!,#REF!,#REF!</definedName>
    <definedName name="Z_00C67BFC_FEDD_11D1_98B3_00C04FC96ABD_.wvu.Rows" localSheetId="1" hidden="1">#REF!,#REF!,#REF!,#REF!,#REF!,#REF!</definedName>
    <definedName name="Z_00C67BFC_FEDD_11D1_98B3_00C04FC96ABD_.wvu.Rows" localSheetId="11" hidden="1">#REF!,#REF!,#REF!,#REF!,#REF!,#REF!</definedName>
    <definedName name="Z_00C67BFC_FEDD_11D1_98B3_00C04FC96ABD_.wvu.Rows" localSheetId="2" hidden="1">#REF!,#REF!,#REF!,#REF!,#REF!,#REF!</definedName>
    <definedName name="Z_00C67BFC_FEDD_11D1_98B3_00C04FC96ABD_.wvu.Rows" localSheetId="3" hidden="1">#REF!,#REF!,#REF!,#REF!,#REF!,#REF!</definedName>
    <definedName name="Z_00C67BFC_FEDD_11D1_98B3_00C04FC96ABD_.wvu.Rows" localSheetId="34" hidden="1">#REF!,#REF!,#REF!,#REF!,#REF!,#REF!</definedName>
    <definedName name="Z_00C67BFC_FEDD_11D1_98B3_00C04FC96ABD_.wvu.Rows" localSheetId="35" hidden="1">#REF!,#REF!,#REF!,#REF!,#REF!,#REF!</definedName>
    <definedName name="Z_00C67BFC_FEDD_11D1_98B3_00C04FC96ABD_.wvu.Rows" localSheetId="4" hidden="1">#REF!,#REF!,#REF!,#REF!,#REF!,#REF!</definedName>
    <definedName name="Z_00C67BFC_FEDD_11D1_98B3_00C04FC96ABD_.wvu.Rows" localSheetId="43" hidden="1">#REF!,#REF!,#REF!,#REF!,#REF!,#REF!</definedName>
    <definedName name="Z_00C67BFC_FEDD_11D1_98B3_00C04FC96ABD_.wvu.Rows" localSheetId="47" hidden="1">#REF!,#REF!,#REF!,#REF!,#REF!,#REF!</definedName>
    <definedName name="Z_00C67BFC_FEDD_11D1_98B3_00C04FC96ABD_.wvu.Rows" localSheetId="5" hidden="1">#REF!,#REF!,#REF!,#REF!,#REF!,#REF!</definedName>
    <definedName name="Z_00C67BFC_FEDD_11D1_98B3_00C04FC96ABD_.wvu.Rows" localSheetId="8" hidden="1">#REF!,#REF!,#REF!,#REF!,#REF!,#REF!</definedName>
    <definedName name="Z_00C67BFC_FEDD_11D1_98B3_00C04FC96ABD_.wvu.Rows" localSheetId="9" hidden="1">#REF!,#REF!,#REF!,#REF!,#REF!,#REF!</definedName>
    <definedName name="Z_00C67BFC_FEDD_11D1_98B3_00C04FC96ABD_.wvu.Rows" hidden="1">#REF!,#REF!,#REF!,#REF!,#REF!,#REF!</definedName>
    <definedName name="Z_00C67BFD_FEDD_11D1_98B3_00C04FC96ABD_.wvu.Rows" localSheetId="11" hidden="1">#REF!,#REF!,#REF!,#REF!,#REF!,#REF!</definedName>
    <definedName name="Z_00C67BFD_FEDD_11D1_98B3_00C04FC96ABD_.wvu.Rows" localSheetId="34" hidden="1">#REF!,#REF!,#REF!,#REF!,#REF!,#REF!</definedName>
    <definedName name="Z_00C67BFD_FEDD_11D1_98B3_00C04FC96ABD_.wvu.Rows" localSheetId="35" hidden="1">#REF!,#REF!,#REF!,#REF!,#REF!,#REF!</definedName>
    <definedName name="Z_00C67BFD_FEDD_11D1_98B3_00C04FC96ABD_.wvu.Rows" localSheetId="43" hidden="1">#REF!,#REF!,#REF!,#REF!,#REF!,#REF!</definedName>
    <definedName name="Z_00C67BFD_FEDD_11D1_98B3_00C04FC96ABD_.wvu.Rows" localSheetId="47" hidden="1">#REF!,#REF!,#REF!,#REF!,#REF!,#REF!</definedName>
    <definedName name="Z_00C67BFD_FEDD_11D1_98B3_00C04FC96ABD_.wvu.Rows" localSheetId="8" hidden="1">#REF!,#REF!,#REF!,#REF!,#REF!,#REF!</definedName>
    <definedName name="Z_00C67BFD_FEDD_11D1_98B3_00C04FC96ABD_.wvu.Rows" localSheetId="9" hidden="1">#REF!,#REF!,#REF!,#REF!,#REF!,#REF!</definedName>
    <definedName name="Z_00C67BFD_FEDD_11D1_98B3_00C04FC96ABD_.wvu.Rows" hidden="1">#REF!,#REF!,#REF!,#REF!,#REF!,#REF!</definedName>
    <definedName name="Z_00C67BFE_FEDD_11D1_98B3_00C04FC96ABD_.wvu.Rows" localSheetId="1" hidden="1">#REF!,#REF!,#REF!,#REF!,#REF!,#REF!,#REF!,#REF!</definedName>
    <definedName name="Z_00C67BFE_FEDD_11D1_98B3_00C04FC96ABD_.wvu.Rows" localSheetId="11" hidden="1">#REF!,#REF!,#REF!,#REF!,#REF!,#REF!,#REF!,#REF!</definedName>
    <definedName name="Z_00C67BFE_FEDD_11D1_98B3_00C04FC96ABD_.wvu.Rows" localSheetId="2" hidden="1">#REF!,#REF!,#REF!,#REF!,#REF!,#REF!,#REF!,#REF!</definedName>
    <definedName name="Z_00C67BFE_FEDD_11D1_98B3_00C04FC96ABD_.wvu.Rows" localSheetId="3" hidden="1">#REF!,#REF!,#REF!,#REF!,#REF!,#REF!,#REF!,#REF!</definedName>
    <definedName name="Z_00C67BFE_FEDD_11D1_98B3_00C04FC96ABD_.wvu.Rows" localSheetId="34" hidden="1">#REF!,#REF!,#REF!,#REF!,#REF!,#REF!,#REF!,#REF!</definedName>
    <definedName name="Z_00C67BFE_FEDD_11D1_98B3_00C04FC96ABD_.wvu.Rows" localSheetId="35" hidden="1">#REF!,#REF!,#REF!,#REF!,#REF!,#REF!,#REF!,#REF!</definedName>
    <definedName name="Z_00C67BFE_FEDD_11D1_98B3_00C04FC96ABD_.wvu.Rows" localSheetId="4" hidden="1">#REF!,#REF!,#REF!,#REF!,#REF!,#REF!,#REF!,#REF!</definedName>
    <definedName name="Z_00C67BFE_FEDD_11D1_98B3_00C04FC96ABD_.wvu.Rows" localSheetId="43" hidden="1">#REF!,#REF!,#REF!,#REF!,#REF!,#REF!,#REF!,#REF!</definedName>
    <definedName name="Z_00C67BFE_FEDD_11D1_98B3_00C04FC96ABD_.wvu.Rows" localSheetId="47" hidden="1">#REF!,#REF!,#REF!,#REF!,#REF!,#REF!,#REF!,#REF!</definedName>
    <definedName name="Z_00C67BFE_FEDD_11D1_98B3_00C04FC96ABD_.wvu.Rows" localSheetId="5" hidden="1">#REF!,#REF!,#REF!,#REF!,#REF!,#REF!,#REF!,#REF!</definedName>
    <definedName name="Z_00C67BFE_FEDD_11D1_98B3_00C04FC96ABD_.wvu.Rows" localSheetId="8" hidden="1">#REF!,#REF!,#REF!,#REF!,#REF!,#REF!,#REF!,#REF!</definedName>
    <definedName name="Z_00C67BFE_FEDD_11D1_98B3_00C04FC96ABD_.wvu.Rows" localSheetId="9" hidden="1">#REF!,#REF!,#REF!,#REF!,#REF!,#REF!,#REF!,#REF!</definedName>
    <definedName name="Z_00C67BFE_FEDD_11D1_98B3_00C04FC96ABD_.wvu.Rows" hidden="1">#REF!,#REF!,#REF!,#REF!,#REF!,#REF!,#REF!,#REF!</definedName>
    <definedName name="Z_00C67BFF_FEDD_11D1_98B3_00C04FC96ABD_.wvu.Rows" localSheetId="1" hidden="1">#REF!,#REF!,#REF!,#REF!,#REF!,#REF!,#REF!</definedName>
    <definedName name="Z_00C67BFF_FEDD_11D1_98B3_00C04FC96ABD_.wvu.Rows" localSheetId="11" hidden="1">#REF!,#REF!,#REF!,#REF!,#REF!,#REF!,#REF!</definedName>
    <definedName name="Z_00C67BFF_FEDD_11D1_98B3_00C04FC96ABD_.wvu.Rows" localSheetId="2" hidden="1">#REF!,#REF!,#REF!,#REF!,#REF!,#REF!,#REF!</definedName>
    <definedName name="Z_00C67BFF_FEDD_11D1_98B3_00C04FC96ABD_.wvu.Rows" localSheetId="3" hidden="1">#REF!,#REF!,#REF!,#REF!,#REF!,#REF!,#REF!</definedName>
    <definedName name="Z_00C67BFF_FEDD_11D1_98B3_00C04FC96ABD_.wvu.Rows" localSheetId="34" hidden="1">#REF!,#REF!,#REF!,#REF!,#REF!,#REF!,#REF!</definedName>
    <definedName name="Z_00C67BFF_FEDD_11D1_98B3_00C04FC96ABD_.wvu.Rows" localSheetId="35" hidden="1">#REF!,#REF!,#REF!,#REF!,#REF!,#REF!,#REF!</definedName>
    <definedName name="Z_00C67BFF_FEDD_11D1_98B3_00C04FC96ABD_.wvu.Rows" localSheetId="4" hidden="1">#REF!,#REF!,#REF!,#REF!,#REF!,#REF!,#REF!</definedName>
    <definedName name="Z_00C67BFF_FEDD_11D1_98B3_00C04FC96ABD_.wvu.Rows" localSheetId="43" hidden="1">#REF!,#REF!,#REF!,#REF!,#REF!,#REF!,#REF!</definedName>
    <definedName name="Z_00C67BFF_FEDD_11D1_98B3_00C04FC96ABD_.wvu.Rows" localSheetId="47" hidden="1">#REF!,#REF!,#REF!,#REF!,#REF!,#REF!,#REF!</definedName>
    <definedName name="Z_00C67BFF_FEDD_11D1_98B3_00C04FC96ABD_.wvu.Rows" localSheetId="5" hidden="1">#REF!,#REF!,#REF!,#REF!,#REF!,#REF!,#REF!</definedName>
    <definedName name="Z_00C67BFF_FEDD_11D1_98B3_00C04FC96ABD_.wvu.Rows" localSheetId="8" hidden="1">#REF!,#REF!,#REF!,#REF!,#REF!,#REF!,#REF!</definedName>
    <definedName name="Z_00C67BFF_FEDD_11D1_98B3_00C04FC96ABD_.wvu.Rows" localSheetId="9" hidden="1">#REF!,#REF!,#REF!,#REF!,#REF!,#REF!,#REF!</definedName>
    <definedName name="Z_00C67BFF_FEDD_11D1_98B3_00C04FC96ABD_.wvu.Rows" hidden="1">#REF!,#REF!,#REF!,#REF!,#REF!,#REF!,#REF!</definedName>
    <definedName name="Z_00C67C00_FEDD_11D1_98B3_00C04FC96ABD_.wvu.Rows" localSheetId="1" hidden="1">#REF!,#REF!,#REF!,#REF!,#REF!,#REF!,#REF!</definedName>
    <definedName name="Z_00C67C00_FEDD_11D1_98B3_00C04FC96ABD_.wvu.Rows" localSheetId="11" hidden="1">#REF!,#REF!,#REF!,#REF!,#REF!,#REF!,#REF!</definedName>
    <definedName name="Z_00C67C00_FEDD_11D1_98B3_00C04FC96ABD_.wvu.Rows" localSheetId="2" hidden="1">#REF!,#REF!,#REF!,#REF!,#REF!,#REF!,#REF!</definedName>
    <definedName name="Z_00C67C00_FEDD_11D1_98B3_00C04FC96ABD_.wvu.Rows" localSheetId="3" hidden="1">#REF!,#REF!,#REF!,#REF!,#REF!,#REF!,#REF!</definedName>
    <definedName name="Z_00C67C00_FEDD_11D1_98B3_00C04FC96ABD_.wvu.Rows" localSheetId="34" hidden="1">#REF!,#REF!,#REF!,#REF!,#REF!,#REF!,#REF!</definedName>
    <definedName name="Z_00C67C00_FEDD_11D1_98B3_00C04FC96ABD_.wvu.Rows" localSheetId="35" hidden="1">#REF!,#REF!,#REF!,#REF!,#REF!,#REF!,#REF!</definedName>
    <definedName name="Z_00C67C00_FEDD_11D1_98B3_00C04FC96ABD_.wvu.Rows" localSheetId="4" hidden="1">#REF!,#REF!,#REF!,#REF!,#REF!,#REF!,#REF!</definedName>
    <definedName name="Z_00C67C00_FEDD_11D1_98B3_00C04FC96ABD_.wvu.Rows" localSheetId="43" hidden="1">#REF!,#REF!,#REF!,#REF!,#REF!,#REF!,#REF!</definedName>
    <definedName name="Z_00C67C00_FEDD_11D1_98B3_00C04FC96ABD_.wvu.Rows" localSheetId="47" hidden="1">#REF!,#REF!,#REF!,#REF!,#REF!,#REF!,#REF!</definedName>
    <definedName name="Z_00C67C00_FEDD_11D1_98B3_00C04FC96ABD_.wvu.Rows" localSheetId="5" hidden="1">#REF!,#REF!,#REF!,#REF!,#REF!,#REF!,#REF!</definedName>
    <definedName name="Z_00C67C00_FEDD_11D1_98B3_00C04FC96ABD_.wvu.Rows" hidden="1">#REF!,#REF!,#REF!,#REF!,#REF!,#REF!,#REF!</definedName>
    <definedName name="Z_00C67C01_FEDD_11D1_98B3_00C04FC96ABD_.wvu.Rows" localSheetId="1" hidden="1">#REF!,#REF!,#REF!,#REF!,#REF!,#REF!,#REF!,#REF!</definedName>
    <definedName name="Z_00C67C01_FEDD_11D1_98B3_00C04FC96ABD_.wvu.Rows" localSheetId="11" hidden="1">#REF!,#REF!,#REF!,#REF!,#REF!,#REF!,#REF!,#REF!</definedName>
    <definedName name="Z_00C67C01_FEDD_11D1_98B3_00C04FC96ABD_.wvu.Rows" localSheetId="2" hidden="1">#REF!,#REF!,#REF!,#REF!,#REF!,#REF!,#REF!,#REF!</definedName>
    <definedName name="Z_00C67C01_FEDD_11D1_98B3_00C04FC96ABD_.wvu.Rows" localSheetId="3" hidden="1">#REF!,#REF!,#REF!,#REF!,#REF!,#REF!,#REF!,#REF!</definedName>
    <definedName name="Z_00C67C01_FEDD_11D1_98B3_00C04FC96ABD_.wvu.Rows" localSheetId="34" hidden="1">#REF!,#REF!,#REF!,#REF!,#REF!,#REF!,#REF!,#REF!</definedName>
    <definedName name="Z_00C67C01_FEDD_11D1_98B3_00C04FC96ABD_.wvu.Rows" localSheetId="35" hidden="1">#REF!,#REF!,#REF!,#REF!,#REF!,#REF!,#REF!,#REF!</definedName>
    <definedName name="Z_00C67C01_FEDD_11D1_98B3_00C04FC96ABD_.wvu.Rows" localSheetId="4" hidden="1">#REF!,#REF!,#REF!,#REF!,#REF!,#REF!,#REF!,#REF!</definedName>
    <definedName name="Z_00C67C01_FEDD_11D1_98B3_00C04FC96ABD_.wvu.Rows" localSheetId="43" hidden="1">#REF!,#REF!,#REF!,#REF!,#REF!,#REF!,#REF!,#REF!</definedName>
    <definedName name="Z_00C67C01_FEDD_11D1_98B3_00C04FC96ABD_.wvu.Rows" localSheetId="47" hidden="1">#REF!,#REF!,#REF!,#REF!,#REF!,#REF!,#REF!,#REF!</definedName>
    <definedName name="Z_00C67C01_FEDD_11D1_98B3_00C04FC96ABD_.wvu.Rows" localSheetId="5" hidden="1">#REF!,#REF!,#REF!,#REF!,#REF!,#REF!,#REF!,#REF!</definedName>
    <definedName name="Z_00C67C01_FEDD_11D1_98B3_00C04FC96ABD_.wvu.Rows" hidden="1">#REF!,#REF!,#REF!,#REF!,#REF!,#REF!,#REF!,#REF!</definedName>
    <definedName name="Z_00C67C02_FEDD_11D1_98B3_00C04FC96ABD_.wvu.Rows" localSheetId="1" hidden="1">#REF!,#REF!,#REF!,#REF!,#REF!,#REF!,#REF!,#REF!</definedName>
    <definedName name="Z_00C67C02_FEDD_11D1_98B3_00C04FC96ABD_.wvu.Rows" localSheetId="11" hidden="1">#REF!,#REF!,#REF!,#REF!,#REF!,#REF!,#REF!,#REF!</definedName>
    <definedName name="Z_00C67C02_FEDD_11D1_98B3_00C04FC96ABD_.wvu.Rows" localSheetId="2" hidden="1">#REF!,#REF!,#REF!,#REF!,#REF!,#REF!,#REF!,#REF!</definedName>
    <definedName name="Z_00C67C02_FEDD_11D1_98B3_00C04FC96ABD_.wvu.Rows" localSheetId="3" hidden="1">#REF!,#REF!,#REF!,#REF!,#REF!,#REF!,#REF!,#REF!</definedName>
    <definedName name="Z_00C67C02_FEDD_11D1_98B3_00C04FC96ABD_.wvu.Rows" localSheetId="34" hidden="1">#REF!,#REF!,#REF!,#REF!,#REF!,#REF!,#REF!,#REF!</definedName>
    <definedName name="Z_00C67C02_FEDD_11D1_98B3_00C04FC96ABD_.wvu.Rows" localSheetId="35" hidden="1">#REF!,#REF!,#REF!,#REF!,#REF!,#REF!,#REF!,#REF!</definedName>
    <definedName name="Z_00C67C02_FEDD_11D1_98B3_00C04FC96ABD_.wvu.Rows" localSheetId="4" hidden="1">#REF!,#REF!,#REF!,#REF!,#REF!,#REF!,#REF!,#REF!</definedName>
    <definedName name="Z_00C67C02_FEDD_11D1_98B3_00C04FC96ABD_.wvu.Rows" localSheetId="43" hidden="1">#REF!,#REF!,#REF!,#REF!,#REF!,#REF!,#REF!,#REF!</definedName>
    <definedName name="Z_00C67C02_FEDD_11D1_98B3_00C04FC96ABD_.wvu.Rows" localSheetId="47" hidden="1">#REF!,#REF!,#REF!,#REF!,#REF!,#REF!,#REF!,#REF!</definedName>
    <definedName name="Z_00C67C02_FEDD_11D1_98B3_00C04FC96ABD_.wvu.Rows" localSheetId="5" hidden="1">#REF!,#REF!,#REF!,#REF!,#REF!,#REF!,#REF!,#REF!</definedName>
    <definedName name="Z_00C67C02_FEDD_11D1_98B3_00C04FC96ABD_.wvu.Rows" hidden="1">#REF!,#REF!,#REF!,#REF!,#REF!,#REF!,#REF!,#REF!</definedName>
    <definedName name="Z_00C67C03_FEDD_11D1_98B3_00C04FC96ABD_.wvu.Rows" localSheetId="1" hidden="1">#REF!,#REF!,#REF!,#REF!,#REF!,#REF!,#REF!,#REF!</definedName>
    <definedName name="Z_00C67C03_FEDD_11D1_98B3_00C04FC96ABD_.wvu.Rows" localSheetId="11" hidden="1">#REF!,#REF!,#REF!,#REF!,#REF!,#REF!,#REF!,#REF!</definedName>
    <definedName name="Z_00C67C03_FEDD_11D1_98B3_00C04FC96ABD_.wvu.Rows" localSheetId="2" hidden="1">#REF!,#REF!,#REF!,#REF!,#REF!,#REF!,#REF!,#REF!</definedName>
    <definedName name="Z_00C67C03_FEDD_11D1_98B3_00C04FC96ABD_.wvu.Rows" localSheetId="3" hidden="1">#REF!,#REF!,#REF!,#REF!,#REF!,#REF!,#REF!,#REF!</definedName>
    <definedName name="Z_00C67C03_FEDD_11D1_98B3_00C04FC96ABD_.wvu.Rows" localSheetId="34" hidden="1">#REF!,#REF!,#REF!,#REF!,#REF!,#REF!,#REF!,#REF!</definedName>
    <definedName name="Z_00C67C03_FEDD_11D1_98B3_00C04FC96ABD_.wvu.Rows" localSheetId="35" hidden="1">#REF!,#REF!,#REF!,#REF!,#REF!,#REF!,#REF!,#REF!</definedName>
    <definedName name="Z_00C67C03_FEDD_11D1_98B3_00C04FC96ABD_.wvu.Rows" localSheetId="4" hidden="1">#REF!,#REF!,#REF!,#REF!,#REF!,#REF!,#REF!,#REF!</definedName>
    <definedName name="Z_00C67C03_FEDD_11D1_98B3_00C04FC96ABD_.wvu.Rows" localSheetId="43" hidden="1">#REF!,#REF!,#REF!,#REF!,#REF!,#REF!,#REF!,#REF!</definedName>
    <definedName name="Z_00C67C03_FEDD_11D1_98B3_00C04FC96ABD_.wvu.Rows" localSheetId="47" hidden="1">#REF!,#REF!,#REF!,#REF!,#REF!,#REF!,#REF!,#REF!</definedName>
    <definedName name="Z_00C67C03_FEDD_11D1_98B3_00C04FC96ABD_.wvu.Rows" localSheetId="5" hidden="1">#REF!,#REF!,#REF!,#REF!,#REF!,#REF!,#REF!,#REF!</definedName>
    <definedName name="Z_00C67C03_FEDD_11D1_98B3_00C04FC96ABD_.wvu.Rows" hidden="1">#REF!,#REF!,#REF!,#REF!,#REF!,#REF!,#REF!,#REF!</definedName>
    <definedName name="Z_00C67C05_FEDD_11D1_98B3_00C04FC96ABD_.wvu.Rows" localSheetId="1" hidden="1">#REF!,#REF!,#REF!,#REF!,#REF!,#REF!,#REF!,#REF!,#REF!</definedName>
    <definedName name="Z_00C67C05_FEDD_11D1_98B3_00C04FC96ABD_.wvu.Rows" localSheetId="11" hidden="1">#REF!,#REF!,#REF!,#REF!,#REF!,#REF!,#REF!,#REF!,#REF!</definedName>
    <definedName name="Z_00C67C05_FEDD_11D1_98B3_00C04FC96ABD_.wvu.Rows" localSheetId="2" hidden="1">#REF!,#REF!,#REF!,#REF!,#REF!,#REF!,#REF!,#REF!,#REF!</definedName>
    <definedName name="Z_00C67C05_FEDD_11D1_98B3_00C04FC96ABD_.wvu.Rows" localSheetId="3" hidden="1">#REF!,#REF!,#REF!,#REF!,#REF!,#REF!,#REF!,#REF!,#REF!</definedName>
    <definedName name="Z_00C67C05_FEDD_11D1_98B3_00C04FC96ABD_.wvu.Rows" localSheetId="34" hidden="1">#REF!,#REF!,#REF!,#REF!,#REF!,#REF!,#REF!,#REF!,#REF!</definedName>
    <definedName name="Z_00C67C05_FEDD_11D1_98B3_00C04FC96ABD_.wvu.Rows" localSheetId="35" hidden="1">#REF!,#REF!,#REF!,#REF!,#REF!,#REF!,#REF!,#REF!,#REF!</definedName>
    <definedName name="Z_00C67C05_FEDD_11D1_98B3_00C04FC96ABD_.wvu.Rows" localSheetId="4" hidden="1">#REF!,#REF!,#REF!,#REF!,#REF!,#REF!,#REF!,#REF!,#REF!</definedName>
    <definedName name="Z_00C67C05_FEDD_11D1_98B3_00C04FC96ABD_.wvu.Rows" localSheetId="43" hidden="1">#REF!,#REF!,#REF!,#REF!,#REF!,#REF!,#REF!,#REF!,#REF!</definedName>
    <definedName name="Z_00C67C05_FEDD_11D1_98B3_00C04FC96ABD_.wvu.Rows" localSheetId="47" hidden="1">#REF!,#REF!,#REF!,#REF!,#REF!,#REF!,#REF!,#REF!,#REF!</definedName>
    <definedName name="Z_00C67C05_FEDD_11D1_98B3_00C04FC96ABD_.wvu.Rows" localSheetId="5" hidden="1">#REF!,#REF!,#REF!,#REF!,#REF!,#REF!,#REF!,#REF!,#REF!</definedName>
    <definedName name="Z_00C67C05_FEDD_11D1_98B3_00C04FC96ABD_.wvu.Rows" hidden="1">#REF!,#REF!,#REF!,#REF!,#REF!,#REF!,#REF!,#REF!,#REF!</definedName>
    <definedName name="Z_00C67C06_FEDD_11D1_98B3_00C04FC96ABD_.wvu.Rows" localSheetId="1" hidden="1">#REF!,#REF!,#REF!,#REF!,#REF!,#REF!,#REF!,#REF!,#REF!</definedName>
    <definedName name="Z_00C67C06_FEDD_11D1_98B3_00C04FC96ABD_.wvu.Rows" localSheetId="11" hidden="1">#REF!,#REF!,#REF!,#REF!,#REF!,#REF!,#REF!,#REF!,#REF!</definedName>
    <definedName name="Z_00C67C06_FEDD_11D1_98B3_00C04FC96ABD_.wvu.Rows" localSheetId="2" hidden="1">#REF!,#REF!,#REF!,#REF!,#REF!,#REF!,#REF!,#REF!,#REF!</definedName>
    <definedName name="Z_00C67C06_FEDD_11D1_98B3_00C04FC96ABD_.wvu.Rows" localSheetId="3" hidden="1">#REF!,#REF!,#REF!,#REF!,#REF!,#REF!,#REF!,#REF!,#REF!</definedName>
    <definedName name="Z_00C67C06_FEDD_11D1_98B3_00C04FC96ABD_.wvu.Rows" localSheetId="34" hidden="1">#REF!,#REF!,#REF!,#REF!,#REF!,#REF!,#REF!,#REF!,#REF!</definedName>
    <definedName name="Z_00C67C06_FEDD_11D1_98B3_00C04FC96ABD_.wvu.Rows" localSheetId="35" hidden="1">#REF!,#REF!,#REF!,#REF!,#REF!,#REF!,#REF!,#REF!,#REF!</definedName>
    <definedName name="Z_00C67C06_FEDD_11D1_98B3_00C04FC96ABD_.wvu.Rows" localSheetId="4" hidden="1">#REF!,#REF!,#REF!,#REF!,#REF!,#REF!,#REF!,#REF!,#REF!</definedName>
    <definedName name="Z_00C67C06_FEDD_11D1_98B3_00C04FC96ABD_.wvu.Rows" localSheetId="43" hidden="1">#REF!,#REF!,#REF!,#REF!,#REF!,#REF!,#REF!,#REF!,#REF!</definedName>
    <definedName name="Z_00C67C06_FEDD_11D1_98B3_00C04FC96ABD_.wvu.Rows" localSheetId="47" hidden="1">#REF!,#REF!,#REF!,#REF!,#REF!,#REF!,#REF!,#REF!,#REF!</definedName>
    <definedName name="Z_00C67C06_FEDD_11D1_98B3_00C04FC96ABD_.wvu.Rows" localSheetId="5" hidden="1">#REF!,#REF!,#REF!,#REF!,#REF!,#REF!,#REF!,#REF!,#REF!</definedName>
    <definedName name="Z_00C67C06_FEDD_11D1_98B3_00C04FC96ABD_.wvu.Rows" hidden="1">#REF!,#REF!,#REF!,#REF!,#REF!,#REF!,#REF!,#REF!,#REF!</definedName>
    <definedName name="Z_00C67C07_FEDD_11D1_98B3_00C04FC96ABD_.wvu.Rows" localSheetId="1" hidden="1">#REF!,#REF!,#REF!,#REF!,#REF!,#REF!</definedName>
    <definedName name="Z_00C67C07_FEDD_11D1_98B3_00C04FC96ABD_.wvu.Rows" localSheetId="11" hidden="1">#REF!,#REF!,#REF!,#REF!,#REF!,#REF!</definedName>
    <definedName name="Z_00C67C07_FEDD_11D1_98B3_00C04FC96ABD_.wvu.Rows" localSheetId="2" hidden="1">#REF!,#REF!,#REF!,#REF!,#REF!,#REF!</definedName>
    <definedName name="Z_00C67C07_FEDD_11D1_98B3_00C04FC96ABD_.wvu.Rows" localSheetId="3" hidden="1">#REF!,#REF!,#REF!,#REF!,#REF!,#REF!</definedName>
    <definedName name="Z_00C67C07_FEDD_11D1_98B3_00C04FC96ABD_.wvu.Rows" localSheetId="34" hidden="1">#REF!,#REF!,#REF!,#REF!,#REF!,#REF!</definedName>
    <definedName name="Z_00C67C07_FEDD_11D1_98B3_00C04FC96ABD_.wvu.Rows" localSheetId="35" hidden="1">#REF!,#REF!,#REF!,#REF!,#REF!,#REF!</definedName>
    <definedName name="Z_00C67C07_FEDD_11D1_98B3_00C04FC96ABD_.wvu.Rows" localSheetId="4" hidden="1">#REF!,#REF!,#REF!,#REF!,#REF!,#REF!</definedName>
    <definedName name="Z_00C67C07_FEDD_11D1_98B3_00C04FC96ABD_.wvu.Rows" localSheetId="43" hidden="1">#REF!,#REF!,#REF!,#REF!,#REF!,#REF!</definedName>
    <definedName name="Z_00C67C07_FEDD_11D1_98B3_00C04FC96ABD_.wvu.Rows" localSheetId="47" hidden="1">#REF!,#REF!,#REF!,#REF!,#REF!,#REF!</definedName>
    <definedName name="Z_00C67C07_FEDD_11D1_98B3_00C04FC96ABD_.wvu.Rows" localSheetId="5" hidden="1">#REF!,#REF!,#REF!,#REF!,#REF!,#REF!</definedName>
    <definedName name="Z_00C67C07_FEDD_11D1_98B3_00C04FC96ABD_.wvu.Rows" hidden="1">#REF!,#REF!,#REF!,#REF!,#REF!,#REF!</definedName>
    <definedName name="Z_041FA3A7_30CF_11D1_A8EA_00A02466B35E_.wvu.Cols" localSheetId="1" hidden="1">#REF!,#REF!,#REF!,#REF!</definedName>
    <definedName name="Z_041FA3A7_30CF_11D1_A8EA_00A02466B35E_.wvu.Cols" localSheetId="11" hidden="1">#REF!,#REF!,#REF!,#REF!</definedName>
    <definedName name="Z_041FA3A7_30CF_11D1_A8EA_00A02466B35E_.wvu.Cols" localSheetId="2" hidden="1">#REF!,#REF!,#REF!,#REF!</definedName>
    <definedName name="Z_041FA3A7_30CF_11D1_A8EA_00A02466B35E_.wvu.Cols" localSheetId="3" hidden="1">#REF!,#REF!,#REF!,#REF!</definedName>
    <definedName name="Z_041FA3A7_30CF_11D1_A8EA_00A02466B35E_.wvu.Cols" localSheetId="34" hidden="1">#REF!,#REF!,#REF!,#REF!</definedName>
    <definedName name="Z_041FA3A7_30CF_11D1_A8EA_00A02466B35E_.wvu.Cols" localSheetId="35" hidden="1">#REF!,#REF!,#REF!,#REF!</definedName>
    <definedName name="Z_041FA3A7_30CF_11D1_A8EA_00A02466B35E_.wvu.Cols" localSheetId="4" hidden="1">#REF!,#REF!,#REF!,#REF!</definedName>
    <definedName name="Z_041FA3A7_30CF_11D1_A8EA_00A02466B35E_.wvu.Cols" localSheetId="43" hidden="1">#REF!,#REF!,#REF!,#REF!</definedName>
    <definedName name="Z_041FA3A7_30CF_11D1_A8EA_00A02466B35E_.wvu.Cols" localSheetId="47" hidden="1">#REF!,#REF!,#REF!,#REF!</definedName>
    <definedName name="Z_041FA3A7_30CF_11D1_A8EA_00A02466B35E_.wvu.Cols" localSheetId="5" hidden="1">#REF!,#REF!,#REF!,#REF!</definedName>
    <definedName name="Z_041FA3A7_30CF_11D1_A8EA_00A02466B35E_.wvu.Cols" hidden="1">#REF!,#REF!,#REF!,#REF!</definedName>
    <definedName name="Z_041FA3A7_30CF_11D1_A8EA_00A02466B35E_.wvu.Rows" localSheetId="1" hidden="1">#REF!,#REF!</definedName>
    <definedName name="Z_041FA3A7_30CF_11D1_A8EA_00A02466B35E_.wvu.Rows" localSheetId="11" hidden="1">#REF!,#REF!</definedName>
    <definedName name="Z_041FA3A7_30CF_11D1_A8EA_00A02466B35E_.wvu.Rows" localSheetId="2" hidden="1">#REF!,#REF!</definedName>
    <definedName name="Z_041FA3A7_30CF_11D1_A8EA_00A02466B35E_.wvu.Rows" localSheetId="3" hidden="1">#REF!,#REF!</definedName>
    <definedName name="Z_041FA3A7_30CF_11D1_A8EA_00A02466B35E_.wvu.Rows" localSheetId="34" hidden="1">#REF!,#REF!</definedName>
    <definedName name="Z_041FA3A7_30CF_11D1_A8EA_00A02466B35E_.wvu.Rows" localSheetId="35" hidden="1">#REF!,#REF!</definedName>
    <definedName name="Z_041FA3A7_30CF_11D1_A8EA_00A02466B35E_.wvu.Rows" localSheetId="4" hidden="1">#REF!,#REF!</definedName>
    <definedName name="Z_041FA3A7_30CF_11D1_A8EA_00A02466B35E_.wvu.Rows" localSheetId="43" hidden="1">#REF!,#REF!</definedName>
    <definedName name="Z_041FA3A7_30CF_11D1_A8EA_00A02466B35E_.wvu.Rows" localSheetId="47" hidden="1">#REF!,#REF!</definedName>
    <definedName name="Z_041FA3A7_30CF_11D1_A8EA_00A02466B35E_.wvu.Rows" localSheetId="5" hidden="1">#REF!,#REF!</definedName>
    <definedName name="Z_041FA3A7_30CF_11D1_A8EA_00A02466B35E_.wvu.Rows" hidden="1">#REF!,#REF!</definedName>
    <definedName name="Z_112039D0_FF0B_11D1_98B3_00C04FC96ABD_.wvu.Rows" localSheetId="1" hidden="1">#REF!,#REF!,#REF!,#REF!,#REF!,#REF!</definedName>
    <definedName name="Z_112039D0_FF0B_11D1_98B3_00C04FC96ABD_.wvu.Rows" localSheetId="11" hidden="1">#REF!,#REF!,#REF!,#REF!,#REF!,#REF!</definedName>
    <definedName name="Z_112039D0_FF0B_11D1_98B3_00C04FC96ABD_.wvu.Rows" localSheetId="2" hidden="1">#REF!,#REF!,#REF!,#REF!,#REF!,#REF!</definedName>
    <definedName name="Z_112039D0_FF0B_11D1_98B3_00C04FC96ABD_.wvu.Rows" localSheetId="3" hidden="1">#REF!,#REF!,#REF!,#REF!,#REF!,#REF!</definedName>
    <definedName name="Z_112039D0_FF0B_11D1_98B3_00C04FC96ABD_.wvu.Rows" localSheetId="34" hidden="1">#REF!,#REF!,#REF!,#REF!,#REF!,#REF!</definedName>
    <definedName name="Z_112039D0_FF0B_11D1_98B3_00C04FC96ABD_.wvu.Rows" localSheetId="35" hidden="1">#REF!,#REF!,#REF!,#REF!,#REF!,#REF!</definedName>
    <definedName name="Z_112039D0_FF0B_11D1_98B3_00C04FC96ABD_.wvu.Rows" localSheetId="4" hidden="1">#REF!,#REF!,#REF!,#REF!,#REF!,#REF!</definedName>
    <definedName name="Z_112039D0_FF0B_11D1_98B3_00C04FC96ABD_.wvu.Rows" localSheetId="43" hidden="1">#REF!,#REF!,#REF!,#REF!,#REF!,#REF!</definedName>
    <definedName name="Z_112039D0_FF0B_11D1_98B3_00C04FC96ABD_.wvu.Rows" localSheetId="47" hidden="1">#REF!,#REF!,#REF!,#REF!,#REF!,#REF!</definedName>
    <definedName name="Z_112039D0_FF0B_11D1_98B3_00C04FC96ABD_.wvu.Rows" localSheetId="5" hidden="1">#REF!,#REF!,#REF!,#REF!,#REF!,#REF!</definedName>
    <definedName name="Z_112039D0_FF0B_11D1_98B3_00C04FC96ABD_.wvu.Rows" hidden="1">#REF!,#REF!,#REF!,#REF!,#REF!,#REF!</definedName>
    <definedName name="Z_112039D1_FF0B_11D1_98B3_00C04FC96ABD_.wvu.Rows" localSheetId="1" hidden="1">#REF!,#REF!,#REF!,#REF!,#REF!,#REF!</definedName>
    <definedName name="Z_112039D1_FF0B_11D1_98B3_00C04FC96ABD_.wvu.Rows" localSheetId="11" hidden="1">#REF!,#REF!,#REF!,#REF!,#REF!,#REF!</definedName>
    <definedName name="Z_112039D1_FF0B_11D1_98B3_00C04FC96ABD_.wvu.Rows" localSheetId="2" hidden="1">#REF!,#REF!,#REF!,#REF!,#REF!,#REF!</definedName>
    <definedName name="Z_112039D1_FF0B_11D1_98B3_00C04FC96ABD_.wvu.Rows" localSheetId="3" hidden="1">#REF!,#REF!,#REF!,#REF!,#REF!,#REF!</definedName>
    <definedName name="Z_112039D1_FF0B_11D1_98B3_00C04FC96ABD_.wvu.Rows" localSheetId="34" hidden="1">#REF!,#REF!,#REF!,#REF!,#REF!,#REF!</definedName>
    <definedName name="Z_112039D1_FF0B_11D1_98B3_00C04FC96ABD_.wvu.Rows" localSheetId="35" hidden="1">#REF!,#REF!,#REF!,#REF!,#REF!,#REF!</definedName>
    <definedName name="Z_112039D1_FF0B_11D1_98B3_00C04FC96ABD_.wvu.Rows" localSheetId="4" hidden="1">#REF!,#REF!,#REF!,#REF!,#REF!,#REF!</definedName>
    <definedName name="Z_112039D1_FF0B_11D1_98B3_00C04FC96ABD_.wvu.Rows" localSheetId="43" hidden="1">#REF!,#REF!,#REF!,#REF!,#REF!,#REF!</definedName>
    <definedName name="Z_112039D1_FF0B_11D1_98B3_00C04FC96ABD_.wvu.Rows" localSheetId="47" hidden="1">#REF!,#REF!,#REF!,#REF!,#REF!,#REF!</definedName>
    <definedName name="Z_112039D1_FF0B_11D1_98B3_00C04FC96ABD_.wvu.Rows" localSheetId="5" hidden="1">#REF!,#REF!,#REF!,#REF!,#REF!,#REF!</definedName>
    <definedName name="Z_112039D1_FF0B_11D1_98B3_00C04FC96ABD_.wvu.Rows" hidden="1">#REF!,#REF!,#REF!,#REF!,#REF!,#REF!</definedName>
    <definedName name="Z_112039D2_FF0B_11D1_98B3_00C04FC96ABD_.wvu.Rows" localSheetId="1" hidden="1">#REF!,#REF!,#REF!,#REF!,#REF!,#REF!</definedName>
    <definedName name="Z_112039D2_FF0B_11D1_98B3_00C04FC96ABD_.wvu.Rows" localSheetId="11" hidden="1">#REF!,#REF!,#REF!,#REF!,#REF!,#REF!</definedName>
    <definedName name="Z_112039D2_FF0B_11D1_98B3_00C04FC96ABD_.wvu.Rows" localSheetId="2" hidden="1">#REF!,#REF!,#REF!,#REF!,#REF!,#REF!</definedName>
    <definedName name="Z_112039D2_FF0B_11D1_98B3_00C04FC96ABD_.wvu.Rows" localSheetId="3" hidden="1">#REF!,#REF!,#REF!,#REF!,#REF!,#REF!</definedName>
    <definedName name="Z_112039D2_FF0B_11D1_98B3_00C04FC96ABD_.wvu.Rows" localSheetId="34" hidden="1">#REF!,#REF!,#REF!,#REF!,#REF!,#REF!</definedName>
    <definedName name="Z_112039D2_FF0B_11D1_98B3_00C04FC96ABD_.wvu.Rows" localSheetId="35" hidden="1">#REF!,#REF!,#REF!,#REF!,#REF!,#REF!</definedName>
    <definedName name="Z_112039D2_FF0B_11D1_98B3_00C04FC96ABD_.wvu.Rows" localSheetId="4" hidden="1">#REF!,#REF!,#REF!,#REF!,#REF!,#REF!</definedName>
    <definedName name="Z_112039D2_FF0B_11D1_98B3_00C04FC96ABD_.wvu.Rows" localSheetId="43" hidden="1">#REF!,#REF!,#REF!,#REF!,#REF!,#REF!</definedName>
    <definedName name="Z_112039D2_FF0B_11D1_98B3_00C04FC96ABD_.wvu.Rows" localSheetId="47" hidden="1">#REF!,#REF!,#REF!,#REF!,#REF!,#REF!</definedName>
    <definedName name="Z_112039D2_FF0B_11D1_98B3_00C04FC96ABD_.wvu.Rows" localSheetId="5" hidden="1">#REF!,#REF!,#REF!,#REF!,#REF!,#REF!</definedName>
    <definedName name="Z_112039D2_FF0B_11D1_98B3_00C04FC96ABD_.wvu.Rows" hidden="1">#REF!,#REF!,#REF!,#REF!,#REF!,#REF!</definedName>
    <definedName name="Z_112039D3_FF0B_11D1_98B3_00C04FC96ABD_.wvu.Rows" localSheetId="11" hidden="1">#REF!,#REF!,#REF!,#REF!,#REF!,#REF!</definedName>
    <definedName name="Z_112039D3_FF0B_11D1_98B3_00C04FC96ABD_.wvu.Rows" localSheetId="34" hidden="1">#REF!,#REF!,#REF!,#REF!,#REF!,#REF!</definedName>
    <definedName name="Z_112039D3_FF0B_11D1_98B3_00C04FC96ABD_.wvu.Rows" localSheetId="35" hidden="1">#REF!,#REF!,#REF!,#REF!,#REF!,#REF!</definedName>
    <definedName name="Z_112039D3_FF0B_11D1_98B3_00C04FC96ABD_.wvu.Rows" localSheetId="43" hidden="1">#REF!,#REF!,#REF!,#REF!,#REF!,#REF!</definedName>
    <definedName name="Z_112039D3_FF0B_11D1_98B3_00C04FC96ABD_.wvu.Rows" localSheetId="47" hidden="1">#REF!,#REF!,#REF!,#REF!,#REF!,#REF!</definedName>
    <definedName name="Z_112039D3_FF0B_11D1_98B3_00C04FC96ABD_.wvu.Rows" hidden="1">#REF!,#REF!,#REF!,#REF!,#REF!,#REF!</definedName>
    <definedName name="Z_112039D4_FF0B_11D1_98B3_00C04FC96ABD_.wvu.Rows" localSheetId="1" hidden="1">#REF!,#REF!,#REF!,#REF!,#REF!,#REF!,#REF!,#REF!</definedName>
    <definedName name="Z_112039D4_FF0B_11D1_98B3_00C04FC96ABD_.wvu.Rows" localSheetId="11" hidden="1">#REF!,#REF!,#REF!,#REF!,#REF!,#REF!,#REF!,#REF!</definedName>
    <definedName name="Z_112039D4_FF0B_11D1_98B3_00C04FC96ABD_.wvu.Rows" localSheetId="2" hidden="1">#REF!,#REF!,#REF!,#REF!,#REF!,#REF!,#REF!,#REF!</definedName>
    <definedName name="Z_112039D4_FF0B_11D1_98B3_00C04FC96ABD_.wvu.Rows" localSheetId="3" hidden="1">#REF!,#REF!,#REF!,#REF!,#REF!,#REF!,#REF!,#REF!</definedName>
    <definedName name="Z_112039D4_FF0B_11D1_98B3_00C04FC96ABD_.wvu.Rows" localSheetId="34" hidden="1">#REF!,#REF!,#REF!,#REF!,#REF!,#REF!,#REF!,#REF!</definedName>
    <definedName name="Z_112039D4_FF0B_11D1_98B3_00C04FC96ABD_.wvu.Rows" localSheetId="35" hidden="1">#REF!,#REF!,#REF!,#REF!,#REF!,#REF!,#REF!,#REF!</definedName>
    <definedName name="Z_112039D4_FF0B_11D1_98B3_00C04FC96ABD_.wvu.Rows" localSheetId="4" hidden="1">#REF!,#REF!,#REF!,#REF!,#REF!,#REF!,#REF!,#REF!</definedName>
    <definedName name="Z_112039D4_FF0B_11D1_98B3_00C04FC96ABD_.wvu.Rows" localSheetId="43" hidden="1">#REF!,#REF!,#REF!,#REF!,#REF!,#REF!,#REF!,#REF!</definedName>
    <definedName name="Z_112039D4_FF0B_11D1_98B3_00C04FC96ABD_.wvu.Rows" localSheetId="47" hidden="1">#REF!,#REF!,#REF!,#REF!,#REF!,#REF!,#REF!,#REF!</definedName>
    <definedName name="Z_112039D4_FF0B_11D1_98B3_00C04FC96ABD_.wvu.Rows" localSheetId="5" hidden="1">#REF!,#REF!,#REF!,#REF!,#REF!,#REF!,#REF!,#REF!</definedName>
    <definedName name="Z_112039D4_FF0B_11D1_98B3_00C04FC96ABD_.wvu.Rows" hidden="1">#REF!,#REF!,#REF!,#REF!,#REF!,#REF!,#REF!,#REF!</definedName>
    <definedName name="Z_112039D5_FF0B_11D1_98B3_00C04FC96ABD_.wvu.Rows" localSheetId="1" hidden="1">#REF!,#REF!,#REF!,#REF!,#REF!,#REF!,#REF!</definedName>
    <definedName name="Z_112039D5_FF0B_11D1_98B3_00C04FC96ABD_.wvu.Rows" localSheetId="11" hidden="1">#REF!,#REF!,#REF!,#REF!,#REF!,#REF!,#REF!</definedName>
    <definedName name="Z_112039D5_FF0B_11D1_98B3_00C04FC96ABD_.wvu.Rows" localSheetId="2" hidden="1">#REF!,#REF!,#REF!,#REF!,#REF!,#REF!,#REF!</definedName>
    <definedName name="Z_112039D5_FF0B_11D1_98B3_00C04FC96ABD_.wvu.Rows" localSheetId="3" hidden="1">#REF!,#REF!,#REF!,#REF!,#REF!,#REF!,#REF!</definedName>
    <definedName name="Z_112039D5_FF0B_11D1_98B3_00C04FC96ABD_.wvu.Rows" localSheetId="34" hidden="1">#REF!,#REF!,#REF!,#REF!,#REF!,#REF!,#REF!</definedName>
    <definedName name="Z_112039D5_FF0B_11D1_98B3_00C04FC96ABD_.wvu.Rows" localSheetId="35" hidden="1">#REF!,#REF!,#REF!,#REF!,#REF!,#REF!,#REF!</definedName>
    <definedName name="Z_112039D5_FF0B_11D1_98B3_00C04FC96ABD_.wvu.Rows" localSheetId="4" hidden="1">#REF!,#REF!,#REF!,#REF!,#REF!,#REF!,#REF!</definedName>
    <definedName name="Z_112039D5_FF0B_11D1_98B3_00C04FC96ABD_.wvu.Rows" localSheetId="43" hidden="1">#REF!,#REF!,#REF!,#REF!,#REF!,#REF!,#REF!</definedName>
    <definedName name="Z_112039D5_FF0B_11D1_98B3_00C04FC96ABD_.wvu.Rows" localSheetId="47" hidden="1">#REF!,#REF!,#REF!,#REF!,#REF!,#REF!,#REF!</definedName>
    <definedName name="Z_112039D5_FF0B_11D1_98B3_00C04FC96ABD_.wvu.Rows" localSheetId="5" hidden="1">#REF!,#REF!,#REF!,#REF!,#REF!,#REF!,#REF!</definedName>
    <definedName name="Z_112039D5_FF0B_11D1_98B3_00C04FC96ABD_.wvu.Rows" hidden="1">#REF!,#REF!,#REF!,#REF!,#REF!,#REF!,#REF!</definedName>
    <definedName name="Z_112039D6_FF0B_11D1_98B3_00C04FC96ABD_.wvu.Rows" localSheetId="1" hidden="1">#REF!,#REF!,#REF!,#REF!,#REF!,#REF!,#REF!</definedName>
    <definedName name="Z_112039D6_FF0B_11D1_98B3_00C04FC96ABD_.wvu.Rows" localSheetId="11" hidden="1">#REF!,#REF!,#REF!,#REF!,#REF!,#REF!,#REF!</definedName>
    <definedName name="Z_112039D6_FF0B_11D1_98B3_00C04FC96ABD_.wvu.Rows" localSheetId="2" hidden="1">#REF!,#REF!,#REF!,#REF!,#REF!,#REF!,#REF!</definedName>
    <definedName name="Z_112039D6_FF0B_11D1_98B3_00C04FC96ABD_.wvu.Rows" localSheetId="3" hidden="1">#REF!,#REF!,#REF!,#REF!,#REF!,#REF!,#REF!</definedName>
    <definedName name="Z_112039D6_FF0B_11D1_98B3_00C04FC96ABD_.wvu.Rows" localSheetId="34" hidden="1">#REF!,#REF!,#REF!,#REF!,#REF!,#REF!,#REF!</definedName>
    <definedName name="Z_112039D6_FF0B_11D1_98B3_00C04FC96ABD_.wvu.Rows" localSheetId="35" hidden="1">#REF!,#REF!,#REF!,#REF!,#REF!,#REF!,#REF!</definedName>
    <definedName name="Z_112039D6_FF0B_11D1_98B3_00C04FC96ABD_.wvu.Rows" localSheetId="4" hidden="1">#REF!,#REF!,#REF!,#REF!,#REF!,#REF!,#REF!</definedName>
    <definedName name="Z_112039D6_FF0B_11D1_98B3_00C04FC96ABD_.wvu.Rows" localSheetId="43" hidden="1">#REF!,#REF!,#REF!,#REF!,#REF!,#REF!,#REF!</definedName>
    <definedName name="Z_112039D6_FF0B_11D1_98B3_00C04FC96ABD_.wvu.Rows" localSheetId="47" hidden="1">#REF!,#REF!,#REF!,#REF!,#REF!,#REF!,#REF!</definedName>
    <definedName name="Z_112039D6_FF0B_11D1_98B3_00C04FC96ABD_.wvu.Rows" localSheetId="5" hidden="1">#REF!,#REF!,#REF!,#REF!,#REF!,#REF!,#REF!</definedName>
    <definedName name="Z_112039D6_FF0B_11D1_98B3_00C04FC96ABD_.wvu.Rows" hidden="1">#REF!,#REF!,#REF!,#REF!,#REF!,#REF!,#REF!</definedName>
    <definedName name="Z_112039D7_FF0B_11D1_98B3_00C04FC96ABD_.wvu.Rows" localSheetId="1" hidden="1">#REF!,#REF!,#REF!,#REF!,#REF!,#REF!,#REF!,#REF!</definedName>
    <definedName name="Z_112039D7_FF0B_11D1_98B3_00C04FC96ABD_.wvu.Rows" localSheetId="11" hidden="1">#REF!,#REF!,#REF!,#REF!,#REF!,#REF!,#REF!,#REF!</definedName>
    <definedName name="Z_112039D7_FF0B_11D1_98B3_00C04FC96ABD_.wvu.Rows" localSheetId="2" hidden="1">#REF!,#REF!,#REF!,#REF!,#REF!,#REF!,#REF!,#REF!</definedName>
    <definedName name="Z_112039D7_FF0B_11D1_98B3_00C04FC96ABD_.wvu.Rows" localSheetId="3" hidden="1">#REF!,#REF!,#REF!,#REF!,#REF!,#REF!,#REF!,#REF!</definedName>
    <definedName name="Z_112039D7_FF0B_11D1_98B3_00C04FC96ABD_.wvu.Rows" localSheetId="34" hidden="1">#REF!,#REF!,#REF!,#REF!,#REF!,#REF!,#REF!,#REF!</definedName>
    <definedName name="Z_112039D7_FF0B_11D1_98B3_00C04FC96ABD_.wvu.Rows" localSheetId="35" hidden="1">#REF!,#REF!,#REF!,#REF!,#REF!,#REF!,#REF!,#REF!</definedName>
    <definedName name="Z_112039D7_FF0B_11D1_98B3_00C04FC96ABD_.wvu.Rows" localSheetId="4" hidden="1">#REF!,#REF!,#REF!,#REF!,#REF!,#REF!,#REF!,#REF!</definedName>
    <definedName name="Z_112039D7_FF0B_11D1_98B3_00C04FC96ABD_.wvu.Rows" localSheetId="43" hidden="1">#REF!,#REF!,#REF!,#REF!,#REF!,#REF!,#REF!,#REF!</definedName>
    <definedName name="Z_112039D7_FF0B_11D1_98B3_00C04FC96ABD_.wvu.Rows" localSheetId="47" hidden="1">#REF!,#REF!,#REF!,#REF!,#REF!,#REF!,#REF!,#REF!</definedName>
    <definedName name="Z_112039D7_FF0B_11D1_98B3_00C04FC96ABD_.wvu.Rows" localSheetId="5" hidden="1">#REF!,#REF!,#REF!,#REF!,#REF!,#REF!,#REF!,#REF!</definedName>
    <definedName name="Z_112039D7_FF0B_11D1_98B3_00C04FC96ABD_.wvu.Rows" hidden="1">#REF!,#REF!,#REF!,#REF!,#REF!,#REF!,#REF!,#REF!</definedName>
    <definedName name="Z_112039D8_FF0B_11D1_98B3_00C04FC96ABD_.wvu.Rows" localSheetId="1" hidden="1">#REF!,#REF!,#REF!,#REF!,#REF!,#REF!,#REF!,#REF!</definedName>
    <definedName name="Z_112039D8_FF0B_11D1_98B3_00C04FC96ABD_.wvu.Rows" localSheetId="11" hidden="1">#REF!,#REF!,#REF!,#REF!,#REF!,#REF!,#REF!,#REF!</definedName>
    <definedName name="Z_112039D8_FF0B_11D1_98B3_00C04FC96ABD_.wvu.Rows" localSheetId="2" hidden="1">#REF!,#REF!,#REF!,#REF!,#REF!,#REF!,#REF!,#REF!</definedName>
    <definedName name="Z_112039D8_FF0B_11D1_98B3_00C04FC96ABD_.wvu.Rows" localSheetId="3" hidden="1">#REF!,#REF!,#REF!,#REF!,#REF!,#REF!,#REF!,#REF!</definedName>
    <definedName name="Z_112039D8_FF0B_11D1_98B3_00C04FC96ABD_.wvu.Rows" localSheetId="34" hidden="1">#REF!,#REF!,#REF!,#REF!,#REF!,#REF!,#REF!,#REF!</definedName>
    <definedName name="Z_112039D8_FF0B_11D1_98B3_00C04FC96ABD_.wvu.Rows" localSheetId="35" hidden="1">#REF!,#REF!,#REF!,#REF!,#REF!,#REF!,#REF!,#REF!</definedName>
    <definedName name="Z_112039D8_FF0B_11D1_98B3_00C04FC96ABD_.wvu.Rows" localSheetId="4" hidden="1">#REF!,#REF!,#REF!,#REF!,#REF!,#REF!,#REF!,#REF!</definedName>
    <definedName name="Z_112039D8_FF0B_11D1_98B3_00C04FC96ABD_.wvu.Rows" localSheetId="43" hidden="1">#REF!,#REF!,#REF!,#REF!,#REF!,#REF!,#REF!,#REF!</definedName>
    <definedName name="Z_112039D8_FF0B_11D1_98B3_00C04FC96ABD_.wvu.Rows" localSheetId="47" hidden="1">#REF!,#REF!,#REF!,#REF!,#REF!,#REF!,#REF!,#REF!</definedName>
    <definedName name="Z_112039D8_FF0B_11D1_98B3_00C04FC96ABD_.wvu.Rows" localSheetId="5" hidden="1">#REF!,#REF!,#REF!,#REF!,#REF!,#REF!,#REF!,#REF!</definedName>
    <definedName name="Z_112039D8_FF0B_11D1_98B3_00C04FC96ABD_.wvu.Rows" hidden="1">#REF!,#REF!,#REF!,#REF!,#REF!,#REF!,#REF!,#REF!</definedName>
    <definedName name="Z_112039D9_FF0B_11D1_98B3_00C04FC96ABD_.wvu.Rows" localSheetId="1" hidden="1">#REF!,#REF!,#REF!,#REF!,#REF!,#REF!,#REF!,#REF!</definedName>
    <definedName name="Z_112039D9_FF0B_11D1_98B3_00C04FC96ABD_.wvu.Rows" localSheetId="11" hidden="1">#REF!,#REF!,#REF!,#REF!,#REF!,#REF!,#REF!,#REF!</definedName>
    <definedName name="Z_112039D9_FF0B_11D1_98B3_00C04FC96ABD_.wvu.Rows" localSheetId="2" hidden="1">#REF!,#REF!,#REF!,#REF!,#REF!,#REF!,#REF!,#REF!</definedName>
    <definedName name="Z_112039D9_FF0B_11D1_98B3_00C04FC96ABD_.wvu.Rows" localSheetId="3" hidden="1">#REF!,#REF!,#REF!,#REF!,#REF!,#REF!,#REF!,#REF!</definedName>
    <definedName name="Z_112039D9_FF0B_11D1_98B3_00C04FC96ABD_.wvu.Rows" localSheetId="34" hidden="1">#REF!,#REF!,#REF!,#REF!,#REF!,#REF!,#REF!,#REF!</definedName>
    <definedName name="Z_112039D9_FF0B_11D1_98B3_00C04FC96ABD_.wvu.Rows" localSheetId="35" hidden="1">#REF!,#REF!,#REF!,#REF!,#REF!,#REF!,#REF!,#REF!</definedName>
    <definedName name="Z_112039D9_FF0B_11D1_98B3_00C04FC96ABD_.wvu.Rows" localSheetId="4" hidden="1">#REF!,#REF!,#REF!,#REF!,#REF!,#REF!,#REF!,#REF!</definedName>
    <definedName name="Z_112039D9_FF0B_11D1_98B3_00C04FC96ABD_.wvu.Rows" localSheetId="43" hidden="1">#REF!,#REF!,#REF!,#REF!,#REF!,#REF!,#REF!,#REF!</definedName>
    <definedName name="Z_112039D9_FF0B_11D1_98B3_00C04FC96ABD_.wvu.Rows" localSheetId="47" hidden="1">#REF!,#REF!,#REF!,#REF!,#REF!,#REF!,#REF!,#REF!</definedName>
    <definedName name="Z_112039D9_FF0B_11D1_98B3_00C04FC96ABD_.wvu.Rows" localSheetId="5" hidden="1">#REF!,#REF!,#REF!,#REF!,#REF!,#REF!,#REF!,#REF!</definedName>
    <definedName name="Z_112039D9_FF0B_11D1_98B3_00C04FC96ABD_.wvu.Rows" hidden="1">#REF!,#REF!,#REF!,#REF!,#REF!,#REF!,#REF!,#REF!</definedName>
    <definedName name="Z_112039DB_FF0B_11D1_98B3_00C04FC96ABD_.wvu.Rows" localSheetId="1" hidden="1">#REF!,#REF!,#REF!,#REF!,#REF!,#REF!,#REF!,#REF!,#REF!</definedName>
    <definedName name="Z_112039DB_FF0B_11D1_98B3_00C04FC96ABD_.wvu.Rows" localSheetId="11" hidden="1">#REF!,#REF!,#REF!,#REF!,#REF!,#REF!,#REF!,#REF!,#REF!</definedName>
    <definedName name="Z_112039DB_FF0B_11D1_98B3_00C04FC96ABD_.wvu.Rows" localSheetId="2" hidden="1">#REF!,#REF!,#REF!,#REF!,#REF!,#REF!,#REF!,#REF!,#REF!</definedName>
    <definedName name="Z_112039DB_FF0B_11D1_98B3_00C04FC96ABD_.wvu.Rows" localSheetId="3" hidden="1">#REF!,#REF!,#REF!,#REF!,#REF!,#REF!,#REF!,#REF!,#REF!</definedName>
    <definedName name="Z_112039DB_FF0B_11D1_98B3_00C04FC96ABD_.wvu.Rows" localSheetId="34" hidden="1">#REF!,#REF!,#REF!,#REF!,#REF!,#REF!,#REF!,#REF!,#REF!</definedName>
    <definedName name="Z_112039DB_FF0B_11D1_98B3_00C04FC96ABD_.wvu.Rows" localSheetId="35" hidden="1">#REF!,#REF!,#REF!,#REF!,#REF!,#REF!,#REF!,#REF!,#REF!</definedName>
    <definedName name="Z_112039DB_FF0B_11D1_98B3_00C04FC96ABD_.wvu.Rows" localSheetId="4" hidden="1">#REF!,#REF!,#REF!,#REF!,#REF!,#REF!,#REF!,#REF!,#REF!</definedName>
    <definedName name="Z_112039DB_FF0B_11D1_98B3_00C04FC96ABD_.wvu.Rows" localSheetId="43" hidden="1">#REF!,#REF!,#REF!,#REF!,#REF!,#REF!,#REF!,#REF!,#REF!</definedName>
    <definedName name="Z_112039DB_FF0B_11D1_98B3_00C04FC96ABD_.wvu.Rows" localSheetId="47" hidden="1">#REF!,#REF!,#REF!,#REF!,#REF!,#REF!,#REF!,#REF!,#REF!</definedName>
    <definedName name="Z_112039DB_FF0B_11D1_98B3_00C04FC96ABD_.wvu.Rows" localSheetId="5" hidden="1">#REF!,#REF!,#REF!,#REF!,#REF!,#REF!,#REF!,#REF!,#REF!</definedName>
    <definedName name="Z_112039DB_FF0B_11D1_98B3_00C04FC96ABD_.wvu.Rows" hidden="1">#REF!,#REF!,#REF!,#REF!,#REF!,#REF!,#REF!,#REF!,#REF!</definedName>
    <definedName name="Z_112039DC_FF0B_11D1_98B3_00C04FC96ABD_.wvu.Rows" localSheetId="1" hidden="1">#REF!,#REF!,#REF!,#REF!,#REF!,#REF!,#REF!,#REF!,#REF!</definedName>
    <definedName name="Z_112039DC_FF0B_11D1_98B3_00C04FC96ABD_.wvu.Rows" localSheetId="11" hidden="1">#REF!,#REF!,#REF!,#REF!,#REF!,#REF!,#REF!,#REF!,#REF!</definedName>
    <definedName name="Z_112039DC_FF0B_11D1_98B3_00C04FC96ABD_.wvu.Rows" localSheetId="2" hidden="1">#REF!,#REF!,#REF!,#REF!,#REF!,#REF!,#REF!,#REF!,#REF!</definedName>
    <definedName name="Z_112039DC_FF0B_11D1_98B3_00C04FC96ABD_.wvu.Rows" localSheetId="3" hidden="1">#REF!,#REF!,#REF!,#REF!,#REF!,#REF!,#REF!,#REF!,#REF!</definedName>
    <definedName name="Z_112039DC_FF0B_11D1_98B3_00C04FC96ABD_.wvu.Rows" localSheetId="34" hidden="1">#REF!,#REF!,#REF!,#REF!,#REF!,#REF!,#REF!,#REF!,#REF!</definedName>
    <definedName name="Z_112039DC_FF0B_11D1_98B3_00C04FC96ABD_.wvu.Rows" localSheetId="35" hidden="1">#REF!,#REF!,#REF!,#REF!,#REF!,#REF!,#REF!,#REF!,#REF!</definedName>
    <definedName name="Z_112039DC_FF0B_11D1_98B3_00C04FC96ABD_.wvu.Rows" localSheetId="4" hidden="1">#REF!,#REF!,#REF!,#REF!,#REF!,#REF!,#REF!,#REF!,#REF!</definedName>
    <definedName name="Z_112039DC_FF0B_11D1_98B3_00C04FC96ABD_.wvu.Rows" localSheetId="43" hidden="1">#REF!,#REF!,#REF!,#REF!,#REF!,#REF!,#REF!,#REF!,#REF!</definedName>
    <definedName name="Z_112039DC_FF0B_11D1_98B3_00C04FC96ABD_.wvu.Rows" localSheetId="47" hidden="1">#REF!,#REF!,#REF!,#REF!,#REF!,#REF!,#REF!,#REF!,#REF!</definedName>
    <definedName name="Z_112039DC_FF0B_11D1_98B3_00C04FC96ABD_.wvu.Rows" localSheetId="5" hidden="1">#REF!,#REF!,#REF!,#REF!,#REF!,#REF!,#REF!,#REF!,#REF!</definedName>
    <definedName name="Z_112039DC_FF0B_11D1_98B3_00C04FC96ABD_.wvu.Rows" hidden="1">#REF!,#REF!,#REF!,#REF!,#REF!,#REF!,#REF!,#REF!,#REF!</definedName>
    <definedName name="Z_112039DD_FF0B_11D1_98B3_00C04FC96ABD_.wvu.Rows" localSheetId="1" hidden="1">#REF!,#REF!,#REF!,#REF!,#REF!,#REF!</definedName>
    <definedName name="Z_112039DD_FF0B_11D1_98B3_00C04FC96ABD_.wvu.Rows" localSheetId="11" hidden="1">#REF!,#REF!,#REF!,#REF!,#REF!,#REF!</definedName>
    <definedName name="Z_112039DD_FF0B_11D1_98B3_00C04FC96ABD_.wvu.Rows" localSheetId="2" hidden="1">#REF!,#REF!,#REF!,#REF!,#REF!,#REF!</definedName>
    <definedName name="Z_112039DD_FF0B_11D1_98B3_00C04FC96ABD_.wvu.Rows" localSheetId="3" hidden="1">#REF!,#REF!,#REF!,#REF!,#REF!,#REF!</definedName>
    <definedName name="Z_112039DD_FF0B_11D1_98B3_00C04FC96ABD_.wvu.Rows" localSheetId="34" hidden="1">#REF!,#REF!,#REF!,#REF!,#REF!,#REF!</definedName>
    <definedName name="Z_112039DD_FF0B_11D1_98B3_00C04FC96ABD_.wvu.Rows" localSheetId="35" hidden="1">#REF!,#REF!,#REF!,#REF!,#REF!,#REF!</definedName>
    <definedName name="Z_112039DD_FF0B_11D1_98B3_00C04FC96ABD_.wvu.Rows" localSheetId="4" hidden="1">#REF!,#REF!,#REF!,#REF!,#REF!,#REF!</definedName>
    <definedName name="Z_112039DD_FF0B_11D1_98B3_00C04FC96ABD_.wvu.Rows" localSheetId="43" hidden="1">#REF!,#REF!,#REF!,#REF!,#REF!,#REF!</definedName>
    <definedName name="Z_112039DD_FF0B_11D1_98B3_00C04FC96ABD_.wvu.Rows" localSheetId="47" hidden="1">#REF!,#REF!,#REF!,#REF!,#REF!,#REF!</definedName>
    <definedName name="Z_112039DD_FF0B_11D1_98B3_00C04FC96ABD_.wvu.Rows" localSheetId="5" hidden="1">#REF!,#REF!,#REF!,#REF!,#REF!,#REF!</definedName>
    <definedName name="Z_112039DD_FF0B_11D1_98B3_00C04FC96ABD_.wvu.Rows" hidden="1">#REF!,#REF!,#REF!,#REF!,#REF!,#REF!</definedName>
    <definedName name="Z_112B8339_2081_11D2_BFD2_00A02466506E_.wvu.PrintTitles" localSheetId="1" hidden="1">#REF!,#REF!</definedName>
    <definedName name="Z_112B8339_2081_11D2_BFD2_00A02466506E_.wvu.PrintTitles" localSheetId="11" hidden="1">#REF!,#REF!</definedName>
    <definedName name="Z_112B8339_2081_11D2_BFD2_00A02466506E_.wvu.PrintTitles" localSheetId="2" hidden="1">#REF!,#REF!</definedName>
    <definedName name="Z_112B8339_2081_11D2_BFD2_00A02466506E_.wvu.PrintTitles" localSheetId="3" hidden="1">#REF!,#REF!</definedName>
    <definedName name="Z_112B8339_2081_11D2_BFD2_00A02466506E_.wvu.PrintTitles" localSheetId="34" hidden="1">#REF!,#REF!</definedName>
    <definedName name="Z_112B8339_2081_11D2_BFD2_00A02466506E_.wvu.PrintTitles" localSheetId="35" hidden="1">#REF!,#REF!</definedName>
    <definedName name="Z_112B8339_2081_11D2_BFD2_00A02466506E_.wvu.PrintTitles" localSheetId="4" hidden="1">#REF!,#REF!</definedName>
    <definedName name="Z_112B8339_2081_11D2_BFD2_00A02466506E_.wvu.PrintTitles" localSheetId="43" hidden="1">#REF!,#REF!</definedName>
    <definedName name="Z_112B8339_2081_11D2_BFD2_00A02466506E_.wvu.PrintTitles" localSheetId="47" hidden="1">#REF!,#REF!</definedName>
    <definedName name="Z_112B8339_2081_11D2_BFD2_00A02466506E_.wvu.PrintTitles" localSheetId="5" hidden="1">#REF!,#REF!</definedName>
    <definedName name="Z_112B8339_2081_11D2_BFD2_00A02466506E_.wvu.PrintTitles" hidden="1">#REF!,#REF!</definedName>
    <definedName name="Z_112B833B_2081_11D2_BFD2_00A02466506E_.wvu.PrintTitles" localSheetId="1" hidden="1">#REF!,#REF!</definedName>
    <definedName name="Z_112B833B_2081_11D2_BFD2_00A02466506E_.wvu.PrintTitles" localSheetId="11" hidden="1">#REF!,#REF!</definedName>
    <definedName name="Z_112B833B_2081_11D2_BFD2_00A02466506E_.wvu.PrintTitles" localSheetId="2" hidden="1">#REF!,#REF!</definedName>
    <definedName name="Z_112B833B_2081_11D2_BFD2_00A02466506E_.wvu.PrintTitles" localSheetId="3" hidden="1">#REF!,#REF!</definedName>
    <definedName name="Z_112B833B_2081_11D2_BFD2_00A02466506E_.wvu.PrintTitles" localSheetId="34" hidden="1">#REF!,#REF!</definedName>
    <definedName name="Z_112B833B_2081_11D2_BFD2_00A02466506E_.wvu.PrintTitles" localSheetId="35" hidden="1">#REF!,#REF!</definedName>
    <definedName name="Z_112B833B_2081_11D2_BFD2_00A02466506E_.wvu.PrintTitles" localSheetId="4" hidden="1">#REF!,#REF!</definedName>
    <definedName name="Z_112B833B_2081_11D2_BFD2_00A02466506E_.wvu.PrintTitles" localSheetId="43" hidden="1">#REF!,#REF!</definedName>
    <definedName name="Z_112B833B_2081_11D2_BFD2_00A02466506E_.wvu.PrintTitles" localSheetId="47" hidden="1">#REF!,#REF!</definedName>
    <definedName name="Z_112B833B_2081_11D2_BFD2_00A02466506E_.wvu.PrintTitles" localSheetId="5" hidden="1">#REF!,#REF!</definedName>
    <definedName name="Z_112B833B_2081_11D2_BFD2_00A02466506E_.wvu.PrintTitles" hidden="1">#REF!,#REF!</definedName>
    <definedName name="Z_1A87067C_7102_4E77_BC8D_D9D9112AA17F_.wvu.Cols" localSheetId="1" hidden="1">#REF!</definedName>
    <definedName name="Z_1A87067C_7102_4E77_BC8D_D9D9112AA17F_.wvu.Cols" localSheetId="11" hidden="1">#REF!</definedName>
    <definedName name="Z_1A87067C_7102_4E77_BC8D_D9D9112AA17F_.wvu.Cols" localSheetId="2" hidden="1">#REF!</definedName>
    <definedName name="Z_1A87067C_7102_4E77_BC8D_D9D9112AA17F_.wvu.Cols" localSheetId="3" hidden="1">#REF!</definedName>
    <definedName name="Z_1A87067C_7102_4E77_BC8D_D9D9112AA17F_.wvu.Cols" localSheetId="34" hidden="1">#REF!</definedName>
    <definedName name="Z_1A87067C_7102_4E77_BC8D_D9D9112AA17F_.wvu.Cols" localSheetId="35" hidden="1">#REF!</definedName>
    <definedName name="Z_1A87067C_7102_4E77_BC8D_D9D9112AA17F_.wvu.Cols" localSheetId="4" hidden="1">#REF!</definedName>
    <definedName name="Z_1A87067C_7102_4E77_BC8D_D9D9112AA17F_.wvu.Cols" localSheetId="43" hidden="1">#REF!</definedName>
    <definedName name="Z_1A87067C_7102_4E77_BC8D_D9D9112AA17F_.wvu.Cols" localSheetId="47" hidden="1">#REF!</definedName>
    <definedName name="Z_1A87067C_7102_4E77_BC8D_D9D9112AA17F_.wvu.Cols" localSheetId="5" hidden="1">#REF!</definedName>
    <definedName name="Z_1A87067C_7102_4E77_BC8D_D9D9112AA17F_.wvu.Cols" localSheetId="8" hidden="1">#REF!</definedName>
    <definedName name="Z_1A87067C_7102_4E77_BC8D_D9D9112AA17F_.wvu.Cols" localSheetId="9"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11" hidden="1">#REF!</definedName>
    <definedName name="Z_1A87067C_7102_4E77_BC8D_D9D9112AA17F_.wvu.PrintArea" localSheetId="2" hidden="1">#REF!</definedName>
    <definedName name="Z_1A87067C_7102_4E77_BC8D_D9D9112AA17F_.wvu.PrintArea" localSheetId="3" hidden="1">#REF!</definedName>
    <definedName name="Z_1A87067C_7102_4E77_BC8D_D9D9112AA17F_.wvu.PrintArea" localSheetId="34" hidden="1">#REF!</definedName>
    <definedName name="Z_1A87067C_7102_4E77_BC8D_D9D9112AA17F_.wvu.PrintArea" localSheetId="35" hidden="1">#REF!</definedName>
    <definedName name="Z_1A87067C_7102_4E77_BC8D_D9D9112AA17F_.wvu.PrintArea" localSheetId="4" hidden="1">#REF!</definedName>
    <definedName name="Z_1A87067C_7102_4E77_BC8D_D9D9112AA17F_.wvu.PrintArea" localSheetId="43" hidden="1">#REF!</definedName>
    <definedName name="Z_1A87067C_7102_4E77_BC8D_D9D9112AA17F_.wvu.PrintArea" localSheetId="47" hidden="1">#REF!</definedName>
    <definedName name="Z_1A87067C_7102_4E77_BC8D_D9D9112AA17F_.wvu.PrintArea" localSheetId="5" hidden="1">#REF!</definedName>
    <definedName name="Z_1A87067C_7102_4E77_BC8D_D9D9112AA17F_.wvu.PrintArea" localSheetId="8" hidden="1">#REF!</definedName>
    <definedName name="Z_1A87067C_7102_4E77_BC8D_D9D9112AA17F_.wvu.PrintArea" localSheetId="9"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11" hidden="1">#REF!</definedName>
    <definedName name="Z_1A87067C_7102_4E77_BC8D_D9D9112AA17F_.wvu.PrintTitles" localSheetId="2" hidden="1">#REF!</definedName>
    <definedName name="Z_1A87067C_7102_4E77_BC8D_D9D9112AA17F_.wvu.PrintTitles" localSheetId="3" hidden="1">#REF!</definedName>
    <definedName name="Z_1A87067C_7102_4E77_BC8D_D9D9112AA17F_.wvu.PrintTitles" localSheetId="34" hidden="1">#REF!</definedName>
    <definedName name="Z_1A87067C_7102_4E77_BC8D_D9D9112AA17F_.wvu.PrintTitles" localSheetId="35" hidden="1">#REF!</definedName>
    <definedName name="Z_1A87067C_7102_4E77_BC8D_D9D9112AA17F_.wvu.PrintTitles" localSheetId="4" hidden="1">#REF!</definedName>
    <definedName name="Z_1A87067C_7102_4E77_BC8D_D9D9112AA17F_.wvu.PrintTitles" localSheetId="43" hidden="1">#REF!</definedName>
    <definedName name="Z_1A87067C_7102_4E77_BC8D_D9D9112AA17F_.wvu.PrintTitles" localSheetId="47" hidden="1">#REF!</definedName>
    <definedName name="Z_1A87067C_7102_4E77_BC8D_D9D9112AA17F_.wvu.PrintTitles" localSheetId="5" hidden="1">#REF!</definedName>
    <definedName name="Z_1A87067C_7102_4E77_BC8D_D9D9112AA17F_.wvu.PrintTitles" localSheetId="8" hidden="1">#REF!</definedName>
    <definedName name="Z_1A87067C_7102_4E77_BC8D_D9D9112AA17F_.wvu.PrintTitles" localSheetId="9" hidden="1">#REF!</definedName>
    <definedName name="Z_1A87067C_7102_4E77_BC8D_D9D9112AA17F_.wvu.PrintTitles" hidden="1">#REF!</definedName>
    <definedName name="Z_1A87067C_7102_4E77_BC8D_D9D9112AA17F_.wvu.Rows" localSheetId="11" hidden="1">#REF!</definedName>
    <definedName name="Z_1A87067C_7102_4E77_BC8D_D9D9112AA17F_.wvu.Rows" localSheetId="34" hidden="1">#REF!</definedName>
    <definedName name="Z_1A87067C_7102_4E77_BC8D_D9D9112AA17F_.wvu.Rows" localSheetId="35" hidden="1">#REF!</definedName>
    <definedName name="Z_1A87067C_7102_4E77_BC8D_D9D9112AA17F_.wvu.Rows" localSheetId="43" hidden="1">#REF!</definedName>
    <definedName name="Z_1A87067C_7102_4E77_BC8D_D9D9112AA17F_.wvu.Rows" localSheetId="47" hidden="1">#REF!</definedName>
    <definedName name="Z_1A87067C_7102_4E77_BC8D_D9D9112AA17F_.wvu.Rows" localSheetId="8" hidden="1">#REF!</definedName>
    <definedName name="Z_1A87067C_7102_4E77_BC8D_D9D9112AA17F_.wvu.Rows" localSheetId="9" hidden="1">#REF!</definedName>
    <definedName name="Z_1A87067C_7102_4E77_BC8D_D9D9112AA17F_.wvu.Rows" hidden="1">#REF!</definedName>
    <definedName name="Z_1A8C061B_2301_11D3_BFD1_000039E37209_.wvu.Cols" localSheetId="1" hidden="1">#REF!,#REF!,#REF!</definedName>
    <definedName name="Z_1A8C061B_2301_11D3_BFD1_000039E37209_.wvu.Cols" localSheetId="11" hidden="1">#REF!,#REF!,#REF!</definedName>
    <definedName name="Z_1A8C061B_2301_11D3_BFD1_000039E37209_.wvu.Cols" localSheetId="2" hidden="1">#REF!,#REF!,#REF!</definedName>
    <definedName name="Z_1A8C061B_2301_11D3_BFD1_000039E37209_.wvu.Cols" localSheetId="3" hidden="1">#REF!,#REF!,#REF!</definedName>
    <definedName name="Z_1A8C061B_2301_11D3_BFD1_000039E37209_.wvu.Cols" localSheetId="34" hidden="1">#REF!,#REF!,#REF!</definedName>
    <definedName name="Z_1A8C061B_2301_11D3_BFD1_000039E37209_.wvu.Cols" localSheetId="35" hidden="1">#REF!,#REF!,#REF!</definedName>
    <definedName name="Z_1A8C061B_2301_11D3_BFD1_000039E37209_.wvu.Cols" localSheetId="4" hidden="1">#REF!,#REF!,#REF!</definedName>
    <definedName name="Z_1A8C061B_2301_11D3_BFD1_000039E37209_.wvu.Cols" localSheetId="43" hidden="1">#REF!,#REF!,#REF!</definedName>
    <definedName name="Z_1A8C061B_2301_11D3_BFD1_000039E37209_.wvu.Cols" localSheetId="47" hidden="1">#REF!,#REF!,#REF!</definedName>
    <definedName name="Z_1A8C061B_2301_11D3_BFD1_000039E37209_.wvu.Cols" localSheetId="5" hidden="1">#REF!,#REF!,#REF!</definedName>
    <definedName name="Z_1A8C061B_2301_11D3_BFD1_000039E37209_.wvu.Cols" hidden="1">#REF!,#REF!,#REF!</definedName>
    <definedName name="Z_1A8C061B_2301_11D3_BFD1_000039E37209_.wvu.Rows" localSheetId="1" hidden="1">#REF!,#REF!,#REF!</definedName>
    <definedName name="Z_1A8C061B_2301_11D3_BFD1_000039E37209_.wvu.Rows" localSheetId="11" hidden="1">#REF!,#REF!,#REF!</definedName>
    <definedName name="Z_1A8C061B_2301_11D3_BFD1_000039E37209_.wvu.Rows" localSheetId="2" hidden="1">#REF!,#REF!,#REF!</definedName>
    <definedName name="Z_1A8C061B_2301_11D3_BFD1_000039E37209_.wvu.Rows" localSheetId="3" hidden="1">#REF!,#REF!,#REF!</definedName>
    <definedName name="Z_1A8C061B_2301_11D3_BFD1_000039E37209_.wvu.Rows" localSheetId="34" hidden="1">#REF!,#REF!,#REF!</definedName>
    <definedName name="Z_1A8C061B_2301_11D3_BFD1_000039E37209_.wvu.Rows" localSheetId="35" hidden="1">#REF!,#REF!,#REF!</definedName>
    <definedName name="Z_1A8C061B_2301_11D3_BFD1_000039E37209_.wvu.Rows" localSheetId="4" hidden="1">#REF!,#REF!,#REF!</definedName>
    <definedName name="Z_1A8C061B_2301_11D3_BFD1_000039E37209_.wvu.Rows" localSheetId="43" hidden="1">#REF!,#REF!,#REF!</definedName>
    <definedName name="Z_1A8C061B_2301_11D3_BFD1_000039E37209_.wvu.Rows" localSheetId="47" hidden="1">#REF!,#REF!,#REF!</definedName>
    <definedName name="Z_1A8C061B_2301_11D3_BFD1_000039E37209_.wvu.Rows" localSheetId="5" hidden="1">#REF!,#REF!,#REF!</definedName>
    <definedName name="Z_1A8C061B_2301_11D3_BFD1_000039E37209_.wvu.Rows" hidden="1">#REF!,#REF!,#REF!</definedName>
    <definedName name="Z_1A8C061C_2301_11D3_BFD1_000039E37209_.wvu.Cols" localSheetId="1" hidden="1">#REF!,#REF!,#REF!</definedName>
    <definedName name="Z_1A8C061C_2301_11D3_BFD1_000039E37209_.wvu.Cols" localSheetId="11" hidden="1">#REF!,#REF!,#REF!</definedName>
    <definedName name="Z_1A8C061C_2301_11D3_BFD1_000039E37209_.wvu.Cols" localSheetId="2" hidden="1">#REF!,#REF!,#REF!</definedName>
    <definedName name="Z_1A8C061C_2301_11D3_BFD1_000039E37209_.wvu.Cols" localSheetId="3" hidden="1">#REF!,#REF!,#REF!</definedName>
    <definedName name="Z_1A8C061C_2301_11D3_BFD1_000039E37209_.wvu.Cols" localSheetId="34" hidden="1">#REF!,#REF!,#REF!</definedName>
    <definedName name="Z_1A8C061C_2301_11D3_BFD1_000039E37209_.wvu.Cols" localSheetId="35" hidden="1">#REF!,#REF!,#REF!</definedName>
    <definedName name="Z_1A8C061C_2301_11D3_BFD1_000039E37209_.wvu.Cols" localSheetId="4" hidden="1">#REF!,#REF!,#REF!</definedName>
    <definedName name="Z_1A8C061C_2301_11D3_BFD1_000039E37209_.wvu.Cols" localSheetId="43" hidden="1">#REF!,#REF!,#REF!</definedName>
    <definedName name="Z_1A8C061C_2301_11D3_BFD1_000039E37209_.wvu.Cols" localSheetId="47" hidden="1">#REF!,#REF!,#REF!</definedName>
    <definedName name="Z_1A8C061C_2301_11D3_BFD1_000039E37209_.wvu.Cols" localSheetId="5" hidden="1">#REF!,#REF!,#REF!</definedName>
    <definedName name="Z_1A8C061C_2301_11D3_BFD1_000039E37209_.wvu.Cols" hidden="1">#REF!,#REF!,#REF!</definedName>
    <definedName name="Z_1A8C061C_2301_11D3_BFD1_000039E37209_.wvu.Rows" localSheetId="11" hidden="1">#REF!,#REF!,#REF!</definedName>
    <definedName name="Z_1A8C061C_2301_11D3_BFD1_000039E37209_.wvu.Rows" localSheetId="34" hidden="1">#REF!,#REF!,#REF!</definedName>
    <definedName name="Z_1A8C061C_2301_11D3_BFD1_000039E37209_.wvu.Rows" localSheetId="35" hidden="1">#REF!,#REF!,#REF!</definedName>
    <definedName name="Z_1A8C061C_2301_11D3_BFD1_000039E37209_.wvu.Rows" localSheetId="43" hidden="1">#REF!,#REF!,#REF!</definedName>
    <definedName name="Z_1A8C061C_2301_11D3_BFD1_000039E37209_.wvu.Rows" localSheetId="47" hidden="1">#REF!,#REF!,#REF!</definedName>
    <definedName name="Z_1A8C061C_2301_11D3_BFD1_000039E37209_.wvu.Rows" hidden="1">#REF!,#REF!,#REF!</definedName>
    <definedName name="Z_1A8C061E_2301_11D3_BFD1_000039E37209_.wvu.Cols" localSheetId="11" hidden="1">#REF!,#REF!,#REF!</definedName>
    <definedName name="Z_1A8C061E_2301_11D3_BFD1_000039E37209_.wvu.Cols" localSheetId="34" hidden="1">#REF!,#REF!,#REF!</definedName>
    <definedName name="Z_1A8C061E_2301_11D3_BFD1_000039E37209_.wvu.Cols" localSheetId="35" hidden="1">#REF!,#REF!,#REF!</definedName>
    <definedName name="Z_1A8C061E_2301_11D3_BFD1_000039E37209_.wvu.Cols" localSheetId="43" hidden="1">#REF!,#REF!,#REF!</definedName>
    <definedName name="Z_1A8C061E_2301_11D3_BFD1_000039E37209_.wvu.Cols" localSheetId="47" hidden="1">#REF!,#REF!,#REF!</definedName>
    <definedName name="Z_1A8C061E_2301_11D3_BFD1_000039E37209_.wvu.Cols" hidden="1">#REF!,#REF!,#REF!</definedName>
    <definedName name="Z_1A8C061E_2301_11D3_BFD1_000039E37209_.wvu.Rows" localSheetId="11" hidden="1">#REF!,#REF!,#REF!</definedName>
    <definedName name="Z_1A8C061E_2301_11D3_BFD1_000039E37209_.wvu.Rows" localSheetId="34" hidden="1">#REF!,#REF!,#REF!</definedName>
    <definedName name="Z_1A8C061E_2301_11D3_BFD1_000039E37209_.wvu.Rows" localSheetId="35" hidden="1">#REF!,#REF!,#REF!</definedName>
    <definedName name="Z_1A8C061E_2301_11D3_BFD1_000039E37209_.wvu.Rows" localSheetId="43" hidden="1">#REF!,#REF!,#REF!</definedName>
    <definedName name="Z_1A8C061E_2301_11D3_BFD1_000039E37209_.wvu.Rows" localSheetId="47" hidden="1">#REF!,#REF!,#REF!</definedName>
    <definedName name="Z_1A8C061E_2301_11D3_BFD1_000039E37209_.wvu.Rows" hidden="1">#REF!,#REF!,#REF!</definedName>
    <definedName name="Z_1A8C061F_2301_11D3_BFD1_000039E37209_.wvu.Cols" localSheetId="11" hidden="1">#REF!,#REF!,#REF!</definedName>
    <definedName name="Z_1A8C061F_2301_11D3_BFD1_000039E37209_.wvu.Cols" localSheetId="34" hidden="1">#REF!,#REF!,#REF!</definedName>
    <definedName name="Z_1A8C061F_2301_11D3_BFD1_000039E37209_.wvu.Cols" localSheetId="35" hidden="1">#REF!,#REF!,#REF!</definedName>
    <definedName name="Z_1A8C061F_2301_11D3_BFD1_000039E37209_.wvu.Cols" localSheetId="43" hidden="1">#REF!,#REF!,#REF!</definedName>
    <definedName name="Z_1A8C061F_2301_11D3_BFD1_000039E37209_.wvu.Cols" localSheetId="47" hidden="1">#REF!,#REF!,#REF!</definedName>
    <definedName name="Z_1A8C061F_2301_11D3_BFD1_000039E37209_.wvu.Cols" hidden="1">#REF!,#REF!,#REF!</definedName>
    <definedName name="Z_1A8C061F_2301_11D3_BFD1_000039E37209_.wvu.Rows" localSheetId="11" hidden="1">#REF!,#REF!,#REF!</definedName>
    <definedName name="Z_1A8C061F_2301_11D3_BFD1_000039E37209_.wvu.Rows" localSheetId="34" hidden="1">#REF!,#REF!,#REF!</definedName>
    <definedName name="Z_1A8C061F_2301_11D3_BFD1_000039E37209_.wvu.Rows" localSheetId="35" hidden="1">#REF!,#REF!,#REF!</definedName>
    <definedName name="Z_1A8C061F_2301_11D3_BFD1_000039E37209_.wvu.Rows" localSheetId="43" hidden="1">#REF!,#REF!,#REF!</definedName>
    <definedName name="Z_1A8C061F_2301_11D3_BFD1_000039E37209_.wvu.Rows" localSheetId="47" hidden="1">#REF!,#REF!,#REF!</definedName>
    <definedName name="Z_1A8C061F_2301_11D3_BFD1_000039E37209_.wvu.Rows" hidden="1">#REF!,#REF!,#REF!</definedName>
    <definedName name="Z_1F4C2007_FFA7_11D1_98B6_00C04FC96ABD_.wvu.Rows" localSheetId="1" hidden="1">#REF!,#REF!,#REF!,#REF!,#REF!,#REF!</definedName>
    <definedName name="Z_1F4C2007_FFA7_11D1_98B6_00C04FC96ABD_.wvu.Rows" localSheetId="11" hidden="1">#REF!,#REF!,#REF!,#REF!,#REF!,#REF!</definedName>
    <definedName name="Z_1F4C2007_FFA7_11D1_98B6_00C04FC96ABD_.wvu.Rows" localSheetId="2" hidden="1">#REF!,#REF!,#REF!,#REF!,#REF!,#REF!</definedName>
    <definedName name="Z_1F4C2007_FFA7_11D1_98B6_00C04FC96ABD_.wvu.Rows" localSheetId="3" hidden="1">#REF!,#REF!,#REF!,#REF!,#REF!,#REF!</definedName>
    <definedName name="Z_1F4C2007_FFA7_11D1_98B6_00C04FC96ABD_.wvu.Rows" localSheetId="34" hidden="1">#REF!,#REF!,#REF!,#REF!,#REF!,#REF!</definedName>
    <definedName name="Z_1F4C2007_FFA7_11D1_98B6_00C04FC96ABD_.wvu.Rows" localSheetId="35" hidden="1">#REF!,#REF!,#REF!,#REF!,#REF!,#REF!</definedName>
    <definedName name="Z_1F4C2007_FFA7_11D1_98B6_00C04FC96ABD_.wvu.Rows" localSheetId="4" hidden="1">#REF!,#REF!,#REF!,#REF!,#REF!,#REF!</definedName>
    <definedName name="Z_1F4C2007_FFA7_11D1_98B6_00C04FC96ABD_.wvu.Rows" localSheetId="43" hidden="1">#REF!,#REF!,#REF!,#REF!,#REF!,#REF!</definedName>
    <definedName name="Z_1F4C2007_FFA7_11D1_98B6_00C04FC96ABD_.wvu.Rows" localSheetId="47" hidden="1">#REF!,#REF!,#REF!,#REF!,#REF!,#REF!</definedName>
    <definedName name="Z_1F4C2007_FFA7_11D1_98B6_00C04FC96ABD_.wvu.Rows" localSheetId="5" hidden="1">#REF!,#REF!,#REF!,#REF!,#REF!,#REF!</definedName>
    <definedName name="Z_1F4C2007_FFA7_11D1_98B6_00C04FC96ABD_.wvu.Rows" hidden="1">#REF!,#REF!,#REF!,#REF!,#REF!,#REF!</definedName>
    <definedName name="Z_1F4C2008_FFA7_11D1_98B6_00C04FC96ABD_.wvu.Rows" localSheetId="1" hidden="1">#REF!,#REF!,#REF!,#REF!,#REF!,#REF!</definedName>
    <definedName name="Z_1F4C2008_FFA7_11D1_98B6_00C04FC96ABD_.wvu.Rows" localSheetId="11" hidden="1">#REF!,#REF!,#REF!,#REF!,#REF!,#REF!</definedName>
    <definedName name="Z_1F4C2008_FFA7_11D1_98B6_00C04FC96ABD_.wvu.Rows" localSheetId="2" hidden="1">#REF!,#REF!,#REF!,#REF!,#REF!,#REF!</definedName>
    <definedName name="Z_1F4C2008_FFA7_11D1_98B6_00C04FC96ABD_.wvu.Rows" localSheetId="3" hidden="1">#REF!,#REF!,#REF!,#REF!,#REF!,#REF!</definedName>
    <definedName name="Z_1F4C2008_FFA7_11D1_98B6_00C04FC96ABD_.wvu.Rows" localSheetId="34" hidden="1">#REF!,#REF!,#REF!,#REF!,#REF!,#REF!</definedName>
    <definedName name="Z_1F4C2008_FFA7_11D1_98B6_00C04FC96ABD_.wvu.Rows" localSheetId="35" hidden="1">#REF!,#REF!,#REF!,#REF!,#REF!,#REF!</definedName>
    <definedName name="Z_1F4C2008_FFA7_11D1_98B6_00C04FC96ABD_.wvu.Rows" localSheetId="4" hidden="1">#REF!,#REF!,#REF!,#REF!,#REF!,#REF!</definedName>
    <definedName name="Z_1F4C2008_FFA7_11D1_98B6_00C04FC96ABD_.wvu.Rows" localSheetId="43" hidden="1">#REF!,#REF!,#REF!,#REF!,#REF!,#REF!</definedName>
    <definedName name="Z_1F4C2008_FFA7_11D1_98B6_00C04FC96ABD_.wvu.Rows" localSheetId="47" hidden="1">#REF!,#REF!,#REF!,#REF!,#REF!,#REF!</definedName>
    <definedName name="Z_1F4C2008_FFA7_11D1_98B6_00C04FC96ABD_.wvu.Rows" localSheetId="5" hidden="1">#REF!,#REF!,#REF!,#REF!,#REF!,#REF!</definedName>
    <definedName name="Z_1F4C2008_FFA7_11D1_98B6_00C04FC96ABD_.wvu.Rows" hidden="1">#REF!,#REF!,#REF!,#REF!,#REF!,#REF!</definedName>
    <definedName name="Z_1F4C2009_FFA7_11D1_98B6_00C04FC96ABD_.wvu.Rows" localSheetId="1" hidden="1">#REF!,#REF!,#REF!,#REF!,#REF!,#REF!</definedName>
    <definedName name="Z_1F4C2009_FFA7_11D1_98B6_00C04FC96ABD_.wvu.Rows" localSheetId="11" hidden="1">#REF!,#REF!,#REF!,#REF!,#REF!,#REF!</definedName>
    <definedName name="Z_1F4C2009_FFA7_11D1_98B6_00C04FC96ABD_.wvu.Rows" localSheetId="2" hidden="1">#REF!,#REF!,#REF!,#REF!,#REF!,#REF!</definedName>
    <definedName name="Z_1F4C2009_FFA7_11D1_98B6_00C04FC96ABD_.wvu.Rows" localSheetId="3" hidden="1">#REF!,#REF!,#REF!,#REF!,#REF!,#REF!</definedName>
    <definedName name="Z_1F4C2009_FFA7_11D1_98B6_00C04FC96ABD_.wvu.Rows" localSheetId="34" hidden="1">#REF!,#REF!,#REF!,#REF!,#REF!,#REF!</definedName>
    <definedName name="Z_1F4C2009_FFA7_11D1_98B6_00C04FC96ABD_.wvu.Rows" localSheetId="35" hidden="1">#REF!,#REF!,#REF!,#REF!,#REF!,#REF!</definedName>
    <definedName name="Z_1F4C2009_FFA7_11D1_98B6_00C04FC96ABD_.wvu.Rows" localSheetId="4" hidden="1">#REF!,#REF!,#REF!,#REF!,#REF!,#REF!</definedName>
    <definedName name="Z_1F4C2009_FFA7_11D1_98B6_00C04FC96ABD_.wvu.Rows" localSheetId="43" hidden="1">#REF!,#REF!,#REF!,#REF!,#REF!,#REF!</definedName>
    <definedName name="Z_1F4C2009_FFA7_11D1_98B6_00C04FC96ABD_.wvu.Rows" localSheetId="47" hidden="1">#REF!,#REF!,#REF!,#REF!,#REF!,#REF!</definedName>
    <definedName name="Z_1F4C2009_FFA7_11D1_98B6_00C04FC96ABD_.wvu.Rows" localSheetId="5" hidden="1">#REF!,#REF!,#REF!,#REF!,#REF!,#REF!</definedName>
    <definedName name="Z_1F4C2009_FFA7_11D1_98B6_00C04FC96ABD_.wvu.Rows" hidden="1">#REF!,#REF!,#REF!,#REF!,#REF!,#REF!</definedName>
    <definedName name="Z_1F4C200A_FFA7_11D1_98B6_00C04FC96ABD_.wvu.Rows" localSheetId="11" hidden="1">#REF!,#REF!,#REF!,#REF!,#REF!,#REF!</definedName>
    <definedName name="Z_1F4C200A_FFA7_11D1_98B6_00C04FC96ABD_.wvu.Rows" localSheetId="34" hidden="1">#REF!,#REF!,#REF!,#REF!,#REF!,#REF!</definedName>
    <definedName name="Z_1F4C200A_FFA7_11D1_98B6_00C04FC96ABD_.wvu.Rows" localSheetId="35" hidden="1">#REF!,#REF!,#REF!,#REF!,#REF!,#REF!</definedName>
    <definedName name="Z_1F4C200A_FFA7_11D1_98B6_00C04FC96ABD_.wvu.Rows" localSheetId="43" hidden="1">#REF!,#REF!,#REF!,#REF!,#REF!,#REF!</definedName>
    <definedName name="Z_1F4C200A_FFA7_11D1_98B6_00C04FC96ABD_.wvu.Rows" localSheetId="47" hidden="1">#REF!,#REF!,#REF!,#REF!,#REF!,#REF!</definedName>
    <definedName name="Z_1F4C200A_FFA7_11D1_98B6_00C04FC96ABD_.wvu.Rows" hidden="1">#REF!,#REF!,#REF!,#REF!,#REF!,#REF!</definedName>
    <definedName name="Z_1F4C200B_FFA7_11D1_98B6_00C04FC96ABD_.wvu.Rows" localSheetId="1" hidden="1">#REF!,#REF!,#REF!,#REF!,#REF!,#REF!,#REF!,#REF!</definedName>
    <definedName name="Z_1F4C200B_FFA7_11D1_98B6_00C04FC96ABD_.wvu.Rows" localSheetId="11" hidden="1">#REF!,#REF!,#REF!,#REF!,#REF!,#REF!,#REF!,#REF!</definedName>
    <definedName name="Z_1F4C200B_FFA7_11D1_98B6_00C04FC96ABD_.wvu.Rows" localSheetId="2" hidden="1">#REF!,#REF!,#REF!,#REF!,#REF!,#REF!,#REF!,#REF!</definedName>
    <definedName name="Z_1F4C200B_FFA7_11D1_98B6_00C04FC96ABD_.wvu.Rows" localSheetId="3" hidden="1">#REF!,#REF!,#REF!,#REF!,#REF!,#REF!,#REF!,#REF!</definedName>
    <definedName name="Z_1F4C200B_FFA7_11D1_98B6_00C04FC96ABD_.wvu.Rows" localSheetId="34" hidden="1">#REF!,#REF!,#REF!,#REF!,#REF!,#REF!,#REF!,#REF!</definedName>
    <definedName name="Z_1F4C200B_FFA7_11D1_98B6_00C04FC96ABD_.wvu.Rows" localSheetId="35" hidden="1">#REF!,#REF!,#REF!,#REF!,#REF!,#REF!,#REF!,#REF!</definedName>
    <definedName name="Z_1F4C200B_FFA7_11D1_98B6_00C04FC96ABD_.wvu.Rows" localSheetId="4" hidden="1">#REF!,#REF!,#REF!,#REF!,#REF!,#REF!,#REF!,#REF!</definedName>
    <definedName name="Z_1F4C200B_FFA7_11D1_98B6_00C04FC96ABD_.wvu.Rows" localSheetId="43" hidden="1">#REF!,#REF!,#REF!,#REF!,#REF!,#REF!,#REF!,#REF!</definedName>
    <definedName name="Z_1F4C200B_FFA7_11D1_98B6_00C04FC96ABD_.wvu.Rows" localSheetId="47" hidden="1">#REF!,#REF!,#REF!,#REF!,#REF!,#REF!,#REF!,#REF!</definedName>
    <definedName name="Z_1F4C200B_FFA7_11D1_98B6_00C04FC96ABD_.wvu.Rows" localSheetId="5" hidden="1">#REF!,#REF!,#REF!,#REF!,#REF!,#REF!,#REF!,#REF!</definedName>
    <definedName name="Z_1F4C200B_FFA7_11D1_98B6_00C04FC96ABD_.wvu.Rows" hidden="1">#REF!,#REF!,#REF!,#REF!,#REF!,#REF!,#REF!,#REF!</definedName>
    <definedName name="Z_1F4C200C_FFA7_11D1_98B6_00C04FC96ABD_.wvu.Rows" localSheetId="1" hidden="1">#REF!,#REF!,#REF!,#REF!,#REF!,#REF!,#REF!</definedName>
    <definedName name="Z_1F4C200C_FFA7_11D1_98B6_00C04FC96ABD_.wvu.Rows" localSheetId="11" hidden="1">#REF!,#REF!,#REF!,#REF!,#REF!,#REF!,#REF!</definedName>
    <definedName name="Z_1F4C200C_FFA7_11D1_98B6_00C04FC96ABD_.wvu.Rows" localSheetId="2" hidden="1">#REF!,#REF!,#REF!,#REF!,#REF!,#REF!,#REF!</definedName>
    <definedName name="Z_1F4C200C_FFA7_11D1_98B6_00C04FC96ABD_.wvu.Rows" localSheetId="3" hidden="1">#REF!,#REF!,#REF!,#REF!,#REF!,#REF!,#REF!</definedName>
    <definedName name="Z_1F4C200C_FFA7_11D1_98B6_00C04FC96ABD_.wvu.Rows" localSheetId="34" hidden="1">#REF!,#REF!,#REF!,#REF!,#REF!,#REF!,#REF!</definedName>
    <definedName name="Z_1F4C200C_FFA7_11D1_98B6_00C04FC96ABD_.wvu.Rows" localSheetId="35" hidden="1">#REF!,#REF!,#REF!,#REF!,#REF!,#REF!,#REF!</definedName>
    <definedName name="Z_1F4C200C_FFA7_11D1_98B6_00C04FC96ABD_.wvu.Rows" localSheetId="4" hidden="1">#REF!,#REF!,#REF!,#REF!,#REF!,#REF!,#REF!</definedName>
    <definedName name="Z_1F4C200C_FFA7_11D1_98B6_00C04FC96ABD_.wvu.Rows" localSheetId="43" hidden="1">#REF!,#REF!,#REF!,#REF!,#REF!,#REF!,#REF!</definedName>
    <definedName name="Z_1F4C200C_FFA7_11D1_98B6_00C04FC96ABD_.wvu.Rows" localSheetId="47" hidden="1">#REF!,#REF!,#REF!,#REF!,#REF!,#REF!,#REF!</definedName>
    <definedName name="Z_1F4C200C_FFA7_11D1_98B6_00C04FC96ABD_.wvu.Rows" localSheetId="5" hidden="1">#REF!,#REF!,#REF!,#REF!,#REF!,#REF!,#REF!</definedName>
    <definedName name="Z_1F4C200C_FFA7_11D1_98B6_00C04FC96ABD_.wvu.Rows" hidden="1">#REF!,#REF!,#REF!,#REF!,#REF!,#REF!,#REF!</definedName>
    <definedName name="Z_1F4C200D_FFA7_11D1_98B6_00C04FC96ABD_.wvu.Rows" localSheetId="1" hidden="1">#REF!,#REF!,#REF!,#REF!,#REF!,#REF!,#REF!</definedName>
    <definedName name="Z_1F4C200D_FFA7_11D1_98B6_00C04FC96ABD_.wvu.Rows" localSheetId="11" hidden="1">#REF!,#REF!,#REF!,#REF!,#REF!,#REF!,#REF!</definedName>
    <definedName name="Z_1F4C200D_FFA7_11D1_98B6_00C04FC96ABD_.wvu.Rows" localSheetId="2" hidden="1">#REF!,#REF!,#REF!,#REF!,#REF!,#REF!,#REF!</definedName>
    <definedName name="Z_1F4C200D_FFA7_11D1_98B6_00C04FC96ABD_.wvu.Rows" localSheetId="3" hidden="1">#REF!,#REF!,#REF!,#REF!,#REF!,#REF!,#REF!</definedName>
    <definedName name="Z_1F4C200D_FFA7_11D1_98B6_00C04FC96ABD_.wvu.Rows" localSheetId="34" hidden="1">#REF!,#REF!,#REF!,#REF!,#REF!,#REF!,#REF!</definedName>
    <definedName name="Z_1F4C200D_FFA7_11D1_98B6_00C04FC96ABD_.wvu.Rows" localSheetId="35" hidden="1">#REF!,#REF!,#REF!,#REF!,#REF!,#REF!,#REF!</definedName>
    <definedName name="Z_1F4C200D_FFA7_11D1_98B6_00C04FC96ABD_.wvu.Rows" localSheetId="4" hidden="1">#REF!,#REF!,#REF!,#REF!,#REF!,#REF!,#REF!</definedName>
    <definedName name="Z_1F4C200D_FFA7_11D1_98B6_00C04FC96ABD_.wvu.Rows" localSheetId="43" hidden="1">#REF!,#REF!,#REF!,#REF!,#REF!,#REF!,#REF!</definedName>
    <definedName name="Z_1F4C200D_FFA7_11D1_98B6_00C04FC96ABD_.wvu.Rows" localSheetId="47" hidden="1">#REF!,#REF!,#REF!,#REF!,#REF!,#REF!,#REF!</definedName>
    <definedName name="Z_1F4C200D_FFA7_11D1_98B6_00C04FC96ABD_.wvu.Rows" localSheetId="5" hidden="1">#REF!,#REF!,#REF!,#REF!,#REF!,#REF!,#REF!</definedName>
    <definedName name="Z_1F4C200D_FFA7_11D1_98B6_00C04FC96ABD_.wvu.Rows" hidden="1">#REF!,#REF!,#REF!,#REF!,#REF!,#REF!,#REF!</definedName>
    <definedName name="Z_1F4C200E_FFA7_11D1_98B6_00C04FC96ABD_.wvu.Rows" localSheetId="1" hidden="1">#REF!,#REF!,#REF!,#REF!,#REF!,#REF!,#REF!,#REF!</definedName>
    <definedName name="Z_1F4C200E_FFA7_11D1_98B6_00C04FC96ABD_.wvu.Rows" localSheetId="11" hidden="1">#REF!,#REF!,#REF!,#REF!,#REF!,#REF!,#REF!,#REF!</definedName>
    <definedName name="Z_1F4C200E_FFA7_11D1_98B6_00C04FC96ABD_.wvu.Rows" localSheetId="2" hidden="1">#REF!,#REF!,#REF!,#REF!,#REF!,#REF!,#REF!,#REF!</definedName>
    <definedName name="Z_1F4C200E_FFA7_11D1_98B6_00C04FC96ABD_.wvu.Rows" localSheetId="3" hidden="1">#REF!,#REF!,#REF!,#REF!,#REF!,#REF!,#REF!,#REF!</definedName>
    <definedName name="Z_1F4C200E_FFA7_11D1_98B6_00C04FC96ABD_.wvu.Rows" localSheetId="34" hidden="1">#REF!,#REF!,#REF!,#REF!,#REF!,#REF!,#REF!,#REF!</definedName>
    <definedName name="Z_1F4C200E_FFA7_11D1_98B6_00C04FC96ABD_.wvu.Rows" localSheetId="35" hidden="1">#REF!,#REF!,#REF!,#REF!,#REF!,#REF!,#REF!,#REF!</definedName>
    <definedName name="Z_1F4C200E_FFA7_11D1_98B6_00C04FC96ABD_.wvu.Rows" localSheetId="4" hidden="1">#REF!,#REF!,#REF!,#REF!,#REF!,#REF!,#REF!,#REF!</definedName>
    <definedName name="Z_1F4C200E_FFA7_11D1_98B6_00C04FC96ABD_.wvu.Rows" localSheetId="43" hidden="1">#REF!,#REF!,#REF!,#REF!,#REF!,#REF!,#REF!,#REF!</definedName>
    <definedName name="Z_1F4C200E_FFA7_11D1_98B6_00C04FC96ABD_.wvu.Rows" localSheetId="47" hidden="1">#REF!,#REF!,#REF!,#REF!,#REF!,#REF!,#REF!,#REF!</definedName>
    <definedName name="Z_1F4C200E_FFA7_11D1_98B6_00C04FC96ABD_.wvu.Rows" localSheetId="5" hidden="1">#REF!,#REF!,#REF!,#REF!,#REF!,#REF!,#REF!,#REF!</definedName>
    <definedName name="Z_1F4C200E_FFA7_11D1_98B6_00C04FC96ABD_.wvu.Rows" hidden="1">#REF!,#REF!,#REF!,#REF!,#REF!,#REF!,#REF!,#REF!</definedName>
    <definedName name="Z_1F4C200F_FFA7_11D1_98B6_00C04FC96ABD_.wvu.Rows" localSheetId="1" hidden="1">#REF!,#REF!,#REF!,#REF!,#REF!,#REF!,#REF!,#REF!</definedName>
    <definedName name="Z_1F4C200F_FFA7_11D1_98B6_00C04FC96ABD_.wvu.Rows" localSheetId="11" hidden="1">#REF!,#REF!,#REF!,#REF!,#REF!,#REF!,#REF!,#REF!</definedName>
    <definedName name="Z_1F4C200F_FFA7_11D1_98B6_00C04FC96ABD_.wvu.Rows" localSheetId="2" hidden="1">#REF!,#REF!,#REF!,#REF!,#REF!,#REF!,#REF!,#REF!</definedName>
    <definedName name="Z_1F4C200F_FFA7_11D1_98B6_00C04FC96ABD_.wvu.Rows" localSheetId="3" hidden="1">#REF!,#REF!,#REF!,#REF!,#REF!,#REF!,#REF!,#REF!</definedName>
    <definedName name="Z_1F4C200F_FFA7_11D1_98B6_00C04FC96ABD_.wvu.Rows" localSheetId="34" hidden="1">#REF!,#REF!,#REF!,#REF!,#REF!,#REF!,#REF!,#REF!</definedName>
    <definedName name="Z_1F4C200F_FFA7_11D1_98B6_00C04FC96ABD_.wvu.Rows" localSheetId="35" hidden="1">#REF!,#REF!,#REF!,#REF!,#REF!,#REF!,#REF!,#REF!</definedName>
    <definedName name="Z_1F4C200F_FFA7_11D1_98B6_00C04FC96ABD_.wvu.Rows" localSheetId="4" hidden="1">#REF!,#REF!,#REF!,#REF!,#REF!,#REF!,#REF!,#REF!</definedName>
    <definedName name="Z_1F4C200F_FFA7_11D1_98B6_00C04FC96ABD_.wvu.Rows" localSheetId="43" hidden="1">#REF!,#REF!,#REF!,#REF!,#REF!,#REF!,#REF!,#REF!</definedName>
    <definedName name="Z_1F4C200F_FFA7_11D1_98B6_00C04FC96ABD_.wvu.Rows" localSheetId="47" hidden="1">#REF!,#REF!,#REF!,#REF!,#REF!,#REF!,#REF!,#REF!</definedName>
    <definedName name="Z_1F4C200F_FFA7_11D1_98B6_00C04FC96ABD_.wvu.Rows" localSheetId="5" hidden="1">#REF!,#REF!,#REF!,#REF!,#REF!,#REF!,#REF!,#REF!</definedName>
    <definedName name="Z_1F4C200F_FFA7_11D1_98B6_00C04FC96ABD_.wvu.Rows" hidden="1">#REF!,#REF!,#REF!,#REF!,#REF!,#REF!,#REF!,#REF!</definedName>
    <definedName name="Z_1F4C2010_FFA7_11D1_98B6_00C04FC96ABD_.wvu.Rows" localSheetId="1" hidden="1">#REF!,#REF!,#REF!,#REF!,#REF!,#REF!,#REF!,#REF!</definedName>
    <definedName name="Z_1F4C2010_FFA7_11D1_98B6_00C04FC96ABD_.wvu.Rows" localSheetId="11" hidden="1">#REF!,#REF!,#REF!,#REF!,#REF!,#REF!,#REF!,#REF!</definedName>
    <definedName name="Z_1F4C2010_FFA7_11D1_98B6_00C04FC96ABD_.wvu.Rows" localSheetId="2" hidden="1">#REF!,#REF!,#REF!,#REF!,#REF!,#REF!,#REF!,#REF!</definedName>
    <definedName name="Z_1F4C2010_FFA7_11D1_98B6_00C04FC96ABD_.wvu.Rows" localSheetId="3" hidden="1">#REF!,#REF!,#REF!,#REF!,#REF!,#REF!,#REF!,#REF!</definedName>
    <definedName name="Z_1F4C2010_FFA7_11D1_98B6_00C04FC96ABD_.wvu.Rows" localSheetId="34" hidden="1">#REF!,#REF!,#REF!,#REF!,#REF!,#REF!,#REF!,#REF!</definedName>
    <definedName name="Z_1F4C2010_FFA7_11D1_98B6_00C04FC96ABD_.wvu.Rows" localSheetId="35" hidden="1">#REF!,#REF!,#REF!,#REF!,#REF!,#REF!,#REF!,#REF!</definedName>
    <definedName name="Z_1F4C2010_FFA7_11D1_98B6_00C04FC96ABD_.wvu.Rows" localSheetId="4" hidden="1">#REF!,#REF!,#REF!,#REF!,#REF!,#REF!,#REF!,#REF!</definedName>
    <definedName name="Z_1F4C2010_FFA7_11D1_98B6_00C04FC96ABD_.wvu.Rows" localSheetId="43" hidden="1">#REF!,#REF!,#REF!,#REF!,#REF!,#REF!,#REF!,#REF!</definedName>
    <definedName name="Z_1F4C2010_FFA7_11D1_98B6_00C04FC96ABD_.wvu.Rows" localSheetId="47" hidden="1">#REF!,#REF!,#REF!,#REF!,#REF!,#REF!,#REF!,#REF!</definedName>
    <definedName name="Z_1F4C2010_FFA7_11D1_98B6_00C04FC96ABD_.wvu.Rows" localSheetId="5" hidden="1">#REF!,#REF!,#REF!,#REF!,#REF!,#REF!,#REF!,#REF!</definedName>
    <definedName name="Z_1F4C2010_FFA7_11D1_98B6_00C04FC96ABD_.wvu.Rows" hidden="1">#REF!,#REF!,#REF!,#REF!,#REF!,#REF!,#REF!,#REF!</definedName>
    <definedName name="Z_1F4C2012_FFA7_11D1_98B6_00C04FC96ABD_.wvu.Rows" localSheetId="1" hidden="1">#REF!,#REF!,#REF!,#REF!,#REF!,#REF!,#REF!,#REF!,#REF!</definedName>
    <definedName name="Z_1F4C2012_FFA7_11D1_98B6_00C04FC96ABD_.wvu.Rows" localSheetId="11" hidden="1">#REF!,#REF!,#REF!,#REF!,#REF!,#REF!,#REF!,#REF!,#REF!</definedName>
    <definedName name="Z_1F4C2012_FFA7_11D1_98B6_00C04FC96ABD_.wvu.Rows" localSheetId="2" hidden="1">#REF!,#REF!,#REF!,#REF!,#REF!,#REF!,#REF!,#REF!,#REF!</definedName>
    <definedName name="Z_1F4C2012_FFA7_11D1_98B6_00C04FC96ABD_.wvu.Rows" localSheetId="3" hidden="1">#REF!,#REF!,#REF!,#REF!,#REF!,#REF!,#REF!,#REF!,#REF!</definedName>
    <definedName name="Z_1F4C2012_FFA7_11D1_98B6_00C04FC96ABD_.wvu.Rows" localSheetId="34" hidden="1">#REF!,#REF!,#REF!,#REF!,#REF!,#REF!,#REF!,#REF!,#REF!</definedName>
    <definedName name="Z_1F4C2012_FFA7_11D1_98B6_00C04FC96ABD_.wvu.Rows" localSheetId="35" hidden="1">#REF!,#REF!,#REF!,#REF!,#REF!,#REF!,#REF!,#REF!,#REF!</definedName>
    <definedName name="Z_1F4C2012_FFA7_11D1_98B6_00C04FC96ABD_.wvu.Rows" localSheetId="4" hidden="1">#REF!,#REF!,#REF!,#REF!,#REF!,#REF!,#REF!,#REF!,#REF!</definedName>
    <definedName name="Z_1F4C2012_FFA7_11D1_98B6_00C04FC96ABD_.wvu.Rows" localSheetId="43" hidden="1">#REF!,#REF!,#REF!,#REF!,#REF!,#REF!,#REF!,#REF!,#REF!</definedName>
    <definedName name="Z_1F4C2012_FFA7_11D1_98B6_00C04FC96ABD_.wvu.Rows" localSheetId="47" hidden="1">#REF!,#REF!,#REF!,#REF!,#REF!,#REF!,#REF!,#REF!,#REF!</definedName>
    <definedName name="Z_1F4C2012_FFA7_11D1_98B6_00C04FC96ABD_.wvu.Rows" localSheetId="5" hidden="1">#REF!,#REF!,#REF!,#REF!,#REF!,#REF!,#REF!,#REF!,#REF!</definedName>
    <definedName name="Z_1F4C2012_FFA7_11D1_98B6_00C04FC96ABD_.wvu.Rows" hidden="1">#REF!,#REF!,#REF!,#REF!,#REF!,#REF!,#REF!,#REF!,#REF!</definedName>
    <definedName name="Z_1F4C2013_FFA7_11D1_98B6_00C04FC96ABD_.wvu.Rows" localSheetId="1" hidden="1">#REF!,#REF!,#REF!,#REF!,#REF!,#REF!,#REF!,#REF!,#REF!</definedName>
    <definedName name="Z_1F4C2013_FFA7_11D1_98B6_00C04FC96ABD_.wvu.Rows" localSheetId="11" hidden="1">#REF!,#REF!,#REF!,#REF!,#REF!,#REF!,#REF!,#REF!,#REF!</definedName>
    <definedName name="Z_1F4C2013_FFA7_11D1_98B6_00C04FC96ABD_.wvu.Rows" localSheetId="2" hidden="1">#REF!,#REF!,#REF!,#REF!,#REF!,#REF!,#REF!,#REF!,#REF!</definedName>
    <definedName name="Z_1F4C2013_FFA7_11D1_98B6_00C04FC96ABD_.wvu.Rows" localSheetId="3" hidden="1">#REF!,#REF!,#REF!,#REF!,#REF!,#REF!,#REF!,#REF!,#REF!</definedName>
    <definedName name="Z_1F4C2013_FFA7_11D1_98B6_00C04FC96ABD_.wvu.Rows" localSheetId="34" hidden="1">#REF!,#REF!,#REF!,#REF!,#REF!,#REF!,#REF!,#REF!,#REF!</definedName>
    <definedName name="Z_1F4C2013_FFA7_11D1_98B6_00C04FC96ABD_.wvu.Rows" localSheetId="35" hidden="1">#REF!,#REF!,#REF!,#REF!,#REF!,#REF!,#REF!,#REF!,#REF!</definedName>
    <definedName name="Z_1F4C2013_FFA7_11D1_98B6_00C04FC96ABD_.wvu.Rows" localSheetId="4" hidden="1">#REF!,#REF!,#REF!,#REF!,#REF!,#REF!,#REF!,#REF!,#REF!</definedName>
    <definedName name="Z_1F4C2013_FFA7_11D1_98B6_00C04FC96ABD_.wvu.Rows" localSheetId="43" hidden="1">#REF!,#REF!,#REF!,#REF!,#REF!,#REF!,#REF!,#REF!,#REF!</definedName>
    <definedName name="Z_1F4C2013_FFA7_11D1_98B6_00C04FC96ABD_.wvu.Rows" localSheetId="47" hidden="1">#REF!,#REF!,#REF!,#REF!,#REF!,#REF!,#REF!,#REF!,#REF!</definedName>
    <definedName name="Z_1F4C2013_FFA7_11D1_98B6_00C04FC96ABD_.wvu.Rows" localSheetId="5" hidden="1">#REF!,#REF!,#REF!,#REF!,#REF!,#REF!,#REF!,#REF!,#REF!</definedName>
    <definedName name="Z_1F4C2013_FFA7_11D1_98B6_00C04FC96ABD_.wvu.Rows" hidden="1">#REF!,#REF!,#REF!,#REF!,#REF!,#REF!,#REF!,#REF!,#REF!</definedName>
    <definedName name="Z_1F4C2014_FFA7_11D1_98B6_00C04FC96ABD_.wvu.Rows" localSheetId="1" hidden="1">#REF!,#REF!,#REF!,#REF!,#REF!,#REF!</definedName>
    <definedName name="Z_1F4C2014_FFA7_11D1_98B6_00C04FC96ABD_.wvu.Rows" localSheetId="11" hidden="1">#REF!,#REF!,#REF!,#REF!,#REF!,#REF!</definedName>
    <definedName name="Z_1F4C2014_FFA7_11D1_98B6_00C04FC96ABD_.wvu.Rows" localSheetId="2" hidden="1">#REF!,#REF!,#REF!,#REF!,#REF!,#REF!</definedName>
    <definedName name="Z_1F4C2014_FFA7_11D1_98B6_00C04FC96ABD_.wvu.Rows" localSheetId="3" hidden="1">#REF!,#REF!,#REF!,#REF!,#REF!,#REF!</definedName>
    <definedName name="Z_1F4C2014_FFA7_11D1_98B6_00C04FC96ABD_.wvu.Rows" localSheetId="34" hidden="1">#REF!,#REF!,#REF!,#REF!,#REF!,#REF!</definedName>
    <definedName name="Z_1F4C2014_FFA7_11D1_98B6_00C04FC96ABD_.wvu.Rows" localSheetId="35" hidden="1">#REF!,#REF!,#REF!,#REF!,#REF!,#REF!</definedName>
    <definedName name="Z_1F4C2014_FFA7_11D1_98B6_00C04FC96ABD_.wvu.Rows" localSheetId="4" hidden="1">#REF!,#REF!,#REF!,#REF!,#REF!,#REF!</definedName>
    <definedName name="Z_1F4C2014_FFA7_11D1_98B6_00C04FC96ABD_.wvu.Rows" localSheetId="43" hidden="1">#REF!,#REF!,#REF!,#REF!,#REF!,#REF!</definedName>
    <definedName name="Z_1F4C2014_FFA7_11D1_98B6_00C04FC96ABD_.wvu.Rows" localSheetId="47" hidden="1">#REF!,#REF!,#REF!,#REF!,#REF!,#REF!</definedName>
    <definedName name="Z_1F4C2014_FFA7_11D1_98B6_00C04FC96ABD_.wvu.Rows" localSheetId="5" hidden="1">#REF!,#REF!,#REF!,#REF!,#REF!,#REF!</definedName>
    <definedName name="Z_1F4C2014_FFA7_11D1_98B6_00C04FC96ABD_.wvu.Rows" hidden="1">#REF!,#REF!,#REF!,#REF!,#REF!,#REF!</definedName>
    <definedName name="Z_315808AF_2093_11D2_BFD2_00A02466B458_.wvu.PrintArea" localSheetId="1" hidden="1">#REF!</definedName>
    <definedName name="Z_315808AF_2093_11D2_BFD2_00A02466B458_.wvu.PrintArea" localSheetId="2" hidden="1">#REF!</definedName>
    <definedName name="Z_315808AF_2093_11D2_BFD2_00A02466B458_.wvu.PrintArea" localSheetId="3" hidden="1">#REF!</definedName>
    <definedName name="Z_315808AF_2093_11D2_BFD2_00A02466B458_.wvu.PrintArea" localSheetId="4" hidden="1">#REF!</definedName>
    <definedName name="Z_315808AF_2093_11D2_BFD2_00A02466B458_.wvu.PrintArea" localSheetId="5" hidden="1">#REF!</definedName>
    <definedName name="Z_315808AF_2093_11D2_BFD2_00A02466B458_.wvu.PrintArea" localSheetId="8" hidden="1">#REF!</definedName>
    <definedName name="Z_315808AF_2093_11D2_BFD2_00A02466B458_.wvu.PrintArea" hidden="1">#REF!</definedName>
    <definedName name="Z_49B0A4B0_963B_11D1_BFD1_00A02466B680_.wvu.Rows" localSheetId="1" hidden="1">#REF!,#REF!,#REF!,#REF!,#REF!,#REF!</definedName>
    <definedName name="Z_49B0A4B0_963B_11D1_BFD1_00A02466B680_.wvu.Rows" localSheetId="11" hidden="1">#REF!,#REF!,#REF!,#REF!,#REF!,#REF!</definedName>
    <definedName name="Z_49B0A4B0_963B_11D1_BFD1_00A02466B680_.wvu.Rows" localSheetId="2" hidden="1">#REF!,#REF!,#REF!,#REF!,#REF!,#REF!</definedName>
    <definedName name="Z_49B0A4B0_963B_11D1_BFD1_00A02466B680_.wvu.Rows" localSheetId="3" hidden="1">#REF!,#REF!,#REF!,#REF!,#REF!,#REF!</definedName>
    <definedName name="Z_49B0A4B0_963B_11D1_BFD1_00A02466B680_.wvu.Rows" localSheetId="34" hidden="1">#REF!,#REF!,#REF!,#REF!,#REF!,#REF!</definedName>
    <definedName name="Z_49B0A4B0_963B_11D1_BFD1_00A02466B680_.wvu.Rows" localSheetId="35" hidden="1">#REF!,#REF!,#REF!,#REF!,#REF!,#REF!</definedName>
    <definedName name="Z_49B0A4B0_963B_11D1_BFD1_00A02466B680_.wvu.Rows" localSheetId="4" hidden="1">#REF!,#REF!,#REF!,#REF!,#REF!,#REF!</definedName>
    <definedName name="Z_49B0A4B0_963B_11D1_BFD1_00A02466B680_.wvu.Rows" localSheetId="43" hidden="1">#REF!,#REF!,#REF!,#REF!,#REF!,#REF!</definedName>
    <definedName name="Z_49B0A4B0_963B_11D1_BFD1_00A02466B680_.wvu.Rows" localSheetId="47" hidden="1">#REF!,#REF!,#REF!,#REF!,#REF!,#REF!</definedName>
    <definedName name="Z_49B0A4B0_963B_11D1_BFD1_00A02466B680_.wvu.Rows" localSheetId="5" hidden="1">#REF!,#REF!,#REF!,#REF!,#REF!,#REF!</definedName>
    <definedName name="Z_49B0A4B0_963B_11D1_BFD1_00A02466B680_.wvu.Rows" hidden="1">#REF!,#REF!,#REF!,#REF!,#REF!,#REF!</definedName>
    <definedName name="Z_49B0A4B1_963B_11D1_BFD1_00A02466B680_.wvu.Rows" localSheetId="1" hidden="1">#REF!,#REF!,#REF!,#REF!,#REF!,#REF!</definedName>
    <definedName name="Z_49B0A4B1_963B_11D1_BFD1_00A02466B680_.wvu.Rows" localSheetId="11" hidden="1">#REF!,#REF!,#REF!,#REF!,#REF!,#REF!</definedName>
    <definedName name="Z_49B0A4B1_963B_11D1_BFD1_00A02466B680_.wvu.Rows" localSheetId="2" hidden="1">#REF!,#REF!,#REF!,#REF!,#REF!,#REF!</definedName>
    <definedName name="Z_49B0A4B1_963B_11D1_BFD1_00A02466B680_.wvu.Rows" localSheetId="3" hidden="1">#REF!,#REF!,#REF!,#REF!,#REF!,#REF!</definedName>
    <definedName name="Z_49B0A4B1_963B_11D1_BFD1_00A02466B680_.wvu.Rows" localSheetId="34" hidden="1">#REF!,#REF!,#REF!,#REF!,#REF!,#REF!</definedName>
    <definedName name="Z_49B0A4B1_963B_11D1_BFD1_00A02466B680_.wvu.Rows" localSheetId="35" hidden="1">#REF!,#REF!,#REF!,#REF!,#REF!,#REF!</definedName>
    <definedName name="Z_49B0A4B1_963B_11D1_BFD1_00A02466B680_.wvu.Rows" localSheetId="4" hidden="1">#REF!,#REF!,#REF!,#REF!,#REF!,#REF!</definedName>
    <definedName name="Z_49B0A4B1_963B_11D1_BFD1_00A02466B680_.wvu.Rows" localSheetId="43" hidden="1">#REF!,#REF!,#REF!,#REF!,#REF!,#REF!</definedName>
    <definedName name="Z_49B0A4B1_963B_11D1_BFD1_00A02466B680_.wvu.Rows" localSheetId="47" hidden="1">#REF!,#REF!,#REF!,#REF!,#REF!,#REF!</definedName>
    <definedName name="Z_49B0A4B1_963B_11D1_BFD1_00A02466B680_.wvu.Rows" localSheetId="5" hidden="1">#REF!,#REF!,#REF!,#REF!,#REF!,#REF!</definedName>
    <definedName name="Z_49B0A4B1_963B_11D1_BFD1_00A02466B680_.wvu.Rows" hidden="1">#REF!,#REF!,#REF!,#REF!,#REF!,#REF!</definedName>
    <definedName name="Z_49B0A4B4_963B_11D1_BFD1_00A02466B680_.wvu.Rows" localSheetId="1" hidden="1">#REF!,#REF!,#REF!,#REF!,#REF!,#REF!,#REF!,#REF!</definedName>
    <definedName name="Z_49B0A4B4_963B_11D1_BFD1_00A02466B680_.wvu.Rows" localSheetId="11" hidden="1">#REF!,#REF!,#REF!,#REF!,#REF!,#REF!,#REF!,#REF!</definedName>
    <definedName name="Z_49B0A4B4_963B_11D1_BFD1_00A02466B680_.wvu.Rows" localSheetId="2" hidden="1">#REF!,#REF!,#REF!,#REF!,#REF!,#REF!,#REF!,#REF!</definedName>
    <definedName name="Z_49B0A4B4_963B_11D1_BFD1_00A02466B680_.wvu.Rows" localSheetId="3" hidden="1">#REF!,#REF!,#REF!,#REF!,#REF!,#REF!,#REF!,#REF!</definedName>
    <definedName name="Z_49B0A4B4_963B_11D1_BFD1_00A02466B680_.wvu.Rows" localSheetId="34" hidden="1">#REF!,#REF!,#REF!,#REF!,#REF!,#REF!,#REF!,#REF!</definedName>
    <definedName name="Z_49B0A4B4_963B_11D1_BFD1_00A02466B680_.wvu.Rows" localSheetId="35" hidden="1">#REF!,#REF!,#REF!,#REF!,#REF!,#REF!,#REF!,#REF!</definedName>
    <definedName name="Z_49B0A4B4_963B_11D1_BFD1_00A02466B680_.wvu.Rows" localSheetId="4" hidden="1">#REF!,#REF!,#REF!,#REF!,#REF!,#REF!,#REF!,#REF!</definedName>
    <definedName name="Z_49B0A4B4_963B_11D1_BFD1_00A02466B680_.wvu.Rows" localSheetId="43" hidden="1">#REF!,#REF!,#REF!,#REF!,#REF!,#REF!,#REF!,#REF!</definedName>
    <definedName name="Z_49B0A4B4_963B_11D1_BFD1_00A02466B680_.wvu.Rows" localSheetId="47" hidden="1">#REF!,#REF!,#REF!,#REF!,#REF!,#REF!,#REF!,#REF!</definedName>
    <definedName name="Z_49B0A4B4_963B_11D1_BFD1_00A02466B680_.wvu.Rows" localSheetId="5" hidden="1">#REF!,#REF!,#REF!,#REF!,#REF!,#REF!,#REF!,#REF!</definedName>
    <definedName name="Z_49B0A4B4_963B_11D1_BFD1_00A02466B680_.wvu.Rows" hidden="1">#REF!,#REF!,#REF!,#REF!,#REF!,#REF!,#REF!,#REF!</definedName>
    <definedName name="Z_49B0A4B5_963B_11D1_BFD1_00A02466B680_.wvu.Rows" localSheetId="1" hidden="1">#REF!,#REF!,#REF!,#REF!,#REF!,#REF!,#REF!</definedName>
    <definedName name="Z_49B0A4B5_963B_11D1_BFD1_00A02466B680_.wvu.Rows" localSheetId="11" hidden="1">#REF!,#REF!,#REF!,#REF!,#REF!,#REF!,#REF!</definedName>
    <definedName name="Z_49B0A4B5_963B_11D1_BFD1_00A02466B680_.wvu.Rows" localSheetId="2" hidden="1">#REF!,#REF!,#REF!,#REF!,#REF!,#REF!,#REF!</definedName>
    <definedName name="Z_49B0A4B5_963B_11D1_BFD1_00A02466B680_.wvu.Rows" localSheetId="3" hidden="1">#REF!,#REF!,#REF!,#REF!,#REF!,#REF!,#REF!</definedName>
    <definedName name="Z_49B0A4B5_963B_11D1_BFD1_00A02466B680_.wvu.Rows" localSheetId="34" hidden="1">#REF!,#REF!,#REF!,#REF!,#REF!,#REF!,#REF!</definedName>
    <definedName name="Z_49B0A4B5_963B_11D1_BFD1_00A02466B680_.wvu.Rows" localSheetId="35" hidden="1">#REF!,#REF!,#REF!,#REF!,#REF!,#REF!,#REF!</definedName>
    <definedName name="Z_49B0A4B5_963B_11D1_BFD1_00A02466B680_.wvu.Rows" localSheetId="4" hidden="1">#REF!,#REF!,#REF!,#REF!,#REF!,#REF!,#REF!</definedName>
    <definedName name="Z_49B0A4B5_963B_11D1_BFD1_00A02466B680_.wvu.Rows" localSheetId="43" hidden="1">#REF!,#REF!,#REF!,#REF!,#REF!,#REF!,#REF!</definedName>
    <definedName name="Z_49B0A4B5_963B_11D1_BFD1_00A02466B680_.wvu.Rows" localSheetId="47" hidden="1">#REF!,#REF!,#REF!,#REF!,#REF!,#REF!,#REF!</definedName>
    <definedName name="Z_49B0A4B5_963B_11D1_BFD1_00A02466B680_.wvu.Rows" localSheetId="5" hidden="1">#REF!,#REF!,#REF!,#REF!,#REF!,#REF!,#REF!</definedName>
    <definedName name="Z_49B0A4B5_963B_11D1_BFD1_00A02466B680_.wvu.Rows" hidden="1">#REF!,#REF!,#REF!,#REF!,#REF!,#REF!,#REF!</definedName>
    <definedName name="Z_49B0A4B6_963B_11D1_BFD1_00A02466B680_.wvu.Rows" localSheetId="1" hidden="1">#REF!,#REF!,#REF!,#REF!,#REF!,#REF!,#REF!</definedName>
    <definedName name="Z_49B0A4B6_963B_11D1_BFD1_00A02466B680_.wvu.Rows" localSheetId="11" hidden="1">#REF!,#REF!,#REF!,#REF!,#REF!,#REF!,#REF!</definedName>
    <definedName name="Z_49B0A4B6_963B_11D1_BFD1_00A02466B680_.wvu.Rows" localSheetId="2" hidden="1">#REF!,#REF!,#REF!,#REF!,#REF!,#REF!,#REF!</definedName>
    <definedName name="Z_49B0A4B6_963B_11D1_BFD1_00A02466B680_.wvu.Rows" localSheetId="3" hidden="1">#REF!,#REF!,#REF!,#REF!,#REF!,#REF!,#REF!</definedName>
    <definedName name="Z_49B0A4B6_963B_11D1_BFD1_00A02466B680_.wvu.Rows" localSheetId="34" hidden="1">#REF!,#REF!,#REF!,#REF!,#REF!,#REF!,#REF!</definedName>
    <definedName name="Z_49B0A4B6_963B_11D1_BFD1_00A02466B680_.wvu.Rows" localSheetId="35" hidden="1">#REF!,#REF!,#REF!,#REF!,#REF!,#REF!,#REF!</definedName>
    <definedName name="Z_49B0A4B6_963B_11D1_BFD1_00A02466B680_.wvu.Rows" localSheetId="4" hidden="1">#REF!,#REF!,#REF!,#REF!,#REF!,#REF!,#REF!</definedName>
    <definedName name="Z_49B0A4B6_963B_11D1_BFD1_00A02466B680_.wvu.Rows" localSheetId="43" hidden="1">#REF!,#REF!,#REF!,#REF!,#REF!,#REF!,#REF!</definedName>
    <definedName name="Z_49B0A4B6_963B_11D1_BFD1_00A02466B680_.wvu.Rows" localSheetId="47" hidden="1">#REF!,#REF!,#REF!,#REF!,#REF!,#REF!,#REF!</definedName>
    <definedName name="Z_49B0A4B6_963B_11D1_BFD1_00A02466B680_.wvu.Rows" localSheetId="5" hidden="1">#REF!,#REF!,#REF!,#REF!,#REF!,#REF!,#REF!</definedName>
    <definedName name="Z_49B0A4B6_963B_11D1_BFD1_00A02466B680_.wvu.Rows" hidden="1">#REF!,#REF!,#REF!,#REF!,#REF!,#REF!,#REF!</definedName>
    <definedName name="Z_49B0A4B7_963B_11D1_BFD1_00A02466B680_.wvu.Rows" localSheetId="1" hidden="1">#REF!,#REF!,#REF!,#REF!,#REF!,#REF!,#REF!,#REF!</definedName>
    <definedName name="Z_49B0A4B7_963B_11D1_BFD1_00A02466B680_.wvu.Rows" localSheetId="11" hidden="1">#REF!,#REF!,#REF!,#REF!,#REF!,#REF!,#REF!,#REF!</definedName>
    <definedName name="Z_49B0A4B7_963B_11D1_BFD1_00A02466B680_.wvu.Rows" localSheetId="2" hidden="1">#REF!,#REF!,#REF!,#REF!,#REF!,#REF!,#REF!,#REF!</definedName>
    <definedName name="Z_49B0A4B7_963B_11D1_BFD1_00A02466B680_.wvu.Rows" localSheetId="3" hidden="1">#REF!,#REF!,#REF!,#REF!,#REF!,#REF!,#REF!,#REF!</definedName>
    <definedName name="Z_49B0A4B7_963B_11D1_BFD1_00A02466B680_.wvu.Rows" localSheetId="34" hidden="1">#REF!,#REF!,#REF!,#REF!,#REF!,#REF!,#REF!,#REF!</definedName>
    <definedName name="Z_49B0A4B7_963B_11D1_BFD1_00A02466B680_.wvu.Rows" localSheetId="35" hidden="1">#REF!,#REF!,#REF!,#REF!,#REF!,#REF!,#REF!,#REF!</definedName>
    <definedName name="Z_49B0A4B7_963B_11D1_BFD1_00A02466B680_.wvu.Rows" localSheetId="4" hidden="1">#REF!,#REF!,#REF!,#REF!,#REF!,#REF!,#REF!,#REF!</definedName>
    <definedName name="Z_49B0A4B7_963B_11D1_BFD1_00A02466B680_.wvu.Rows" localSheetId="43" hidden="1">#REF!,#REF!,#REF!,#REF!,#REF!,#REF!,#REF!,#REF!</definedName>
    <definedName name="Z_49B0A4B7_963B_11D1_BFD1_00A02466B680_.wvu.Rows" localSheetId="47" hidden="1">#REF!,#REF!,#REF!,#REF!,#REF!,#REF!,#REF!,#REF!</definedName>
    <definedName name="Z_49B0A4B7_963B_11D1_BFD1_00A02466B680_.wvu.Rows" localSheetId="5" hidden="1">#REF!,#REF!,#REF!,#REF!,#REF!,#REF!,#REF!,#REF!</definedName>
    <definedName name="Z_49B0A4B7_963B_11D1_BFD1_00A02466B680_.wvu.Rows" hidden="1">#REF!,#REF!,#REF!,#REF!,#REF!,#REF!,#REF!,#REF!</definedName>
    <definedName name="Z_49B0A4B8_963B_11D1_BFD1_00A02466B680_.wvu.Rows" localSheetId="1" hidden="1">#REF!,#REF!,#REF!,#REF!,#REF!,#REF!,#REF!,#REF!</definedName>
    <definedName name="Z_49B0A4B8_963B_11D1_BFD1_00A02466B680_.wvu.Rows" localSheetId="11" hidden="1">#REF!,#REF!,#REF!,#REF!,#REF!,#REF!,#REF!,#REF!</definedName>
    <definedName name="Z_49B0A4B8_963B_11D1_BFD1_00A02466B680_.wvu.Rows" localSheetId="2" hidden="1">#REF!,#REF!,#REF!,#REF!,#REF!,#REF!,#REF!,#REF!</definedName>
    <definedName name="Z_49B0A4B8_963B_11D1_BFD1_00A02466B680_.wvu.Rows" localSheetId="3" hidden="1">#REF!,#REF!,#REF!,#REF!,#REF!,#REF!,#REF!,#REF!</definedName>
    <definedName name="Z_49B0A4B8_963B_11D1_BFD1_00A02466B680_.wvu.Rows" localSheetId="34" hidden="1">#REF!,#REF!,#REF!,#REF!,#REF!,#REF!,#REF!,#REF!</definedName>
    <definedName name="Z_49B0A4B8_963B_11D1_BFD1_00A02466B680_.wvu.Rows" localSheetId="35" hidden="1">#REF!,#REF!,#REF!,#REF!,#REF!,#REF!,#REF!,#REF!</definedName>
    <definedName name="Z_49B0A4B8_963B_11D1_BFD1_00A02466B680_.wvu.Rows" localSheetId="4" hidden="1">#REF!,#REF!,#REF!,#REF!,#REF!,#REF!,#REF!,#REF!</definedName>
    <definedName name="Z_49B0A4B8_963B_11D1_BFD1_00A02466B680_.wvu.Rows" localSheetId="43" hidden="1">#REF!,#REF!,#REF!,#REF!,#REF!,#REF!,#REF!,#REF!</definedName>
    <definedName name="Z_49B0A4B8_963B_11D1_BFD1_00A02466B680_.wvu.Rows" localSheetId="47" hidden="1">#REF!,#REF!,#REF!,#REF!,#REF!,#REF!,#REF!,#REF!</definedName>
    <definedName name="Z_49B0A4B8_963B_11D1_BFD1_00A02466B680_.wvu.Rows" localSheetId="5" hidden="1">#REF!,#REF!,#REF!,#REF!,#REF!,#REF!,#REF!,#REF!</definedName>
    <definedName name="Z_49B0A4B8_963B_11D1_BFD1_00A02466B680_.wvu.Rows" hidden="1">#REF!,#REF!,#REF!,#REF!,#REF!,#REF!,#REF!,#REF!</definedName>
    <definedName name="Z_49B0A4B9_963B_11D1_BFD1_00A02466B680_.wvu.Rows" localSheetId="1" hidden="1">#REF!,#REF!,#REF!,#REF!,#REF!,#REF!,#REF!,#REF!</definedName>
    <definedName name="Z_49B0A4B9_963B_11D1_BFD1_00A02466B680_.wvu.Rows" localSheetId="11" hidden="1">#REF!,#REF!,#REF!,#REF!,#REF!,#REF!,#REF!,#REF!</definedName>
    <definedName name="Z_49B0A4B9_963B_11D1_BFD1_00A02466B680_.wvu.Rows" localSheetId="2" hidden="1">#REF!,#REF!,#REF!,#REF!,#REF!,#REF!,#REF!,#REF!</definedName>
    <definedName name="Z_49B0A4B9_963B_11D1_BFD1_00A02466B680_.wvu.Rows" localSheetId="3" hidden="1">#REF!,#REF!,#REF!,#REF!,#REF!,#REF!,#REF!,#REF!</definedName>
    <definedName name="Z_49B0A4B9_963B_11D1_BFD1_00A02466B680_.wvu.Rows" localSheetId="34" hidden="1">#REF!,#REF!,#REF!,#REF!,#REF!,#REF!,#REF!,#REF!</definedName>
    <definedName name="Z_49B0A4B9_963B_11D1_BFD1_00A02466B680_.wvu.Rows" localSheetId="35" hidden="1">#REF!,#REF!,#REF!,#REF!,#REF!,#REF!,#REF!,#REF!</definedName>
    <definedName name="Z_49B0A4B9_963B_11D1_BFD1_00A02466B680_.wvu.Rows" localSheetId="4" hidden="1">#REF!,#REF!,#REF!,#REF!,#REF!,#REF!,#REF!,#REF!</definedName>
    <definedName name="Z_49B0A4B9_963B_11D1_BFD1_00A02466B680_.wvu.Rows" localSheetId="43" hidden="1">#REF!,#REF!,#REF!,#REF!,#REF!,#REF!,#REF!,#REF!</definedName>
    <definedName name="Z_49B0A4B9_963B_11D1_BFD1_00A02466B680_.wvu.Rows" localSheetId="47" hidden="1">#REF!,#REF!,#REF!,#REF!,#REF!,#REF!,#REF!,#REF!</definedName>
    <definedName name="Z_49B0A4B9_963B_11D1_BFD1_00A02466B680_.wvu.Rows" localSheetId="5" hidden="1">#REF!,#REF!,#REF!,#REF!,#REF!,#REF!,#REF!,#REF!</definedName>
    <definedName name="Z_49B0A4B9_963B_11D1_BFD1_00A02466B680_.wvu.Rows" hidden="1">#REF!,#REF!,#REF!,#REF!,#REF!,#REF!,#REF!,#REF!</definedName>
    <definedName name="Z_49B0A4BB_963B_11D1_BFD1_00A02466B680_.wvu.Rows" localSheetId="1" hidden="1">#REF!,#REF!,#REF!,#REF!,#REF!,#REF!,#REF!,#REF!,#REF!</definedName>
    <definedName name="Z_49B0A4BB_963B_11D1_BFD1_00A02466B680_.wvu.Rows" localSheetId="11" hidden="1">#REF!,#REF!,#REF!,#REF!,#REF!,#REF!,#REF!,#REF!,#REF!</definedName>
    <definedName name="Z_49B0A4BB_963B_11D1_BFD1_00A02466B680_.wvu.Rows" localSheetId="2" hidden="1">#REF!,#REF!,#REF!,#REF!,#REF!,#REF!,#REF!,#REF!,#REF!</definedName>
    <definedName name="Z_49B0A4BB_963B_11D1_BFD1_00A02466B680_.wvu.Rows" localSheetId="3" hidden="1">#REF!,#REF!,#REF!,#REF!,#REF!,#REF!,#REF!,#REF!,#REF!</definedName>
    <definedName name="Z_49B0A4BB_963B_11D1_BFD1_00A02466B680_.wvu.Rows" localSheetId="34" hidden="1">#REF!,#REF!,#REF!,#REF!,#REF!,#REF!,#REF!,#REF!,#REF!</definedName>
    <definedName name="Z_49B0A4BB_963B_11D1_BFD1_00A02466B680_.wvu.Rows" localSheetId="35" hidden="1">#REF!,#REF!,#REF!,#REF!,#REF!,#REF!,#REF!,#REF!,#REF!</definedName>
    <definedName name="Z_49B0A4BB_963B_11D1_BFD1_00A02466B680_.wvu.Rows" localSheetId="4" hidden="1">#REF!,#REF!,#REF!,#REF!,#REF!,#REF!,#REF!,#REF!,#REF!</definedName>
    <definedName name="Z_49B0A4BB_963B_11D1_BFD1_00A02466B680_.wvu.Rows" localSheetId="43" hidden="1">#REF!,#REF!,#REF!,#REF!,#REF!,#REF!,#REF!,#REF!,#REF!</definedName>
    <definedName name="Z_49B0A4BB_963B_11D1_BFD1_00A02466B680_.wvu.Rows" localSheetId="47" hidden="1">#REF!,#REF!,#REF!,#REF!,#REF!,#REF!,#REF!,#REF!,#REF!</definedName>
    <definedName name="Z_49B0A4BB_963B_11D1_BFD1_00A02466B680_.wvu.Rows" localSheetId="5" hidden="1">#REF!,#REF!,#REF!,#REF!,#REF!,#REF!,#REF!,#REF!,#REF!</definedName>
    <definedName name="Z_49B0A4BB_963B_11D1_BFD1_00A02466B680_.wvu.Rows" hidden="1">#REF!,#REF!,#REF!,#REF!,#REF!,#REF!,#REF!,#REF!,#REF!</definedName>
    <definedName name="Z_49B0A4BC_963B_11D1_BFD1_00A02466B680_.wvu.Rows" localSheetId="1" hidden="1">#REF!,#REF!,#REF!,#REF!,#REF!,#REF!,#REF!,#REF!,#REF!</definedName>
    <definedName name="Z_49B0A4BC_963B_11D1_BFD1_00A02466B680_.wvu.Rows" localSheetId="11" hidden="1">#REF!,#REF!,#REF!,#REF!,#REF!,#REF!,#REF!,#REF!,#REF!</definedName>
    <definedName name="Z_49B0A4BC_963B_11D1_BFD1_00A02466B680_.wvu.Rows" localSheetId="2" hidden="1">#REF!,#REF!,#REF!,#REF!,#REF!,#REF!,#REF!,#REF!,#REF!</definedName>
    <definedName name="Z_49B0A4BC_963B_11D1_BFD1_00A02466B680_.wvu.Rows" localSheetId="3" hidden="1">#REF!,#REF!,#REF!,#REF!,#REF!,#REF!,#REF!,#REF!,#REF!</definedName>
    <definedName name="Z_49B0A4BC_963B_11D1_BFD1_00A02466B680_.wvu.Rows" localSheetId="34" hidden="1">#REF!,#REF!,#REF!,#REF!,#REF!,#REF!,#REF!,#REF!,#REF!</definedName>
    <definedName name="Z_49B0A4BC_963B_11D1_BFD1_00A02466B680_.wvu.Rows" localSheetId="35" hidden="1">#REF!,#REF!,#REF!,#REF!,#REF!,#REF!,#REF!,#REF!,#REF!</definedName>
    <definedName name="Z_49B0A4BC_963B_11D1_BFD1_00A02466B680_.wvu.Rows" localSheetId="4" hidden="1">#REF!,#REF!,#REF!,#REF!,#REF!,#REF!,#REF!,#REF!,#REF!</definedName>
    <definedName name="Z_49B0A4BC_963B_11D1_BFD1_00A02466B680_.wvu.Rows" localSheetId="43" hidden="1">#REF!,#REF!,#REF!,#REF!,#REF!,#REF!,#REF!,#REF!,#REF!</definedName>
    <definedName name="Z_49B0A4BC_963B_11D1_BFD1_00A02466B680_.wvu.Rows" localSheetId="47" hidden="1">#REF!,#REF!,#REF!,#REF!,#REF!,#REF!,#REF!,#REF!,#REF!</definedName>
    <definedName name="Z_49B0A4BC_963B_11D1_BFD1_00A02466B680_.wvu.Rows" localSheetId="5" hidden="1">#REF!,#REF!,#REF!,#REF!,#REF!,#REF!,#REF!,#REF!,#REF!</definedName>
    <definedName name="Z_49B0A4BC_963B_11D1_BFD1_00A02466B680_.wvu.Rows" hidden="1">#REF!,#REF!,#REF!,#REF!,#REF!,#REF!,#REF!,#REF!,#REF!</definedName>
    <definedName name="Z_49B0A4BD_963B_11D1_BFD1_00A02466B680_.wvu.Rows" localSheetId="1" hidden="1">#REF!,#REF!,#REF!,#REF!,#REF!,#REF!</definedName>
    <definedName name="Z_49B0A4BD_963B_11D1_BFD1_00A02466B680_.wvu.Rows" localSheetId="11" hidden="1">#REF!,#REF!,#REF!,#REF!,#REF!,#REF!</definedName>
    <definedName name="Z_49B0A4BD_963B_11D1_BFD1_00A02466B680_.wvu.Rows" localSheetId="2" hidden="1">#REF!,#REF!,#REF!,#REF!,#REF!,#REF!</definedName>
    <definedName name="Z_49B0A4BD_963B_11D1_BFD1_00A02466B680_.wvu.Rows" localSheetId="3" hidden="1">#REF!,#REF!,#REF!,#REF!,#REF!,#REF!</definedName>
    <definedName name="Z_49B0A4BD_963B_11D1_BFD1_00A02466B680_.wvu.Rows" localSheetId="34" hidden="1">#REF!,#REF!,#REF!,#REF!,#REF!,#REF!</definedName>
    <definedName name="Z_49B0A4BD_963B_11D1_BFD1_00A02466B680_.wvu.Rows" localSheetId="35" hidden="1">#REF!,#REF!,#REF!,#REF!,#REF!,#REF!</definedName>
    <definedName name="Z_49B0A4BD_963B_11D1_BFD1_00A02466B680_.wvu.Rows" localSheetId="4" hidden="1">#REF!,#REF!,#REF!,#REF!,#REF!,#REF!</definedName>
    <definedName name="Z_49B0A4BD_963B_11D1_BFD1_00A02466B680_.wvu.Rows" localSheetId="43" hidden="1">#REF!,#REF!,#REF!,#REF!,#REF!,#REF!</definedName>
    <definedName name="Z_49B0A4BD_963B_11D1_BFD1_00A02466B680_.wvu.Rows" localSheetId="47" hidden="1">#REF!,#REF!,#REF!,#REF!,#REF!,#REF!</definedName>
    <definedName name="Z_49B0A4BD_963B_11D1_BFD1_00A02466B680_.wvu.Rows" localSheetId="5" hidden="1">#REF!,#REF!,#REF!,#REF!,#REF!,#REF!</definedName>
    <definedName name="Z_49B0A4BD_963B_11D1_BFD1_00A02466B680_.wvu.Rows" hidden="1">#REF!,#REF!,#REF!,#REF!,#REF!,#REF!</definedName>
    <definedName name="Z_5F3A46A2_1A22_4FA5_A3C5_1DEBD8BB3B53_.wvu.Cols" localSheetId="1" hidden="1">#REF!</definedName>
    <definedName name="Z_5F3A46A2_1A22_4FA5_A3C5_1DEBD8BB3B53_.wvu.Cols" localSheetId="11" hidden="1">#REF!</definedName>
    <definedName name="Z_5F3A46A2_1A22_4FA5_A3C5_1DEBD8BB3B53_.wvu.Cols" localSheetId="2" hidden="1">#REF!</definedName>
    <definedName name="Z_5F3A46A2_1A22_4FA5_A3C5_1DEBD8BB3B53_.wvu.Cols" localSheetId="3" hidden="1">#REF!</definedName>
    <definedName name="Z_5F3A46A2_1A22_4FA5_A3C5_1DEBD8BB3B53_.wvu.Cols" localSheetId="34" hidden="1">#REF!</definedName>
    <definedName name="Z_5F3A46A2_1A22_4FA5_A3C5_1DEBD8BB3B53_.wvu.Cols" localSheetId="35" hidden="1">#REF!</definedName>
    <definedName name="Z_5F3A46A2_1A22_4FA5_A3C5_1DEBD8BB3B53_.wvu.Cols" localSheetId="4" hidden="1">#REF!</definedName>
    <definedName name="Z_5F3A46A2_1A22_4FA5_A3C5_1DEBD8BB3B53_.wvu.Cols" localSheetId="43" hidden="1">#REF!</definedName>
    <definedName name="Z_5F3A46A2_1A22_4FA5_A3C5_1DEBD8BB3B53_.wvu.Cols" localSheetId="47" hidden="1">#REF!</definedName>
    <definedName name="Z_5F3A46A2_1A22_4FA5_A3C5_1DEBD8BB3B53_.wvu.Cols" localSheetId="5" hidden="1">#REF!</definedName>
    <definedName name="Z_5F3A46A2_1A22_4FA5_A3C5_1DEBD8BB3B53_.wvu.Cols" localSheetId="8" hidden="1">#REF!</definedName>
    <definedName name="Z_5F3A46A2_1A22_4FA5_A3C5_1DEBD8BB3B53_.wvu.Cols" localSheetId="9"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11" hidden="1">#REF!</definedName>
    <definedName name="Z_5F3A46A2_1A22_4FA5_A3C5_1DEBD8BB3B53_.wvu.PrintArea" localSheetId="2" hidden="1">#REF!</definedName>
    <definedName name="Z_5F3A46A2_1A22_4FA5_A3C5_1DEBD8BB3B53_.wvu.PrintArea" localSheetId="3" hidden="1">#REF!</definedName>
    <definedName name="Z_5F3A46A2_1A22_4FA5_A3C5_1DEBD8BB3B53_.wvu.PrintArea" localSheetId="34" hidden="1">#REF!</definedName>
    <definedName name="Z_5F3A46A2_1A22_4FA5_A3C5_1DEBD8BB3B53_.wvu.PrintArea" localSheetId="35" hidden="1">#REF!</definedName>
    <definedName name="Z_5F3A46A2_1A22_4FA5_A3C5_1DEBD8BB3B53_.wvu.PrintArea" localSheetId="4" hidden="1">#REF!</definedName>
    <definedName name="Z_5F3A46A2_1A22_4FA5_A3C5_1DEBD8BB3B53_.wvu.PrintArea" localSheetId="43" hidden="1">#REF!</definedName>
    <definedName name="Z_5F3A46A2_1A22_4FA5_A3C5_1DEBD8BB3B53_.wvu.PrintArea" localSheetId="47" hidden="1">#REF!</definedName>
    <definedName name="Z_5F3A46A2_1A22_4FA5_A3C5_1DEBD8BB3B53_.wvu.PrintArea" localSheetId="5" hidden="1">#REF!</definedName>
    <definedName name="Z_5F3A46A2_1A22_4FA5_A3C5_1DEBD8BB3B53_.wvu.PrintArea" localSheetId="8" hidden="1">#REF!</definedName>
    <definedName name="Z_5F3A46A2_1A22_4FA5_A3C5_1DEBD8BB3B53_.wvu.PrintArea" localSheetId="9"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11" hidden="1">#REF!</definedName>
    <definedName name="Z_5F3A46A2_1A22_4FA5_A3C5_1DEBD8BB3B53_.wvu.PrintTitles" localSheetId="2" hidden="1">#REF!</definedName>
    <definedName name="Z_5F3A46A2_1A22_4FA5_A3C5_1DEBD8BB3B53_.wvu.PrintTitles" localSheetId="3" hidden="1">#REF!</definedName>
    <definedName name="Z_5F3A46A2_1A22_4FA5_A3C5_1DEBD8BB3B53_.wvu.PrintTitles" localSheetId="34" hidden="1">#REF!</definedName>
    <definedName name="Z_5F3A46A2_1A22_4FA5_A3C5_1DEBD8BB3B53_.wvu.PrintTitles" localSheetId="35" hidden="1">#REF!</definedName>
    <definedName name="Z_5F3A46A2_1A22_4FA5_A3C5_1DEBD8BB3B53_.wvu.PrintTitles" localSheetId="4" hidden="1">#REF!</definedName>
    <definedName name="Z_5F3A46A2_1A22_4FA5_A3C5_1DEBD8BB3B53_.wvu.PrintTitles" localSheetId="43" hidden="1">#REF!</definedName>
    <definedName name="Z_5F3A46A2_1A22_4FA5_A3C5_1DEBD8BB3B53_.wvu.PrintTitles" localSheetId="47" hidden="1">#REF!</definedName>
    <definedName name="Z_5F3A46A2_1A22_4FA5_A3C5_1DEBD8BB3B53_.wvu.PrintTitles" localSheetId="5" hidden="1">#REF!</definedName>
    <definedName name="Z_5F3A46A2_1A22_4FA5_A3C5_1DEBD8BB3B53_.wvu.PrintTitles" localSheetId="8" hidden="1">#REF!</definedName>
    <definedName name="Z_5F3A46A2_1A22_4FA5_A3C5_1DEBD8BB3B53_.wvu.PrintTitles" localSheetId="9" hidden="1">#REF!</definedName>
    <definedName name="Z_5F3A46A2_1A22_4FA5_A3C5_1DEBD8BB3B53_.wvu.PrintTitles" hidden="1">#REF!</definedName>
    <definedName name="Z_5F3A46A2_1A22_4FA5_A3C5_1DEBD8BB3B53_.wvu.Rows" localSheetId="11" hidden="1">#REF!</definedName>
    <definedName name="Z_5F3A46A2_1A22_4FA5_A3C5_1DEBD8BB3B53_.wvu.Rows" localSheetId="34" hidden="1">#REF!</definedName>
    <definedName name="Z_5F3A46A2_1A22_4FA5_A3C5_1DEBD8BB3B53_.wvu.Rows" localSheetId="35" hidden="1">#REF!</definedName>
    <definedName name="Z_5F3A46A2_1A22_4FA5_A3C5_1DEBD8BB3B53_.wvu.Rows" localSheetId="43" hidden="1">#REF!</definedName>
    <definedName name="Z_5F3A46A2_1A22_4FA5_A3C5_1DEBD8BB3B53_.wvu.Rows" localSheetId="47" hidden="1">#REF!</definedName>
    <definedName name="Z_5F3A46A2_1A22_4FA5_A3C5_1DEBD8BB3B53_.wvu.Rows" localSheetId="8" hidden="1">#REF!</definedName>
    <definedName name="Z_5F3A46A2_1A22_4FA5_A3C5_1DEBD8BB3B53_.wvu.Rows" localSheetId="9" hidden="1">#REF!</definedName>
    <definedName name="Z_5F3A46A2_1A22_4FA5_A3C5_1DEBD8BB3B53_.wvu.Rows" hidden="1">#REF!</definedName>
    <definedName name="Z_65976840_70A2_11D2_BFD1_C1F7123CE332_.wvu.PrintTitles" localSheetId="1" hidden="1">#REF!,#REF!</definedName>
    <definedName name="Z_65976840_70A2_11D2_BFD1_C1F7123CE332_.wvu.PrintTitles" localSheetId="11" hidden="1">#REF!,#REF!</definedName>
    <definedName name="Z_65976840_70A2_11D2_BFD1_C1F7123CE332_.wvu.PrintTitles" localSheetId="2" hidden="1">#REF!,#REF!</definedName>
    <definedName name="Z_65976840_70A2_11D2_BFD1_C1F7123CE332_.wvu.PrintTitles" localSheetId="3" hidden="1">#REF!,#REF!</definedName>
    <definedName name="Z_65976840_70A2_11D2_BFD1_C1F7123CE332_.wvu.PrintTitles" localSheetId="34" hidden="1">#REF!,#REF!</definedName>
    <definedName name="Z_65976840_70A2_11D2_BFD1_C1F7123CE332_.wvu.PrintTitles" localSheetId="35" hidden="1">#REF!,#REF!</definedName>
    <definedName name="Z_65976840_70A2_11D2_BFD1_C1F7123CE332_.wvu.PrintTitles" localSheetId="4" hidden="1">#REF!,#REF!</definedName>
    <definedName name="Z_65976840_70A2_11D2_BFD1_C1F7123CE332_.wvu.PrintTitles" localSheetId="43" hidden="1">#REF!,#REF!</definedName>
    <definedName name="Z_65976840_70A2_11D2_BFD1_C1F7123CE332_.wvu.PrintTitles" localSheetId="47" hidden="1">#REF!,#REF!</definedName>
    <definedName name="Z_65976840_70A2_11D2_BFD1_C1F7123CE332_.wvu.PrintTitles" localSheetId="5" hidden="1">#REF!,#REF!</definedName>
    <definedName name="Z_65976840_70A2_11D2_BFD1_C1F7123CE332_.wvu.PrintTitles" hidden="1">#REF!,#REF!</definedName>
    <definedName name="Z_95224721_0485_11D4_BFD1_00508B5F4DA4_.wvu.Cols" localSheetId="1" hidden="1">#REF!</definedName>
    <definedName name="Z_95224721_0485_11D4_BFD1_00508B5F4DA4_.wvu.Cols" localSheetId="11" hidden="1">#REF!</definedName>
    <definedName name="Z_95224721_0485_11D4_BFD1_00508B5F4DA4_.wvu.Cols" localSheetId="2" hidden="1">#REF!</definedName>
    <definedName name="Z_95224721_0485_11D4_BFD1_00508B5F4DA4_.wvu.Cols" localSheetId="3" hidden="1">#REF!</definedName>
    <definedName name="Z_95224721_0485_11D4_BFD1_00508B5F4DA4_.wvu.Cols" localSheetId="34" hidden="1">#REF!</definedName>
    <definedName name="Z_95224721_0485_11D4_BFD1_00508B5F4DA4_.wvu.Cols" localSheetId="35" hidden="1">#REF!</definedName>
    <definedName name="Z_95224721_0485_11D4_BFD1_00508B5F4DA4_.wvu.Cols" localSheetId="4" hidden="1">#REF!</definedName>
    <definedName name="Z_95224721_0485_11D4_BFD1_00508B5F4DA4_.wvu.Cols" localSheetId="43" hidden="1">#REF!</definedName>
    <definedName name="Z_95224721_0485_11D4_BFD1_00508B5F4DA4_.wvu.Cols" localSheetId="47" hidden="1">#REF!</definedName>
    <definedName name="Z_95224721_0485_11D4_BFD1_00508B5F4DA4_.wvu.Cols" localSheetId="5" hidden="1">#REF!</definedName>
    <definedName name="Z_95224721_0485_11D4_BFD1_00508B5F4DA4_.wvu.Cols" localSheetId="8" hidden="1">#REF!</definedName>
    <definedName name="Z_95224721_0485_11D4_BFD1_00508B5F4DA4_.wvu.Cols" localSheetId="9" hidden="1">#REF!</definedName>
    <definedName name="Z_95224721_0485_11D4_BFD1_00508B5F4DA4_.wvu.Cols" hidden="1">#REF!</definedName>
    <definedName name="Z_9E0C48F8_FFCC_11D1_98BA_00C04FC96ABD_.wvu.Rows" localSheetId="1" hidden="1">#REF!,#REF!,#REF!,#REF!,#REF!,#REF!</definedName>
    <definedName name="Z_9E0C48F8_FFCC_11D1_98BA_00C04FC96ABD_.wvu.Rows" localSheetId="11" hidden="1">#REF!,#REF!,#REF!,#REF!,#REF!,#REF!</definedName>
    <definedName name="Z_9E0C48F8_FFCC_11D1_98BA_00C04FC96ABD_.wvu.Rows" localSheetId="2" hidden="1">#REF!,#REF!,#REF!,#REF!,#REF!,#REF!</definedName>
    <definedName name="Z_9E0C48F8_FFCC_11D1_98BA_00C04FC96ABD_.wvu.Rows" localSheetId="3" hidden="1">#REF!,#REF!,#REF!,#REF!,#REF!,#REF!</definedName>
    <definedName name="Z_9E0C48F8_FFCC_11D1_98BA_00C04FC96ABD_.wvu.Rows" localSheetId="34" hidden="1">#REF!,#REF!,#REF!,#REF!,#REF!,#REF!</definedName>
    <definedName name="Z_9E0C48F8_FFCC_11D1_98BA_00C04FC96ABD_.wvu.Rows" localSheetId="35" hidden="1">#REF!,#REF!,#REF!,#REF!,#REF!,#REF!</definedName>
    <definedName name="Z_9E0C48F8_FFCC_11D1_98BA_00C04FC96ABD_.wvu.Rows" localSheetId="4" hidden="1">#REF!,#REF!,#REF!,#REF!,#REF!,#REF!</definedName>
    <definedName name="Z_9E0C48F8_FFCC_11D1_98BA_00C04FC96ABD_.wvu.Rows" localSheetId="43" hidden="1">#REF!,#REF!,#REF!,#REF!,#REF!,#REF!</definedName>
    <definedName name="Z_9E0C48F8_FFCC_11D1_98BA_00C04FC96ABD_.wvu.Rows" localSheetId="47" hidden="1">#REF!,#REF!,#REF!,#REF!,#REF!,#REF!</definedName>
    <definedName name="Z_9E0C48F8_FFCC_11D1_98BA_00C04FC96ABD_.wvu.Rows" localSheetId="5" hidden="1">#REF!,#REF!,#REF!,#REF!,#REF!,#REF!</definedName>
    <definedName name="Z_9E0C48F8_FFCC_11D1_98BA_00C04FC96ABD_.wvu.Rows" hidden="1">#REF!,#REF!,#REF!,#REF!,#REF!,#REF!</definedName>
    <definedName name="Z_9E0C48F9_FFCC_11D1_98BA_00C04FC96ABD_.wvu.Rows" localSheetId="1" hidden="1">#REF!,#REF!,#REF!,#REF!,#REF!,#REF!</definedName>
    <definedName name="Z_9E0C48F9_FFCC_11D1_98BA_00C04FC96ABD_.wvu.Rows" localSheetId="11" hidden="1">#REF!,#REF!,#REF!,#REF!,#REF!,#REF!</definedName>
    <definedName name="Z_9E0C48F9_FFCC_11D1_98BA_00C04FC96ABD_.wvu.Rows" localSheetId="2" hidden="1">#REF!,#REF!,#REF!,#REF!,#REF!,#REF!</definedName>
    <definedName name="Z_9E0C48F9_FFCC_11D1_98BA_00C04FC96ABD_.wvu.Rows" localSheetId="3" hidden="1">#REF!,#REF!,#REF!,#REF!,#REF!,#REF!</definedName>
    <definedName name="Z_9E0C48F9_FFCC_11D1_98BA_00C04FC96ABD_.wvu.Rows" localSheetId="34" hidden="1">#REF!,#REF!,#REF!,#REF!,#REF!,#REF!</definedName>
    <definedName name="Z_9E0C48F9_FFCC_11D1_98BA_00C04FC96ABD_.wvu.Rows" localSheetId="35" hidden="1">#REF!,#REF!,#REF!,#REF!,#REF!,#REF!</definedName>
    <definedName name="Z_9E0C48F9_FFCC_11D1_98BA_00C04FC96ABD_.wvu.Rows" localSheetId="4" hidden="1">#REF!,#REF!,#REF!,#REF!,#REF!,#REF!</definedName>
    <definedName name="Z_9E0C48F9_FFCC_11D1_98BA_00C04FC96ABD_.wvu.Rows" localSheetId="43" hidden="1">#REF!,#REF!,#REF!,#REF!,#REF!,#REF!</definedName>
    <definedName name="Z_9E0C48F9_FFCC_11D1_98BA_00C04FC96ABD_.wvu.Rows" localSheetId="47" hidden="1">#REF!,#REF!,#REF!,#REF!,#REF!,#REF!</definedName>
    <definedName name="Z_9E0C48F9_FFCC_11D1_98BA_00C04FC96ABD_.wvu.Rows" localSheetId="5" hidden="1">#REF!,#REF!,#REF!,#REF!,#REF!,#REF!</definedName>
    <definedName name="Z_9E0C48F9_FFCC_11D1_98BA_00C04FC96ABD_.wvu.Rows" hidden="1">#REF!,#REF!,#REF!,#REF!,#REF!,#REF!</definedName>
    <definedName name="Z_9E0C48FA_FFCC_11D1_98BA_00C04FC96ABD_.wvu.Rows" localSheetId="1" hidden="1">#REF!,#REF!,#REF!,#REF!,#REF!,#REF!</definedName>
    <definedName name="Z_9E0C48FA_FFCC_11D1_98BA_00C04FC96ABD_.wvu.Rows" localSheetId="11" hidden="1">#REF!,#REF!,#REF!,#REF!,#REF!,#REF!</definedName>
    <definedName name="Z_9E0C48FA_FFCC_11D1_98BA_00C04FC96ABD_.wvu.Rows" localSheetId="2" hidden="1">#REF!,#REF!,#REF!,#REF!,#REF!,#REF!</definedName>
    <definedName name="Z_9E0C48FA_FFCC_11D1_98BA_00C04FC96ABD_.wvu.Rows" localSheetId="3" hidden="1">#REF!,#REF!,#REF!,#REF!,#REF!,#REF!</definedName>
    <definedName name="Z_9E0C48FA_FFCC_11D1_98BA_00C04FC96ABD_.wvu.Rows" localSheetId="34" hidden="1">#REF!,#REF!,#REF!,#REF!,#REF!,#REF!</definedName>
    <definedName name="Z_9E0C48FA_FFCC_11D1_98BA_00C04FC96ABD_.wvu.Rows" localSheetId="35" hidden="1">#REF!,#REF!,#REF!,#REF!,#REF!,#REF!</definedName>
    <definedName name="Z_9E0C48FA_FFCC_11D1_98BA_00C04FC96ABD_.wvu.Rows" localSheetId="4" hidden="1">#REF!,#REF!,#REF!,#REF!,#REF!,#REF!</definedName>
    <definedName name="Z_9E0C48FA_FFCC_11D1_98BA_00C04FC96ABD_.wvu.Rows" localSheetId="43" hidden="1">#REF!,#REF!,#REF!,#REF!,#REF!,#REF!</definedName>
    <definedName name="Z_9E0C48FA_FFCC_11D1_98BA_00C04FC96ABD_.wvu.Rows" localSheetId="47" hidden="1">#REF!,#REF!,#REF!,#REF!,#REF!,#REF!</definedName>
    <definedName name="Z_9E0C48FA_FFCC_11D1_98BA_00C04FC96ABD_.wvu.Rows" localSheetId="5" hidden="1">#REF!,#REF!,#REF!,#REF!,#REF!,#REF!</definedName>
    <definedName name="Z_9E0C48FA_FFCC_11D1_98BA_00C04FC96ABD_.wvu.Rows" hidden="1">#REF!,#REF!,#REF!,#REF!,#REF!,#REF!</definedName>
    <definedName name="Z_9E0C48FB_FFCC_11D1_98BA_00C04FC96ABD_.wvu.Rows" localSheetId="11" hidden="1">#REF!,#REF!,#REF!,#REF!,#REF!,#REF!</definedName>
    <definedName name="Z_9E0C48FB_FFCC_11D1_98BA_00C04FC96ABD_.wvu.Rows" localSheetId="34" hidden="1">#REF!,#REF!,#REF!,#REF!,#REF!,#REF!</definedName>
    <definedName name="Z_9E0C48FB_FFCC_11D1_98BA_00C04FC96ABD_.wvu.Rows" localSheetId="35" hidden="1">#REF!,#REF!,#REF!,#REF!,#REF!,#REF!</definedName>
    <definedName name="Z_9E0C48FB_FFCC_11D1_98BA_00C04FC96ABD_.wvu.Rows" localSheetId="43" hidden="1">#REF!,#REF!,#REF!,#REF!,#REF!,#REF!</definedName>
    <definedName name="Z_9E0C48FB_FFCC_11D1_98BA_00C04FC96ABD_.wvu.Rows" localSheetId="47" hidden="1">#REF!,#REF!,#REF!,#REF!,#REF!,#REF!</definedName>
    <definedName name="Z_9E0C48FB_FFCC_11D1_98BA_00C04FC96ABD_.wvu.Rows" hidden="1">#REF!,#REF!,#REF!,#REF!,#REF!,#REF!</definedName>
    <definedName name="Z_9E0C48FC_FFCC_11D1_98BA_00C04FC96ABD_.wvu.Rows" localSheetId="1" hidden="1">#REF!,#REF!,#REF!,#REF!,#REF!,#REF!,#REF!,#REF!</definedName>
    <definedName name="Z_9E0C48FC_FFCC_11D1_98BA_00C04FC96ABD_.wvu.Rows" localSheetId="11" hidden="1">#REF!,#REF!,#REF!,#REF!,#REF!,#REF!,#REF!,#REF!</definedName>
    <definedName name="Z_9E0C48FC_FFCC_11D1_98BA_00C04FC96ABD_.wvu.Rows" localSheetId="2" hidden="1">#REF!,#REF!,#REF!,#REF!,#REF!,#REF!,#REF!,#REF!</definedName>
    <definedName name="Z_9E0C48FC_FFCC_11D1_98BA_00C04FC96ABD_.wvu.Rows" localSheetId="3" hidden="1">#REF!,#REF!,#REF!,#REF!,#REF!,#REF!,#REF!,#REF!</definedName>
    <definedName name="Z_9E0C48FC_FFCC_11D1_98BA_00C04FC96ABD_.wvu.Rows" localSheetId="34" hidden="1">#REF!,#REF!,#REF!,#REF!,#REF!,#REF!,#REF!,#REF!</definedName>
    <definedName name="Z_9E0C48FC_FFCC_11D1_98BA_00C04FC96ABD_.wvu.Rows" localSheetId="35" hidden="1">#REF!,#REF!,#REF!,#REF!,#REF!,#REF!,#REF!,#REF!</definedName>
    <definedName name="Z_9E0C48FC_FFCC_11D1_98BA_00C04FC96ABD_.wvu.Rows" localSheetId="4" hidden="1">#REF!,#REF!,#REF!,#REF!,#REF!,#REF!,#REF!,#REF!</definedName>
    <definedName name="Z_9E0C48FC_FFCC_11D1_98BA_00C04FC96ABD_.wvu.Rows" localSheetId="43" hidden="1">#REF!,#REF!,#REF!,#REF!,#REF!,#REF!,#REF!,#REF!</definedName>
    <definedName name="Z_9E0C48FC_FFCC_11D1_98BA_00C04FC96ABD_.wvu.Rows" localSheetId="47" hidden="1">#REF!,#REF!,#REF!,#REF!,#REF!,#REF!,#REF!,#REF!</definedName>
    <definedName name="Z_9E0C48FC_FFCC_11D1_98BA_00C04FC96ABD_.wvu.Rows" localSheetId="5" hidden="1">#REF!,#REF!,#REF!,#REF!,#REF!,#REF!,#REF!,#REF!</definedName>
    <definedName name="Z_9E0C48FC_FFCC_11D1_98BA_00C04FC96ABD_.wvu.Rows" hidden="1">#REF!,#REF!,#REF!,#REF!,#REF!,#REF!,#REF!,#REF!</definedName>
    <definedName name="Z_9E0C48FD_FFCC_11D1_98BA_00C04FC96ABD_.wvu.Rows" localSheetId="1" hidden="1">#REF!,#REF!,#REF!,#REF!,#REF!,#REF!,#REF!</definedName>
    <definedName name="Z_9E0C48FD_FFCC_11D1_98BA_00C04FC96ABD_.wvu.Rows" localSheetId="11" hidden="1">#REF!,#REF!,#REF!,#REF!,#REF!,#REF!,#REF!</definedName>
    <definedName name="Z_9E0C48FD_FFCC_11D1_98BA_00C04FC96ABD_.wvu.Rows" localSheetId="2" hidden="1">#REF!,#REF!,#REF!,#REF!,#REF!,#REF!,#REF!</definedName>
    <definedName name="Z_9E0C48FD_FFCC_11D1_98BA_00C04FC96ABD_.wvu.Rows" localSheetId="3" hidden="1">#REF!,#REF!,#REF!,#REF!,#REF!,#REF!,#REF!</definedName>
    <definedName name="Z_9E0C48FD_FFCC_11D1_98BA_00C04FC96ABD_.wvu.Rows" localSheetId="34" hidden="1">#REF!,#REF!,#REF!,#REF!,#REF!,#REF!,#REF!</definedName>
    <definedName name="Z_9E0C48FD_FFCC_11D1_98BA_00C04FC96ABD_.wvu.Rows" localSheetId="35" hidden="1">#REF!,#REF!,#REF!,#REF!,#REF!,#REF!,#REF!</definedName>
    <definedName name="Z_9E0C48FD_FFCC_11D1_98BA_00C04FC96ABD_.wvu.Rows" localSheetId="4" hidden="1">#REF!,#REF!,#REF!,#REF!,#REF!,#REF!,#REF!</definedName>
    <definedName name="Z_9E0C48FD_FFCC_11D1_98BA_00C04FC96ABD_.wvu.Rows" localSheetId="43" hidden="1">#REF!,#REF!,#REF!,#REF!,#REF!,#REF!,#REF!</definedName>
    <definedName name="Z_9E0C48FD_FFCC_11D1_98BA_00C04FC96ABD_.wvu.Rows" localSheetId="47" hidden="1">#REF!,#REF!,#REF!,#REF!,#REF!,#REF!,#REF!</definedName>
    <definedName name="Z_9E0C48FD_FFCC_11D1_98BA_00C04FC96ABD_.wvu.Rows" localSheetId="5" hidden="1">#REF!,#REF!,#REF!,#REF!,#REF!,#REF!,#REF!</definedName>
    <definedName name="Z_9E0C48FD_FFCC_11D1_98BA_00C04FC96ABD_.wvu.Rows" hidden="1">#REF!,#REF!,#REF!,#REF!,#REF!,#REF!,#REF!</definedName>
    <definedName name="Z_9E0C48FE_FFCC_11D1_98BA_00C04FC96ABD_.wvu.Rows" localSheetId="1" hidden="1">#REF!,#REF!,#REF!,#REF!,#REF!,#REF!,#REF!</definedName>
    <definedName name="Z_9E0C48FE_FFCC_11D1_98BA_00C04FC96ABD_.wvu.Rows" localSheetId="11" hidden="1">#REF!,#REF!,#REF!,#REF!,#REF!,#REF!,#REF!</definedName>
    <definedName name="Z_9E0C48FE_FFCC_11D1_98BA_00C04FC96ABD_.wvu.Rows" localSheetId="2" hidden="1">#REF!,#REF!,#REF!,#REF!,#REF!,#REF!,#REF!</definedName>
    <definedName name="Z_9E0C48FE_FFCC_11D1_98BA_00C04FC96ABD_.wvu.Rows" localSheetId="3" hidden="1">#REF!,#REF!,#REF!,#REF!,#REF!,#REF!,#REF!</definedName>
    <definedName name="Z_9E0C48FE_FFCC_11D1_98BA_00C04FC96ABD_.wvu.Rows" localSheetId="34" hidden="1">#REF!,#REF!,#REF!,#REF!,#REF!,#REF!,#REF!</definedName>
    <definedName name="Z_9E0C48FE_FFCC_11D1_98BA_00C04FC96ABD_.wvu.Rows" localSheetId="35" hidden="1">#REF!,#REF!,#REF!,#REF!,#REF!,#REF!,#REF!</definedName>
    <definedName name="Z_9E0C48FE_FFCC_11D1_98BA_00C04FC96ABD_.wvu.Rows" localSheetId="4" hidden="1">#REF!,#REF!,#REF!,#REF!,#REF!,#REF!,#REF!</definedName>
    <definedName name="Z_9E0C48FE_FFCC_11D1_98BA_00C04FC96ABD_.wvu.Rows" localSheetId="43" hidden="1">#REF!,#REF!,#REF!,#REF!,#REF!,#REF!,#REF!</definedName>
    <definedName name="Z_9E0C48FE_FFCC_11D1_98BA_00C04FC96ABD_.wvu.Rows" localSheetId="47" hidden="1">#REF!,#REF!,#REF!,#REF!,#REF!,#REF!,#REF!</definedName>
    <definedName name="Z_9E0C48FE_FFCC_11D1_98BA_00C04FC96ABD_.wvu.Rows" localSheetId="5" hidden="1">#REF!,#REF!,#REF!,#REF!,#REF!,#REF!,#REF!</definedName>
    <definedName name="Z_9E0C48FE_FFCC_11D1_98BA_00C04FC96ABD_.wvu.Rows" hidden="1">#REF!,#REF!,#REF!,#REF!,#REF!,#REF!,#REF!</definedName>
    <definedName name="Z_9E0C48FF_FFCC_11D1_98BA_00C04FC96ABD_.wvu.Rows" localSheetId="1" hidden="1">#REF!,#REF!,#REF!,#REF!,#REF!,#REF!,#REF!,#REF!</definedName>
    <definedName name="Z_9E0C48FF_FFCC_11D1_98BA_00C04FC96ABD_.wvu.Rows" localSheetId="11" hidden="1">#REF!,#REF!,#REF!,#REF!,#REF!,#REF!,#REF!,#REF!</definedName>
    <definedName name="Z_9E0C48FF_FFCC_11D1_98BA_00C04FC96ABD_.wvu.Rows" localSheetId="2" hidden="1">#REF!,#REF!,#REF!,#REF!,#REF!,#REF!,#REF!,#REF!</definedName>
    <definedName name="Z_9E0C48FF_FFCC_11D1_98BA_00C04FC96ABD_.wvu.Rows" localSheetId="3" hidden="1">#REF!,#REF!,#REF!,#REF!,#REF!,#REF!,#REF!,#REF!</definedName>
    <definedName name="Z_9E0C48FF_FFCC_11D1_98BA_00C04FC96ABD_.wvu.Rows" localSheetId="34" hidden="1">#REF!,#REF!,#REF!,#REF!,#REF!,#REF!,#REF!,#REF!</definedName>
    <definedName name="Z_9E0C48FF_FFCC_11D1_98BA_00C04FC96ABD_.wvu.Rows" localSheetId="35" hidden="1">#REF!,#REF!,#REF!,#REF!,#REF!,#REF!,#REF!,#REF!</definedName>
    <definedName name="Z_9E0C48FF_FFCC_11D1_98BA_00C04FC96ABD_.wvu.Rows" localSheetId="4" hidden="1">#REF!,#REF!,#REF!,#REF!,#REF!,#REF!,#REF!,#REF!</definedName>
    <definedName name="Z_9E0C48FF_FFCC_11D1_98BA_00C04FC96ABD_.wvu.Rows" localSheetId="43" hidden="1">#REF!,#REF!,#REF!,#REF!,#REF!,#REF!,#REF!,#REF!</definedName>
    <definedName name="Z_9E0C48FF_FFCC_11D1_98BA_00C04FC96ABD_.wvu.Rows" localSheetId="47" hidden="1">#REF!,#REF!,#REF!,#REF!,#REF!,#REF!,#REF!,#REF!</definedName>
    <definedName name="Z_9E0C48FF_FFCC_11D1_98BA_00C04FC96ABD_.wvu.Rows" localSheetId="5" hidden="1">#REF!,#REF!,#REF!,#REF!,#REF!,#REF!,#REF!,#REF!</definedName>
    <definedName name="Z_9E0C48FF_FFCC_11D1_98BA_00C04FC96ABD_.wvu.Rows" hidden="1">#REF!,#REF!,#REF!,#REF!,#REF!,#REF!,#REF!,#REF!</definedName>
    <definedName name="Z_9E0C4900_FFCC_11D1_98BA_00C04FC96ABD_.wvu.Rows" localSheetId="1" hidden="1">#REF!,#REF!,#REF!,#REF!,#REF!,#REF!,#REF!,#REF!</definedName>
    <definedName name="Z_9E0C4900_FFCC_11D1_98BA_00C04FC96ABD_.wvu.Rows" localSheetId="11" hidden="1">#REF!,#REF!,#REF!,#REF!,#REF!,#REF!,#REF!,#REF!</definedName>
    <definedName name="Z_9E0C4900_FFCC_11D1_98BA_00C04FC96ABD_.wvu.Rows" localSheetId="2" hidden="1">#REF!,#REF!,#REF!,#REF!,#REF!,#REF!,#REF!,#REF!</definedName>
    <definedName name="Z_9E0C4900_FFCC_11D1_98BA_00C04FC96ABD_.wvu.Rows" localSheetId="3" hidden="1">#REF!,#REF!,#REF!,#REF!,#REF!,#REF!,#REF!,#REF!</definedName>
    <definedName name="Z_9E0C4900_FFCC_11D1_98BA_00C04FC96ABD_.wvu.Rows" localSheetId="34" hidden="1">#REF!,#REF!,#REF!,#REF!,#REF!,#REF!,#REF!,#REF!</definedName>
    <definedName name="Z_9E0C4900_FFCC_11D1_98BA_00C04FC96ABD_.wvu.Rows" localSheetId="35" hidden="1">#REF!,#REF!,#REF!,#REF!,#REF!,#REF!,#REF!,#REF!</definedName>
    <definedName name="Z_9E0C4900_FFCC_11D1_98BA_00C04FC96ABD_.wvu.Rows" localSheetId="4" hidden="1">#REF!,#REF!,#REF!,#REF!,#REF!,#REF!,#REF!,#REF!</definedName>
    <definedName name="Z_9E0C4900_FFCC_11D1_98BA_00C04FC96ABD_.wvu.Rows" localSheetId="43" hidden="1">#REF!,#REF!,#REF!,#REF!,#REF!,#REF!,#REF!,#REF!</definedName>
    <definedName name="Z_9E0C4900_FFCC_11D1_98BA_00C04FC96ABD_.wvu.Rows" localSheetId="47" hidden="1">#REF!,#REF!,#REF!,#REF!,#REF!,#REF!,#REF!,#REF!</definedName>
    <definedName name="Z_9E0C4900_FFCC_11D1_98BA_00C04FC96ABD_.wvu.Rows" localSheetId="5" hidden="1">#REF!,#REF!,#REF!,#REF!,#REF!,#REF!,#REF!,#REF!</definedName>
    <definedName name="Z_9E0C4900_FFCC_11D1_98BA_00C04FC96ABD_.wvu.Rows" hidden="1">#REF!,#REF!,#REF!,#REF!,#REF!,#REF!,#REF!,#REF!</definedName>
    <definedName name="Z_9E0C4901_FFCC_11D1_98BA_00C04FC96ABD_.wvu.Rows" localSheetId="1" hidden="1">#REF!,#REF!,#REF!,#REF!,#REF!,#REF!,#REF!,#REF!</definedName>
    <definedName name="Z_9E0C4901_FFCC_11D1_98BA_00C04FC96ABD_.wvu.Rows" localSheetId="11" hidden="1">#REF!,#REF!,#REF!,#REF!,#REF!,#REF!,#REF!,#REF!</definedName>
    <definedName name="Z_9E0C4901_FFCC_11D1_98BA_00C04FC96ABD_.wvu.Rows" localSheetId="2" hidden="1">#REF!,#REF!,#REF!,#REF!,#REF!,#REF!,#REF!,#REF!</definedName>
    <definedName name="Z_9E0C4901_FFCC_11D1_98BA_00C04FC96ABD_.wvu.Rows" localSheetId="3" hidden="1">#REF!,#REF!,#REF!,#REF!,#REF!,#REF!,#REF!,#REF!</definedName>
    <definedName name="Z_9E0C4901_FFCC_11D1_98BA_00C04FC96ABD_.wvu.Rows" localSheetId="34" hidden="1">#REF!,#REF!,#REF!,#REF!,#REF!,#REF!,#REF!,#REF!</definedName>
    <definedName name="Z_9E0C4901_FFCC_11D1_98BA_00C04FC96ABD_.wvu.Rows" localSheetId="35" hidden="1">#REF!,#REF!,#REF!,#REF!,#REF!,#REF!,#REF!,#REF!</definedName>
    <definedName name="Z_9E0C4901_FFCC_11D1_98BA_00C04FC96ABD_.wvu.Rows" localSheetId="4" hidden="1">#REF!,#REF!,#REF!,#REF!,#REF!,#REF!,#REF!,#REF!</definedName>
    <definedName name="Z_9E0C4901_FFCC_11D1_98BA_00C04FC96ABD_.wvu.Rows" localSheetId="43" hidden="1">#REF!,#REF!,#REF!,#REF!,#REF!,#REF!,#REF!,#REF!</definedName>
    <definedName name="Z_9E0C4901_FFCC_11D1_98BA_00C04FC96ABD_.wvu.Rows" localSheetId="47" hidden="1">#REF!,#REF!,#REF!,#REF!,#REF!,#REF!,#REF!,#REF!</definedName>
    <definedName name="Z_9E0C4901_FFCC_11D1_98BA_00C04FC96ABD_.wvu.Rows" localSheetId="5" hidden="1">#REF!,#REF!,#REF!,#REF!,#REF!,#REF!,#REF!,#REF!</definedName>
    <definedName name="Z_9E0C4901_FFCC_11D1_98BA_00C04FC96ABD_.wvu.Rows" hidden="1">#REF!,#REF!,#REF!,#REF!,#REF!,#REF!,#REF!,#REF!</definedName>
    <definedName name="Z_9E0C4903_FFCC_11D1_98BA_00C04FC96ABD_.wvu.Rows" localSheetId="1" hidden="1">#REF!,#REF!,#REF!,#REF!,#REF!,#REF!,#REF!,#REF!,#REF!</definedName>
    <definedName name="Z_9E0C4903_FFCC_11D1_98BA_00C04FC96ABD_.wvu.Rows" localSheetId="11" hidden="1">#REF!,#REF!,#REF!,#REF!,#REF!,#REF!,#REF!,#REF!,#REF!</definedName>
    <definedName name="Z_9E0C4903_FFCC_11D1_98BA_00C04FC96ABD_.wvu.Rows" localSheetId="2" hidden="1">#REF!,#REF!,#REF!,#REF!,#REF!,#REF!,#REF!,#REF!,#REF!</definedName>
    <definedName name="Z_9E0C4903_FFCC_11D1_98BA_00C04FC96ABD_.wvu.Rows" localSheetId="3" hidden="1">#REF!,#REF!,#REF!,#REF!,#REF!,#REF!,#REF!,#REF!,#REF!</definedName>
    <definedName name="Z_9E0C4903_FFCC_11D1_98BA_00C04FC96ABD_.wvu.Rows" localSheetId="34" hidden="1">#REF!,#REF!,#REF!,#REF!,#REF!,#REF!,#REF!,#REF!,#REF!</definedName>
    <definedName name="Z_9E0C4903_FFCC_11D1_98BA_00C04FC96ABD_.wvu.Rows" localSheetId="35" hidden="1">#REF!,#REF!,#REF!,#REF!,#REF!,#REF!,#REF!,#REF!,#REF!</definedName>
    <definedName name="Z_9E0C4903_FFCC_11D1_98BA_00C04FC96ABD_.wvu.Rows" localSheetId="4" hidden="1">#REF!,#REF!,#REF!,#REF!,#REF!,#REF!,#REF!,#REF!,#REF!</definedName>
    <definedName name="Z_9E0C4903_FFCC_11D1_98BA_00C04FC96ABD_.wvu.Rows" localSheetId="43" hidden="1">#REF!,#REF!,#REF!,#REF!,#REF!,#REF!,#REF!,#REF!,#REF!</definedName>
    <definedName name="Z_9E0C4903_FFCC_11D1_98BA_00C04FC96ABD_.wvu.Rows" localSheetId="47" hidden="1">#REF!,#REF!,#REF!,#REF!,#REF!,#REF!,#REF!,#REF!,#REF!</definedName>
    <definedName name="Z_9E0C4903_FFCC_11D1_98BA_00C04FC96ABD_.wvu.Rows" localSheetId="5" hidden="1">#REF!,#REF!,#REF!,#REF!,#REF!,#REF!,#REF!,#REF!,#REF!</definedName>
    <definedName name="Z_9E0C4903_FFCC_11D1_98BA_00C04FC96ABD_.wvu.Rows" hidden="1">#REF!,#REF!,#REF!,#REF!,#REF!,#REF!,#REF!,#REF!,#REF!</definedName>
    <definedName name="Z_9E0C4904_FFCC_11D1_98BA_00C04FC96ABD_.wvu.Rows" localSheetId="1" hidden="1">#REF!,#REF!,#REF!,#REF!,#REF!,#REF!,#REF!,#REF!,#REF!</definedName>
    <definedName name="Z_9E0C4904_FFCC_11D1_98BA_00C04FC96ABD_.wvu.Rows" localSheetId="11" hidden="1">#REF!,#REF!,#REF!,#REF!,#REF!,#REF!,#REF!,#REF!,#REF!</definedName>
    <definedName name="Z_9E0C4904_FFCC_11D1_98BA_00C04FC96ABD_.wvu.Rows" localSheetId="2" hidden="1">#REF!,#REF!,#REF!,#REF!,#REF!,#REF!,#REF!,#REF!,#REF!</definedName>
    <definedName name="Z_9E0C4904_FFCC_11D1_98BA_00C04FC96ABD_.wvu.Rows" localSheetId="3" hidden="1">#REF!,#REF!,#REF!,#REF!,#REF!,#REF!,#REF!,#REF!,#REF!</definedName>
    <definedName name="Z_9E0C4904_FFCC_11D1_98BA_00C04FC96ABD_.wvu.Rows" localSheetId="34" hidden="1">#REF!,#REF!,#REF!,#REF!,#REF!,#REF!,#REF!,#REF!,#REF!</definedName>
    <definedName name="Z_9E0C4904_FFCC_11D1_98BA_00C04FC96ABD_.wvu.Rows" localSheetId="35" hidden="1">#REF!,#REF!,#REF!,#REF!,#REF!,#REF!,#REF!,#REF!,#REF!</definedName>
    <definedName name="Z_9E0C4904_FFCC_11D1_98BA_00C04FC96ABD_.wvu.Rows" localSheetId="4" hidden="1">#REF!,#REF!,#REF!,#REF!,#REF!,#REF!,#REF!,#REF!,#REF!</definedName>
    <definedName name="Z_9E0C4904_FFCC_11D1_98BA_00C04FC96ABD_.wvu.Rows" localSheetId="43" hidden="1">#REF!,#REF!,#REF!,#REF!,#REF!,#REF!,#REF!,#REF!,#REF!</definedName>
    <definedName name="Z_9E0C4904_FFCC_11D1_98BA_00C04FC96ABD_.wvu.Rows" localSheetId="47" hidden="1">#REF!,#REF!,#REF!,#REF!,#REF!,#REF!,#REF!,#REF!,#REF!</definedName>
    <definedName name="Z_9E0C4904_FFCC_11D1_98BA_00C04FC96ABD_.wvu.Rows" localSheetId="5" hidden="1">#REF!,#REF!,#REF!,#REF!,#REF!,#REF!,#REF!,#REF!,#REF!</definedName>
    <definedName name="Z_9E0C4904_FFCC_11D1_98BA_00C04FC96ABD_.wvu.Rows" hidden="1">#REF!,#REF!,#REF!,#REF!,#REF!,#REF!,#REF!,#REF!,#REF!</definedName>
    <definedName name="Z_9E0C4905_FFCC_11D1_98BA_00C04FC96ABD_.wvu.Rows" localSheetId="1" hidden="1">#REF!,#REF!,#REF!,#REF!,#REF!,#REF!</definedName>
    <definedName name="Z_9E0C4905_FFCC_11D1_98BA_00C04FC96ABD_.wvu.Rows" localSheetId="11" hidden="1">#REF!,#REF!,#REF!,#REF!,#REF!,#REF!</definedName>
    <definedName name="Z_9E0C4905_FFCC_11D1_98BA_00C04FC96ABD_.wvu.Rows" localSheetId="2" hidden="1">#REF!,#REF!,#REF!,#REF!,#REF!,#REF!</definedName>
    <definedName name="Z_9E0C4905_FFCC_11D1_98BA_00C04FC96ABD_.wvu.Rows" localSheetId="3" hidden="1">#REF!,#REF!,#REF!,#REF!,#REF!,#REF!</definedName>
    <definedName name="Z_9E0C4905_FFCC_11D1_98BA_00C04FC96ABD_.wvu.Rows" localSheetId="34" hidden="1">#REF!,#REF!,#REF!,#REF!,#REF!,#REF!</definedName>
    <definedName name="Z_9E0C4905_FFCC_11D1_98BA_00C04FC96ABD_.wvu.Rows" localSheetId="35" hidden="1">#REF!,#REF!,#REF!,#REF!,#REF!,#REF!</definedName>
    <definedName name="Z_9E0C4905_FFCC_11D1_98BA_00C04FC96ABD_.wvu.Rows" localSheetId="4" hidden="1">#REF!,#REF!,#REF!,#REF!,#REF!,#REF!</definedName>
    <definedName name="Z_9E0C4905_FFCC_11D1_98BA_00C04FC96ABD_.wvu.Rows" localSheetId="43" hidden="1">#REF!,#REF!,#REF!,#REF!,#REF!,#REF!</definedName>
    <definedName name="Z_9E0C4905_FFCC_11D1_98BA_00C04FC96ABD_.wvu.Rows" localSheetId="47" hidden="1">#REF!,#REF!,#REF!,#REF!,#REF!,#REF!</definedName>
    <definedName name="Z_9E0C4905_FFCC_11D1_98BA_00C04FC96ABD_.wvu.Rows" localSheetId="5" hidden="1">#REF!,#REF!,#REF!,#REF!,#REF!,#REF!</definedName>
    <definedName name="Z_9E0C4905_FFCC_11D1_98BA_00C04FC96ABD_.wvu.Rows" hidden="1">#REF!,#REF!,#REF!,#REF!,#REF!,#REF!</definedName>
    <definedName name="Z_B424DD41_AAD0_11D2_BFD1_00A02466506E_.wvu.PrintTitles" localSheetId="1" hidden="1">#REF!,#REF!</definedName>
    <definedName name="Z_B424DD41_AAD0_11D2_BFD1_00A02466506E_.wvu.PrintTitles" localSheetId="11" hidden="1">#REF!,#REF!</definedName>
    <definedName name="Z_B424DD41_AAD0_11D2_BFD1_00A02466506E_.wvu.PrintTitles" localSheetId="2" hidden="1">#REF!,#REF!</definedName>
    <definedName name="Z_B424DD41_AAD0_11D2_BFD1_00A02466506E_.wvu.PrintTitles" localSheetId="3" hidden="1">#REF!,#REF!</definedName>
    <definedName name="Z_B424DD41_AAD0_11D2_BFD1_00A02466506E_.wvu.PrintTitles" localSheetId="34" hidden="1">#REF!,#REF!</definedName>
    <definedName name="Z_B424DD41_AAD0_11D2_BFD1_00A02466506E_.wvu.PrintTitles" localSheetId="35" hidden="1">#REF!,#REF!</definedName>
    <definedName name="Z_B424DD41_AAD0_11D2_BFD1_00A02466506E_.wvu.PrintTitles" localSheetId="4" hidden="1">#REF!,#REF!</definedName>
    <definedName name="Z_B424DD41_AAD0_11D2_BFD1_00A02466506E_.wvu.PrintTitles" localSheetId="43" hidden="1">#REF!,#REF!</definedName>
    <definedName name="Z_B424DD41_AAD0_11D2_BFD1_00A02466506E_.wvu.PrintTitles" localSheetId="47" hidden="1">#REF!,#REF!</definedName>
    <definedName name="Z_B424DD41_AAD0_11D2_BFD1_00A02466506E_.wvu.PrintTitles" localSheetId="5" hidden="1">#REF!,#REF!</definedName>
    <definedName name="Z_B424DD41_AAD0_11D2_BFD1_00A02466506E_.wvu.PrintTitles" hidden="1">#REF!,#REF!</definedName>
    <definedName name="Z_BC2BFA12_1C91_11D2_BFD2_00A02466506E_.wvu.PrintTitles" localSheetId="1" hidden="1">#REF!,#REF!</definedName>
    <definedName name="Z_BC2BFA12_1C91_11D2_BFD2_00A02466506E_.wvu.PrintTitles" localSheetId="11" hidden="1">#REF!,#REF!</definedName>
    <definedName name="Z_BC2BFA12_1C91_11D2_BFD2_00A02466506E_.wvu.PrintTitles" localSheetId="2" hidden="1">#REF!,#REF!</definedName>
    <definedName name="Z_BC2BFA12_1C91_11D2_BFD2_00A02466506E_.wvu.PrintTitles" localSheetId="3" hidden="1">#REF!,#REF!</definedName>
    <definedName name="Z_BC2BFA12_1C91_11D2_BFD2_00A02466506E_.wvu.PrintTitles" localSheetId="34" hidden="1">#REF!,#REF!</definedName>
    <definedName name="Z_BC2BFA12_1C91_11D2_BFD2_00A02466506E_.wvu.PrintTitles" localSheetId="35" hidden="1">#REF!,#REF!</definedName>
    <definedName name="Z_BC2BFA12_1C91_11D2_BFD2_00A02466506E_.wvu.PrintTitles" localSheetId="4" hidden="1">#REF!,#REF!</definedName>
    <definedName name="Z_BC2BFA12_1C91_11D2_BFD2_00A02466506E_.wvu.PrintTitles" localSheetId="43" hidden="1">#REF!,#REF!</definedName>
    <definedName name="Z_BC2BFA12_1C91_11D2_BFD2_00A02466506E_.wvu.PrintTitles" localSheetId="47" hidden="1">#REF!,#REF!</definedName>
    <definedName name="Z_BC2BFA12_1C91_11D2_BFD2_00A02466506E_.wvu.PrintTitles" localSheetId="5" hidden="1">#REF!,#REF!</definedName>
    <definedName name="Z_BC2BFA12_1C91_11D2_BFD2_00A02466506E_.wvu.PrintTitles" hidden="1">#REF!,#REF!</definedName>
    <definedName name="Z_C21FAE85_013A_11D2_98BD_00C04FC96ABD_.wvu.Rows" localSheetId="1" hidden="1">#REF!,#REF!,#REF!,#REF!,#REF!,#REF!</definedName>
    <definedName name="Z_C21FAE85_013A_11D2_98BD_00C04FC96ABD_.wvu.Rows" localSheetId="11" hidden="1">#REF!,#REF!,#REF!,#REF!,#REF!,#REF!</definedName>
    <definedName name="Z_C21FAE85_013A_11D2_98BD_00C04FC96ABD_.wvu.Rows" localSheetId="2" hidden="1">#REF!,#REF!,#REF!,#REF!,#REF!,#REF!</definedName>
    <definedName name="Z_C21FAE85_013A_11D2_98BD_00C04FC96ABD_.wvu.Rows" localSheetId="3" hidden="1">#REF!,#REF!,#REF!,#REF!,#REF!,#REF!</definedName>
    <definedName name="Z_C21FAE85_013A_11D2_98BD_00C04FC96ABD_.wvu.Rows" localSheetId="34" hidden="1">#REF!,#REF!,#REF!,#REF!,#REF!,#REF!</definedName>
    <definedName name="Z_C21FAE85_013A_11D2_98BD_00C04FC96ABD_.wvu.Rows" localSheetId="35" hidden="1">#REF!,#REF!,#REF!,#REF!,#REF!,#REF!</definedName>
    <definedName name="Z_C21FAE85_013A_11D2_98BD_00C04FC96ABD_.wvu.Rows" localSheetId="4" hidden="1">#REF!,#REF!,#REF!,#REF!,#REF!,#REF!</definedName>
    <definedName name="Z_C21FAE85_013A_11D2_98BD_00C04FC96ABD_.wvu.Rows" localSheetId="43" hidden="1">#REF!,#REF!,#REF!,#REF!,#REF!,#REF!</definedName>
    <definedName name="Z_C21FAE85_013A_11D2_98BD_00C04FC96ABD_.wvu.Rows" localSheetId="47" hidden="1">#REF!,#REF!,#REF!,#REF!,#REF!,#REF!</definedName>
    <definedName name="Z_C21FAE85_013A_11D2_98BD_00C04FC96ABD_.wvu.Rows" localSheetId="5" hidden="1">#REF!,#REF!,#REF!,#REF!,#REF!,#REF!</definedName>
    <definedName name="Z_C21FAE85_013A_11D2_98BD_00C04FC96ABD_.wvu.Rows" hidden="1">#REF!,#REF!,#REF!,#REF!,#REF!,#REF!</definedName>
    <definedName name="Z_C21FAE86_013A_11D2_98BD_00C04FC96ABD_.wvu.Rows" localSheetId="1" hidden="1">#REF!,#REF!,#REF!,#REF!,#REF!,#REF!</definedName>
    <definedName name="Z_C21FAE86_013A_11D2_98BD_00C04FC96ABD_.wvu.Rows" localSheetId="11" hidden="1">#REF!,#REF!,#REF!,#REF!,#REF!,#REF!</definedName>
    <definedName name="Z_C21FAE86_013A_11D2_98BD_00C04FC96ABD_.wvu.Rows" localSheetId="2" hidden="1">#REF!,#REF!,#REF!,#REF!,#REF!,#REF!</definedName>
    <definedName name="Z_C21FAE86_013A_11D2_98BD_00C04FC96ABD_.wvu.Rows" localSheetId="3" hidden="1">#REF!,#REF!,#REF!,#REF!,#REF!,#REF!</definedName>
    <definedName name="Z_C21FAE86_013A_11D2_98BD_00C04FC96ABD_.wvu.Rows" localSheetId="34" hidden="1">#REF!,#REF!,#REF!,#REF!,#REF!,#REF!</definedName>
    <definedName name="Z_C21FAE86_013A_11D2_98BD_00C04FC96ABD_.wvu.Rows" localSheetId="35" hidden="1">#REF!,#REF!,#REF!,#REF!,#REF!,#REF!</definedName>
    <definedName name="Z_C21FAE86_013A_11D2_98BD_00C04FC96ABD_.wvu.Rows" localSheetId="4" hidden="1">#REF!,#REF!,#REF!,#REF!,#REF!,#REF!</definedName>
    <definedName name="Z_C21FAE86_013A_11D2_98BD_00C04FC96ABD_.wvu.Rows" localSheetId="43" hidden="1">#REF!,#REF!,#REF!,#REF!,#REF!,#REF!</definedName>
    <definedName name="Z_C21FAE86_013A_11D2_98BD_00C04FC96ABD_.wvu.Rows" localSheetId="47" hidden="1">#REF!,#REF!,#REF!,#REF!,#REF!,#REF!</definedName>
    <definedName name="Z_C21FAE86_013A_11D2_98BD_00C04FC96ABD_.wvu.Rows" localSheetId="5" hidden="1">#REF!,#REF!,#REF!,#REF!,#REF!,#REF!</definedName>
    <definedName name="Z_C21FAE86_013A_11D2_98BD_00C04FC96ABD_.wvu.Rows" hidden="1">#REF!,#REF!,#REF!,#REF!,#REF!,#REF!</definedName>
    <definedName name="Z_C21FAE87_013A_11D2_98BD_00C04FC96ABD_.wvu.Rows" localSheetId="1" hidden="1">#REF!,#REF!,#REF!,#REF!,#REF!,#REF!</definedName>
    <definedName name="Z_C21FAE87_013A_11D2_98BD_00C04FC96ABD_.wvu.Rows" localSheetId="11" hidden="1">#REF!,#REF!,#REF!,#REF!,#REF!,#REF!</definedName>
    <definedName name="Z_C21FAE87_013A_11D2_98BD_00C04FC96ABD_.wvu.Rows" localSheetId="2" hidden="1">#REF!,#REF!,#REF!,#REF!,#REF!,#REF!</definedName>
    <definedName name="Z_C21FAE87_013A_11D2_98BD_00C04FC96ABD_.wvu.Rows" localSheetId="3" hidden="1">#REF!,#REF!,#REF!,#REF!,#REF!,#REF!</definedName>
    <definedName name="Z_C21FAE87_013A_11D2_98BD_00C04FC96ABD_.wvu.Rows" localSheetId="34" hidden="1">#REF!,#REF!,#REF!,#REF!,#REF!,#REF!</definedName>
    <definedName name="Z_C21FAE87_013A_11D2_98BD_00C04FC96ABD_.wvu.Rows" localSheetId="35" hidden="1">#REF!,#REF!,#REF!,#REF!,#REF!,#REF!</definedName>
    <definedName name="Z_C21FAE87_013A_11D2_98BD_00C04FC96ABD_.wvu.Rows" localSheetId="4" hidden="1">#REF!,#REF!,#REF!,#REF!,#REF!,#REF!</definedName>
    <definedName name="Z_C21FAE87_013A_11D2_98BD_00C04FC96ABD_.wvu.Rows" localSheetId="43" hidden="1">#REF!,#REF!,#REF!,#REF!,#REF!,#REF!</definedName>
    <definedName name="Z_C21FAE87_013A_11D2_98BD_00C04FC96ABD_.wvu.Rows" localSheetId="47" hidden="1">#REF!,#REF!,#REF!,#REF!,#REF!,#REF!</definedName>
    <definedName name="Z_C21FAE87_013A_11D2_98BD_00C04FC96ABD_.wvu.Rows" localSheetId="5" hidden="1">#REF!,#REF!,#REF!,#REF!,#REF!,#REF!</definedName>
    <definedName name="Z_C21FAE87_013A_11D2_98BD_00C04FC96ABD_.wvu.Rows" hidden="1">#REF!,#REF!,#REF!,#REF!,#REF!,#REF!</definedName>
    <definedName name="Z_C21FAE88_013A_11D2_98BD_00C04FC96ABD_.wvu.Rows" localSheetId="11" hidden="1">#REF!,#REF!,#REF!,#REF!,#REF!,#REF!</definedName>
    <definedName name="Z_C21FAE88_013A_11D2_98BD_00C04FC96ABD_.wvu.Rows" localSheetId="34" hidden="1">#REF!,#REF!,#REF!,#REF!,#REF!,#REF!</definedName>
    <definedName name="Z_C21FAE88_013A_11D2_98BD_00C04FC96ABD_.wvu.Rows" localSheetId="35" hidden="1">#REF!,#REF!,#REF!,#REF!,#REF!,#REF!</definedName>
    <definedName name="Z_C21FAE88_013A_11D2_98BD_00C04FC96ABD_.wvu.Rows" localSheetId="43" hidden="1">#REF!,#REF!,#REF!,#REF!,#REF!,#REF!</definedName>
    <definedName name="Z_C21FAE88_013A_11D2_98BD_00C04FC96ABD_.wvu.Rows" localSheetId="47" hidden="1">#REF!,#REF!,#REF!,#REF!,#REF!,#REF!</definedName>
    <definedName name="Z_C21FAE88_013A_11D2_98BD_00C04FC96ABD_.wvu.Rows" hidden="1">#REF!,#REF!,#REF!,#REF!,#REF!,#REF!</definedName>
    <definedName name="Z_C21FAE89_013A_11D2_98BD_00C04FC96ABD_.wvu.Rows" localSheetId="1" hidden="1">#REF!,#REF!,#REF!,#REF!,#REF!,#REF!,#REF!,#REF!</definedName>
    <definedName name="Z_C21FAE89_013A_11D2_98BD_00C04FC96ABD_.wvu.Rows" localSheetId="11" hidden="1">#REF!,#REF!,#REF!,#REF!,#REF!,#REF!,#REF!,#REF!</definedName>
    <definedName name="Z_C21FAE89_013A_11D2_98BD_00C04FC96ABD_.wvu.Rows" localSheetId="2" hidden="1">#REF!,#REF!,#REF!,#REF!,#REF!,#REF!,#REF!,#REF!</definedName>
    <definedName name="Z_C21FAE89_013A_11D2_98BD_00C04FC96ABD_.wvu.Rows" localSheetId="3" hidden="1">#REF!,#REF!,#REF!,#REF!,#REF!,#REF!,#REF!,#REF!</definedName>
    <definedName name="Z_C21FAE89_013A_11D2_98BD_00C04FC96ABD_.wvu.Rows" localSheetId="34" hidden="1">#REF!,#REF!,#REF!,#REF!,#REF!,#REF!,#REF!,#REF!</definedName>
    <definedName name="Z_C21FAE89_013A_11D2_98BD_00C04FC96ABD_.wvu.Rows" localSheetId="35" hidden="1">#REF!,#REF!,#REF!,#REF!,#REF!,#REF!,#REF!,#REF!</definedName>
    <definedName name="Z_C21FAE89_013A_11D2_98BD_00C04FC96ABD_.wvu.Rows" localSheetId="4" hidden="1">#REF!,#REF!,#REF!,#REF!,#REF!,#REF!,#REF!,#REF!</definedName>
    <definedName name="Z_C21FAE89_013A_11D2_98BD_00C04FC96ABD_.wvu.Rows" localSheetId="43" hidden="1">#REF!,#REF!,#REF!,#REF!,#REF!,#REF!,#REF!,#REF!</definedName>
    <definedName name="Z_C21FAE89_013A_11D2_98BD_00C04FC96ABD_.wvu.Rows" localSheetId="47" hidden="1">#REF!,#REF!,#REF!,#REF!,#REF!,#REF!,#REF!,#REF!</definedName>
    <definedName name="Z_C21FAE89_013A_11D2_98BD_00C04FC96ABD_.wvu.Rows" localSheetId="5" hidden="1">#REF!,#REF!,#REF!,#REF!,#REF!,#REF!,#REF!,#REF!</definedName>
    <definedName name="Z_C21FAE89_013A_11D2_98BD_00C04FC96ABD_.wvu.Rows" hidden="1">#REF!,#REF!,#REF!,#REF!,#REF!,#REF!,#REF!,#REF!</definedName>
    <definedName name="Z_C21FAE8A_013A_11D2_98BD_00C04FC96ABD_.wvu.Rows" localSheetId="1" hidden="1">#REF!,#REF!,#REF!,#REF!,#REF!,#REF!,#REF!</definedName>
    <definedName name="Z_C21FAE8A_013A_11D2_98BD_00C04FC96ABD_.wvu.Rows" localSheetId="11" hidden="1">#REF!,#REF!,#REF!,#REF!,#REF!,#REF!,#REF!</definedName>
    <definedName name="Z_C21FAE8A_013A_11D2_98BD_00C04FC96ABD_.wvu.Rows" localSheetId="2" hidden="1">#REF!,#REF!,#REF!,#REF!,#REF!,#REF!,#REF!</definedName>
    <definedName name="Z_C21FAE8A_013A_11D2_98BD_00C04FC96ABD_.wvu.Rows" localSheetId="3" hidden="1">#REF!,#REF!,#REF!,#REF!,#REF!,#REF!,#REF!</definedName>
    <definedName name="Z_C21FAE8A_013A_11D2_98BD_00C04FC96ABD_.wvu.Rows" localSheetId="34" hidden="1">#REF!,#REF!,#REF!,#REF!,#REF!,#REF!,#REF!</definedName>
    <definedName name="Z_C21FAE8A_013A_11D2_98BD_00C04FC96ABD_.wvu.Rows" localSheetId="35" hidden="1">#REF!,#REF!,#REF!,#REF!,#REF!,#REF!,#REF!</definedName>
    <definedName name="Z_C21FAE8A_013A_11D2_98BD_00C04FC96ABD_.wvu.Rows" localSheetId="4" hidden="1">#REF!,#REF!,#REF!,#REF!,#REF!,#REF!,#REF!</definedName>
    <definedName name="Z_C21FAE8A_013A_11D2_98BD_00C04FC96ABD_.wvu.Rows" localSheetId="43" hidden="1">#REF!,#REF!,#REF!,#REF!,#REF!,#REF!,#REF!</definedName>
    <definedName name="Z_C21FAE8A_013A_11D2_98BD_00C04FC96ABD_.wvu.Rows" localSheetId="47" hidden="1">#REF!,#REF!,#REF!,#REF!,#REF!,#REF!,#REF!</definedName>
    <definedName name="Z_C21FAE8A_013A_11D2_98BD_00C04FC96ABD_.wvu.Rows" localSheetId="5" hidden="1">#REF!,#REF!,#REF!,#REF!,#REF!,#REF!,#REF!</definedName>
    <definedName name="Z_C21FAE8A_013A_11D2_98BD_00C04FC96ABD_.wvu.Rows" hidden="1">#REF!,#REF!,#REF!,#REF!,#REF!,#REF!,#REF!</definedName>
    <definedName name="Z_C21FAE8B_013A_11D2_98BD_00C04FC96ABD_.wvu.Rows" localSheetId="1" hidden="1">#REF!,#REF!,#REF!,#REF!,#REF!,#REF!,#REF!</definedName>
    <definedName name="Z_C21FAE8B_013A_11D2_98BD_00C04FC96ABD_.wvu.Rows" localSheetId="11" hidden="1">#REF!,#REF!,#REF!,#REF!,#REF!,#REF!,#REF!</definedName>
    <definedName name="Z_C21FAE8B_013A_11D2_98BD_00C04FC96ABD_.wvu.Rows" localSheetId="2" hidden="1">#REF!,#REF!,#REF!,#REF!,#REF!,#REF!,#REF!</definedName>
    <definedName name="Z_C21FAE8B_013A_11D2_98BD_00C04FC96ABD_.wvu.Rows" localSheetId="3" hidden="1">#REF!,#REF!,#REF!,#REF!,#REF!,#REF!,#REF!</definedName>
    <definedName name="Z_C21FAE8B_013A_11D2_98BD_00C04FC96ABD_.wvu.Rows" localSheetId="34" hidden="1">#REF!,#REF!,#REF!,#REF!,#REF!,#REF!,#REF!</definedName>
    <definedName name="Z_C21FAE8B_013A_11D2_98BD_00C04FC96ABD_.wvu.Rows" localSheetId="35" hidden="1">#REF!,#REF!,#REF!,#REF!,#REF!,#REF!,#REF!</definedName>
    <definedName name="Z_C21FAE8B_013A_11D2_98BD_00C04FC96ABD_.wvu.Rows" localSheetId="4" hidden="1">#REF!,#REF!,#REF!,#REF!,#REF!,#REF!,#REF!</definedName>
    <definedName name="Z_C21FAE8B_013A_11D2_98BD_00C04FC96ABD_.wvu.Rows" localSheetId="43" hidden="1">#REF!,#REF!,#REF!,#REF!,#REF!,#REF!,#REF!</definedName>
    <definedName name="Z_C21FAE8B_013A_11D2_98BD_00C04FC96ABD_.wvu.Rows" localSheetId="47" hidden="1">#REF!,#REF!,#REF!,#REF!,#REF!,#REF!,#REF!</definedName>
    <definedName name="Z_C21FAE8B_013A_11D2_98BD_00C04FC96ABD_.wvu.Rows" localSheetId="5" hidden="1">#REF!,#REF!,#REF!,#REF!,#REF!,#REF!,#REF!</definedName>
    <definedName name="Z_C21FAE8B_013A_11D2_98BD_00C04FC96ABD_.wvu.Rows" hidden="1">#REF!,#REF!,#REF!,#REF!,#REF!,#REF!,#REF!</definedName>
    <definedName name="Z_C21FAE8C_013A_11D2_98BD_00C04FC96ABD_.wvu.Rows" localSheetId="1" hidden="1">#REF!,#REF!,#REF!,#REF!,#REF!,#REF!,#REF!,#REF!</definedName>
    <definedName name="Z_C21FAE8C_013A_11D2_98BD_00C04FC96ABD_.wvu.Rows" localSheetId="11" hidden="1">#REF!,#REF!,#REF!,#REF!,#REF!,#REF!,#REF!,#REF!</definedName>
    <definedName name="Z_C21FAE8C_013A_11D2_98BD_00C04FC96ABD_.wvu.Rows" localSheetId="2" hidden="1">#REF!,#REF!,#REF!,#REF!,#REF!,#REF!,#REF!,#REF!</definedName>
    <definedName name="Z_C21FAE8C_013A_11D2_98BD_00C04FC96ABD_.wvu.Rows" localSheetId="3" hidden="1">#REF!,#REF!,#REF!,#REF!,#REF!,#REF!,#REF!,#REF!</definedName>
    <definedName name="Z_C21FAE8C_013A_11D2_98BD_00C04FC96ABD_.wvu.Rows" localSheetId="34" hidden="1">#REF!,#REF!,#REF!,#REF!,#REF!,#REF!,#REF!,#REF!</definedName>
    <definedName name="Z_C21FAE8C_013A_11D2_98BD_00C04FC96ABD_.wvu.Rows" localSheetId="35" hidden="1">#REF!,#REF!,#REF!,#REF!,#REF!,#REF!,#REF!,#REF!</definedName>
    <definedName name="Z_C21FAE8C_013A_11D2_98BD_00C04FC96ABD_.wvu.Rows" localSheetId="4" hidden="1">#REF!,#REF!,#REF!,#REF!,#REF!,#REF!,#REF!,#REF!</definedName>
    <definedName name="Z_C21FAE8C_013A_11D2_98BD_00C04FC96ABD_.wvu.Rows" localSheetId="43" hidden="1">#REF!,#REF!,#REF!,#REF!,#REF!,#REF!,#REF!,#REF!</definedName>
    <definedName name="Z_C21FAE8C_013A_11D2_98BD_00C04FC96ABD_.wvu.Rows" localSheetId="47" hidden="1">#REF!,#REF!,#REF!,#REF!,#REF!,#REF!,#REF!,#REF!</definedName>
    <definedName name="Z_C21FAE8C_013A_11D2_98BD_00C04FC96ABD_.wvu.Rows" localSheetId="5" hidden="1">#REF!,#REF!,#REF!,#REF!,#REF!,#REF!,#REF!,#REF!</definedName>
    <definedName name="Z_C21FAE8C_013A_11D2_98BD_00C04FC96ABD_.wvu.Rows" hidden="1">#REF!,#REF!,#REF!,#REF!,#REF!,#REF!,#REF!,#REF!</definedName>
    <definedName name="Z_C21FAE8D_013A_11D2_98BD_00C04FC96ABD_.wvu.Rows" localSheetId="1" hidden="1">#REF!,#REF!,#REF!,#REF!,#REF!,#REF!,#REF!,#REF!</definedName>
    <definedName name="Z_C21FAE8D_013A_11D2_98BD_00C04FC96ABD_.wvu.Rows" localSheetId="11" hidden="1">#REF!,#REF!,#REF!,#REF!,#REF!,#REF!,#REF!,#REF!</definedName>
    <definedName name="Z_C21FAE8D_013A_11D2_98BD_00C04FC96ABD_.wvu.Rows" localSheetId="2" hidden="1">#REF!,#REF!,#REF!,#REF!,#REF!,#REF!,#REF!,#REF!</definedName>
    <definedName name="Z_C21FAE8D_013A_11D2_98BD_00C04FC96ABD_.wvu.Rows" localSheetId="3" hidden="1">#REF!,#REF!,#REF!,#REF!,#REF!,#REF!,#REF!,#REF!</definedName>
    <definedName name="Z_C21FAE8D_013A_11D2_98BD_00C04FC96ABD_.wvu.Rows" localSheetId="34" hidden="1">#REF!,#REF!,#REF!,#REF!,#REF!,#REF!,#REF!,#REF!</definedName>
    <definedName name="Z_C21FAE8D_013A_11D2_98BD_00C04FC96ABD_.wvu.Rows" localSheetId="35" hidden="1">#REF!,#REF!,#REF!,#REF!,#REF!,#REF!,#REF!,#REF!</definedName>
    <definedName name="Z_C21FAE8D_013A_11D2_98BD_00C04FC96ABD_.wvu.Rows" localSheetId="4" hidden="1">#REF!,#REF!,#REF!,#REF!,#REF!,#REF!,#REF!,#REF!</definedName>
    <definedName name="Z_C21FAE8D_013A_11D2_98BD_00C04FC96ABD_.wvu.Rows" localSheetId="43" hidden="1">#REF!,#REF!,#REF!,#REF!,#REF!,#REF!,#REF!,#REF!</definedName>
    <definedName name="Z_C21FAE8D_013A_11D2_98BD_00C04FC96ABD_.wvu.Rows" localSheetId="47" hidden="1">#REF!,#REF!,#REF!,#REF!,#REF!,#REF!,#REF!,#REF!</definedName>
    <definedName name="Z_C21FAE8D_013A_11D2_98BD_00C04FC96ABD_.wvu.Rows" localSheetId="5" hidden="1">#REF!,#REF!,#REF!,#REF!,#REF!,#REF!,#REF!,#REF!</definedName>
    <definedName name="Z_C21FAE8D_013A_11D2_98BD_00C04FC96ABD_.wvu.Rows" hidden="1">#REF!,#REF!,#REF!,#REF!,#REF!,#REF!,#REF!,#REF!</definedName>
    <definedName name="Z_C21FAE8E_013A_11D2_98BD_00C04FC96ABD_.wvu.Rows" localSheetId="1" hidden="1">#REF!,#REF!,#REF!,#REF!,#REF!,#REF!,#REF!,#REF!</definedName>
    <definedName name="Z_C21FAE8E_013A_11D2_98BD_00C04FC96ABD_.wvu.Rows" localSheetId="11" hidden="1">#REF!,#REF!,#REF!,#REF!,#REF!,#REF!,#REF!,#REF!</definedName>
    <definedName name="Z_C21FAE8E_013A_11D2_98BD_00C04FC96ABD_.wvu.Rows" localSheetId="2" hidden="1">#REF!,#REF!,#REF!,#REF!,#REF!,#REF!,#REF!,#REF!</definedName>
    <definedName name="Z_C21FAE8E_013A_11D2_98BD_00C04FC96ABD_.wvu.Rows" localSheetId="3" hidden="1">#REF!,#REF!,#REF!,#REF!,#REF!,#REF!,#REF!,#REF!</definedName>
    <definedName name="Z_C21FAE8E_013A_11D2_98BD_00C04FC96ABD_.wvu.Rows" localSheetId="34" hidden="1">#REF!,#REF!,#REF!,#REF!,#REF!,#REF!,#REF!,#REF!</definedName>
    <definedName name="Z_C21FAE8E_013A_11D2_98BD_00C04FC96ABD_.wvu.Rows" localSheetId="35" hidden="1">#REF!,#REF!,#REF!,#REF!,#REF!,#REF!,#REF!,#REF!</definedName>
    <definedName name="Z_C21FAE8E_013A_11D2_98BD_00C04FC96ABD_.wvu.Rows" localSheetId="4" hidden="1">#REF!,#REF!,#REF!,#REF!,#REF!,#REF!,#REF!,#REF!</definedName>
    <definedName name="Z_C21FAE8E_013A_11D2_98BD_00C04FC96ABD_.wvu.Rows" localSheetId="43" hidden="1">#REF!,#REF!,#REF!,#REF!,#REF!,#REF!,#REF!,#REF!</definedName>
    <definedName name="Z_C21FAE8E_013A_11D2_98BD_00C04FC96ABD_.wvu.Rows" localSheetId="47" hidden="1">#REF!,#REF!,#REF!,#REF!,#REF!,#REF!,#REF!,#REF!</definedName>
    <definedName name="Z_C21FAE8E_013A_11D2_98BD_00C04FC96ABD_.wvu.Rows" localSheetId="5" hidden="1">#REF!,#REF!,#REF!,#REF!,#REF!,#REF!,#REF!,#REF!</definedName>
    <definedName name="Z_C21FAE8E_013A_11D2_98BD_00C04FC96ABD_.wvu.Rows" hidden="1">#REF!,#REF!,#REF!,#REF!,#REF!,#REF!,#REF!,#REF!</definedName>
    <definedName name="Z_C21FAE90_013A_11D2_98BD_00C04FC96ABD_.wvu.Rows" localSheetId="1" hidden="1">#REF!,#REF!,#REF!,#REF!,#REF!,#REF!,#REF!,#REF!,#REF!</definedName>
    <definedName name="Z_C21FAE90_013A_11D2_98BD_00C04FC96ABD_.wvu.Rows" localSheetId="11" hidden="1">#REF!,#REF!,#REF!,#REF!,#REF!,#REF!,#REF!,#REF!,#REF!</definedName>
    <definedName name="Z_C21FAE90_013A_11D2_98BD_00C04FC96ABD_.wvu.Rows" localSheetId="2" hidden="1">#REF!,#REF!,#REF!,#REF!,#REF!,#REF!,#REF!,#REF!,#REF!</definedName>
    <definedName name="Z_C21FAE90_013A_11D2_98BD_00C04FC96ABD_.wvu.Rows" localSheetId="3" hidden="1">#REF!,#REF!,#REF!,#REF!,#REF!,#REF!,#REF!,#REF!,#REF!</definedName>
    <definedName name="Z_C21FAE90_013A_11D2_98BD_00C04FC96ABD_.wvu.Rows" localSheetId="34" hidden="1">#REF!,#REF!,#REF!,#REF!,#REF!,#REF!,#REF!,#REF!,#REF!</definedName>
    <definedName name="Z_C21FAE90_013A_11D2_98BD_00C04FC96ABD_.wvu.Rows" localSheetId="35" hidden="1">#REF!,#REF!,#REF!,#REF!,#REF!,#REF!,#REF!,#REF!,#REF!</definedName>
    <definedName name="Z_C21FAE90_013A_11D2_98BD_00C04FC96ABD_.wvu.Rows" localSheetId="4" hidden="1">#REF!,#REF!,#REF!,#REF!,#REF!,#REF!,#REF!,#REF!,#REF!</definedName>
    <definedName name="Z_C21FAE90_013A_11D2_98BD_00C04FC96ABD_.wvu.Rows" localSheetId="43" hidden="1">#REF!,#REF!,#REF!,#REF!,#REF!,#REF!,#REF!,#REF!,#REF!</definedName>
    <definedName name="Z_C21FAE90_013A_11D2_98BD_00C04FC96ABD_.wvu.Rows" localSheetId="47" hidden="1">#REF!,#REF!,#REF!,#REF!,#REF!,#REF!,#REF!,#REF!,#REF!</definedName>
    <definedName name="Z_C21FAE90_013A_11D2_98BD_00C04FC96ABD_.wvu.Rows" localSheetId="5" hidden="1">#REF!,#REF!,#REF!,#REF!,#REF!,#REF!,#REF!,#REF!,#REF!</definedName>
    <definedName name="Z_C21FAE90_013A_11D2_98BD_00C04FC96ABD_.wvu.Rows" hidden="1">#REF!,#REF!,#REF!,#REF!,#REF!,#REF!,#REF!,#REF!,#REF!</definedName>
    <definedName name="Z_C21FAE91_013A_11D2_98BD_00C04FC96ABD_.wvu.Rows" localSheetId="1" hidden="1">#REF!,#REF!,#REF!,#REF!,#REF!,#REF!,#REF!,#REF!,#REF!</definedName>
    <definedName name="Z_C21FAE91_013A_11D2_98BD_00C04FC96ABD_.wvu.Rows" localSheetId="11" hidden="1">#REF!,#REF!,#REF!,#REF!,#REF!,#REF!,#REF!,#REF!,#REF!</definedName>
    <definedName name="Z_C21FAE91_013A_11D2_98BD_00C04FC96ABD_.wvu.Rows" localSheetId="2" hidden="1">#REF!,#REF!,#REF!,#REF!,#REF!,#REF!,#REF!,#REF!,#REF!</definedName>
    <definedName name="Z_C21FAE91_013A_11D2_98BD_00C04FC96ABD_.wvu.Rows" localSheetId="3" hidden="1">#REF!,#REF!,#REF!,#REF!,#REF!,#REF!,#REF!,#REF!,#REF!</definedName>
    <definedName name="Z_C21FAE91_013A_11D2_98BD_00C04FC96ABD_.wvu.Rows" localSheetId="34" hidden="1">#REF!,#REF!,#REF!,#REF!,#REF!,#REF!,#REF!,#REF!,#REF!</definedName>
    <definedName name="Z_C21FAE91_013A_11D2_98BD_00C04FC96ABD_.wvu.Rows" localSheetId="35" hidden="1">#REF!,#REF!,#REF!,#REF!,#REF!,#REF!,#REF!,#REF!,#REF!</definedName>
    <definedName name="Z_C21FAE91_013A_11D2_98BD_00C04FC96ABD_.wvu.Rows" localSheetId="4" hidden="1">#REF!,#REF!,#REF!,#REF!,#REF!,#REF!,#REF!,#REF!,#REF!</definedName>
    <definedName name="Z_C21FAE91_013A_11D2_98BD_00C04FC96ABD_.wvu.Rows" localSheetId="43" hidden="1">#REF!,#REF!,#REF!,#REF!,#REF!,#REF!,#REF!,#REF!,#REF!</definedName>
    <definedName name="Z_C21FAE91_013A_11D2_98BD_00C04FC96ABD_.wvu.Rows" localSheetId="47" hidden="1">#REF!,#REF!,#REF!,#REF!,#REF!,#REF!,#REF!,#REF!,#REF!</definedName>
    <definedName name="Z_C21FAE91_013A_11D2_98BD_00C04FC96ABD_.wvu.Rows" localSheetId="5" hidden="1">#REF!,#REF!,#REF!,#REF!,#REF!,#REF!,#REF!,#REF!,#REF!</definedName>
    <definedName name="Z_C21FAE91_013A_11D2_98BD_00C04FC96ABD_.wvu.Rows" hidden="1">#REF!,#REF!,#REF!,#REF!,#REF!,#REF!,#REF!,#REF!,#REF!</definedName>
    <definedName name="Z_C21FAE92_013A_11D2_98BD_00C04FC96ABD_.wvu.Rows" localSheetId="1" hidden="1">#REF!,#REF!,#REF!,#REF!,#REF!,#REF!</definedName>
    <definedName name="Z_C21FAE92_013A_11D2_98BD_00C04FC96ABD_.wvu.Rows" localSheetId="11" hidden="1">#REF!,#REF!,#REF!,#REF!,#REF!,#REF!</definedName>
    <definedName name="Z_C21FAE92_013A_11D2_98BD_00C04FC96ABD_.wvu.Rows" localSheetId="2" hidden="1">#REF!,#REF!,#REF!,#REF!,#REF!,#REF!</definedName>
    <definedName name="Z_C21FAE92_013A_11D2_98BD_00C04FC96ABD_.wvu.Rows" localSheetId="3" hidden="1">#REF!,#REF!,#REF!,#REF!,#REF!,#REF!</definedName>
    <definedName name="Z_C21FAE92_013A_11D2_98BD_00C04FC96ABD_.wvu.Rows" localSheetId="34" hidden="1">#REF!,#REF!,#REF!,#REF!,#REF!,#REF!</definedName>
    <definedName name="Z_C21FAE92_013A_11D2_98BD_00C04FC96ABD_.wvu.Rows" localSheetId="35" hidden="1">#REF!,#REF!,#REF!,#REF!,#REF!,#REF!</definedName>
    <definedName name="Z_C21FAE92_013A_11D2_98BD_00C04FC96ABD_.wvu.Rows" localSheetId="4" hidden="1">#REF!,#REF!,#REF!,#REF!,#REF!,#REF!</definedName>
    <definedName name="Z_C21FAE92_013A_11D2_98BD_00C04FC96ABD_.wvu.Rows" localSheetId="43" hidden="1">#REF!,#REF!,#REF!,#REF!,#REF!,#REF!</definedName>
    <definedName name="Z_C21FAE92_013A_11D2_98BD_00C04FC96ABD_.wvu.Rows" localSheetId="47" hidden="1">#REF!,#REF!,#REF!,#REF!,#REF!,#REF!</definedName>
    <definedName name="Z_C21FAE92_013A_11D2_98BD_00C04FC96ABD_.wvu.Rows" localSheetId="5" hidden="1">#REF!,#REF!,#REF!,#REF!,#REF!,#REF!</definedName>
    <definedName name="Z_C21FAE92_013A_11D2_98BD_00C04FC96ABD_.wvu.Rows" hidden="1">#REF!,#REF!,#REF!,#REF!,#REF!,#REF!</definedName>
    <definedName name="Z_C4C43014_90BF_11D1_BFD1_00A0246650E9_.wvu.PrintArea" localSheetId="1" hidden="1">#REF!</definedName>
    <definedName name="Z_C4C43014_90BF_11D1_BFD1_00A0246650E9_.wvu.PrintArea" localSheetId="2" hidden="1">#REF!</definedName>
    <definedName name="Z_C4C43014_90BF_11D1_BFD1_00A0246650E9_.wvu.PrintArea" localSheetId="3" hidden="1">#REF!</definedName>
    <definedName name="Z_C4C43014_90BF_11D1_BFD1_00A0246650E9_.wvu.PrintArea" localSheetId="4" hidden="1">#REF!</definedName>
    <definedName name="Z_C4C43014_90BF_11D1_BFD1_00A0246650E9_.wvu.PrintArea" localSheetId="5" hidden="1">#REF!</definedName>
    <definedName name="Z_C4C43014_90BF_11D1_BFD1_00A0246650E9_.wvu.PrintArea" localSheetId="8" hidden="1">#REF!</definedName>
    <definedName name="Z_C4C43014_90BF_11D1_BFD1_00A0246650E9_.wvu.PrintArea" hidden="1">#REF!</definedName>
    <definedName name="Z_C4C43016_90BF_11D1_BFD1_00A0246650E9_.wvu.PrintArea" localSheetId="1" hidden="1">#REF!</definedName>
    <definedName name="Z_C4C43016_90BF_11D1_BFD1_00A0246650E9_.wvu.PrintArea" localSheetId="2" hidden="1">#REF!</definedName>
    <definedName name="Z_C4C43016_90BF_11D1_BFD1_00A0246650E9_.wvu.PrintArea" localSheetId="3" hidden="1">#REF!</definedName>
    <definedName name="Z_C4C43016_90BF_11D1_BFD1_00A0246650E9_.wvu.PrintArea" localSheetId="4" hidden="1">#REF!</definedName>
    <definedName name="Z_C4C43016_90BF_11D1_BFD1_00A0246650E9_.wvu.PrintArea" localSheetId="5" hidden="1">#REF!</definedName>
    <definedName name="Z_C4C43016_90BF_11D1_BFD1_00A0246650E9_.wvu.PrintArea" localSheetId="8" hidden="1">#REF!</definedName>
    <definedName name="Z_C4C43016_90BF_11D1_BFD1_00A0246650E9_.wvu.PrintArea" hidden="1">#REF!</definedName>
    <definedName name="Z_C4C43017_90BF_11D1_BFD1_00A0246650E9_.wvu.PrintArea" localSheetId="1" hidden="1">#REF!</definedName>
    <definedName name="Z_C4C43017_90BF_11D1_BFD1_00A0246650E9_.wvu.PrintArea" localSheetId="2" hidden="1">#REF!</definedName>
    <definedName name="Z_C4C43017_90BF_11D1_BFD1_00A0246650E9_.wvu.PrintArea" localSheetId="3" hidden="1">#REF!</definedName>
    <definedName name="Z_C4C43017_90BF_11D1_BFD1_00A0246650E9_.wvu.PrintArea" localSheetId="4" hidden="1">#REF!</definedName>
    <definedName name="Z_C4C43017_90BF_11D1_BFD1_00A0246650E9_.wvu.PrintArea" localSheetId="5" hidden="1">#REF!</definedName>
    <definedName name="Z_C4C43017_90BF_11D1_BFD1_00A0246650E9_.wvu.PrintArea" localSheetId="8" hidden="1">#REF!</definedName>
    <definedName name="Z_C4C43017_90BF_11D1_BFD1_00A0246650E9_.wvu.PrintArea" hidden="1">#REF!</definedName>
    <definedName name="Z_C4C43018_90BF_11D1_BFD1_00A0246650E9_.wvu.PrintArea" localSheetId="8" hidden="1">#REF!</definedName>
    <definedName name="Z_C4C43018_90BF_11D1_BFD1_00A0246650E9_.wvu.PrintArea" hidden="1">#REF!</definedName>
    <definedName name="Z_C4C4301A_90BF_11D1_BFD1_00A0246650E9_.wvu.PrintArea" localSheetId="8" hidden="1">#REF!</definedName>
    <definedName name="Z_C4C4301A_90BF_11D1_BFD1_00A0246650E9_.wvu.PrintArea" hidden="1">#REF!</definedName>
    <definedName name="Z_C4C4301B_90BF_11D1_BFD1_00A0246650E9_.wvu.PrintArea" localSheetId="8" hidden="1">#REF!</definedName>
    <definedName name="Z_C4C4301B_90BF_11D1_BFD1_00A0246650E9_.wvu.PrintArea" hidden="1">#REF!</definedName>
    <definedName name="Z_C4C4301C_90BF_11D1_BFD1_00A0246650E9_.wvu.PrintArea" localSheetId="8" hidden="1">#REF!</definedName>
    <definedName name="Z_C4C4301C_90BF_11D1_BFD1_00A0246650E9_.wvu.PrintArea" hidden="1">#REF!</definedName>
    <definedName name="Z_C4C4301D_90BF_11D1_BFD1_00A0246650E9_.wvu.PrintArea" localSheetId="8" hidden="1">#REF!</definedName>
    <definedName name="Z_C4C4301D_90BF_11D1_BFD1_00A0246650E9_.wvu.PrintArea" hidden="1">#REF!</definedName>
    <definedName name="Z_C4C4301E_90BF_11D1_BFD1_00A0246650E9_.wvu.PrintArea" localSheetId="8" hidden="1">#REF!</definedName>
    <definedName name="Z_C4C4301E_90BF_11D1_BFD1_00A0246650E9_.wvu.PrintArea" hidden="1">#REF!</definedName>
    <definedName name="Z_CF25EF4A_FFAB_11D1_98B7_00C04FC96ABD_.wvu.Rows" localSheetId="1" hidden="1">#REF!,#REF!,#REF!,#REF!,#REF!,#REF!</definedName>
    <definedName name="Z_CF25EF4A_FFAB_11D1_98B7_00C04FC96ABD_.wvu.Rows" localSheetId="11" hidden="1">#REF!,#REF!,#REF!,#REF!,#REF!,#REF!</definedName>
    <definedName name="Z_CF25EF4A_FFAB_11D1_98B7_00C04FC96ABD_.wvu.Rows" localSheetId="2" hidden="1">#REF!,#REF!,#REF!,#REF!,#REF!,#REF!</definedName>
    <definedName name="Z_CF25EF4A_FFAB_11D1_98B7_00C04FC96ABD_.wvu.Rows" localSheetId="3" hidden="1">#REF!,#REF!,#REF!,#REF!,#REF!,#REF!</definedName>
    <definedName name="Z_CF25EF4A_FFAB_11D1_98B7_00C04FC96ABD_.wvu.Rows" localSheetId="34" hidden="1">#REF!,#REF!,#REF!,#REF!,#REF!,#REF!</definedName>
    <definedName name="Z_CF25EF4A_FFAB_11D1_98B7_00C04FC96ABD_.wvu.Rows" localSheetId="35" hidden="1">#REF!,#REF!,#REF!,#REF!,#REF!,#REF!</definedName>
    <definedName name="Z_CF25EF4A_FFAB_11D1_98B7_00C04FC96ABD_.wvu.Rows" localSheetId="4" hidden="1">#REF!,#REF!,#REF!,#REF!,#REF!,#REF!</definedName>
    <definedName name="Z_CF25EF4A_FFAB_11D1_98B7_00C04FC96ABD_.wvu.Rows" localSheetId="43" hidden="1">#REF!,#REF!,#REF!,#REF!,#REF!,#REF!</definedName>
    <definedName name="Z_CF25EF4A_FFAB_11D1_98B7_00C04FC96ABD_.wvu.Rows" localSheetId="47" hidden="1">#REF!,#REF!,#REF!,#REF!,#REF!,#REF!</definedName>
    <definedName name="Z_CF25EF4A_FFAB_11D1_98B7_00C04FC96ABD_.wvu.Rows" localSheetId="5" hidden="1">#REF!,#REF!,#REF!,#REF!,#REF!,#REF!</definedName>
    <definedName name="Z_CF25EF4A_FFAB_11D1_98B7_00C04FC96ABD_.wvu.Rows" hidden="1">#REF!,#REF!,#REF!,#REF!,#REF!,#REF!</definedName>
    <definedName name="Z_CF25EF4B_FFAB_11D1_98B7_00C04FC96ABD_.wvu.Rows" localSheetId="1" hidden="1">#REF!,#REF!,#REF!,#REF!,#REF!,#REF!</definedName>
    <definedName name="Z_CF25EF4B_FFAB_11D1_98B7_00C04FC96ABD_.wvu.Rows" localSheetId="11" hidden="1">#REF!,#REF!,#REF!,#REF!,#REF!,#REF!</definedName>
    <definedName name="Z_CF25EF4B_FFAB_11D1_98B7_00C04FC96ABD_.wvu.Rows" localSheetId="2" hidden="1">#REF!,#REF!,#REF!,#REF!,#REF!,#REF!</definedName>
    <definedName name="Z_CF25EF4B_FFAB_11D1_98B7_00C04FC96ABD_.wvu.Rows" localSheetId="3" hidden="1">#REF!,#REF!,#REF!,#REF!,#REF!,#REF!</definedName>
    <definedName name="Z_CF25EF4B_FFAB_11D1_98B7_00C04FC96ABD_.wvu.Rows" localSheetId="34" hidden="1">#REF!,#REF!,#REF!,#REF!,#REF!,#REF!</definedName>
    <definedName name="Z_CF25EF4B_FFAB_11D1_98B7_00C04FC96ABD_.wvu.Rows" localSheetId="35" hidden="1">#REF!,#REF!,#REF!,#REF!,#REF!,#REF!</definedName>
    <definedName name="Z_CF25EF4B_FFAB_11D1_98B7_00C04FC96ABD_.wvu.Rows" localSheetId="4" hidden="1">#REF!,#REF!,#REF!,#REF!,#REF!,#REF!</definedName>
    <definedName name="Z_CF25EF4B_FFAB_11D1_98B7_00C04FC96ABD_.wvu.Rows" localSheetId="43" hidden="1">#REF!,#REF!,#REF!,#REF!,#REF!,#REF!</definedName>
    <definedName name="Z_CF25EF4B_FFAB_11D1_98B7_00C04FC96ABD_.wvu.Rows" localSheetId="47" hidden="1">#REF!,#REF!,#REF!,#REF!,#REF!,#REF!</definedName>
    <definedName name="Z_CF25EF4B_FFAB_11D1_98B7_00C04FC96ABD_.wvu.Rows" localSheetId="5" hidden="1">#REF!,#REF!,#REF!,#REF!,#REF!,#REF!</definedName>
    <definedName name="Z_CF25EF4B_FFAB_11D1_98B7_00C04FC96ABD_.wvu.Rows" hidden="1">#REF!,#REF!,#REF!,#REF!,#REF!,#REF!</definedName>
    <definedName name="Z_CF25EF4C_FFAB_11D1_98B7_00C04FC96ABD_.wvu.Rows" localSheetId="1" hidden="1">#REF!,#REF!,#REF!,#REF!,#REF!,#REF!</definedName>
    <definedName name="Z_CF25EF4C_FFAB_11D1_98B7_00C04FC96ABD_.wvu.Rows" localSheetId="11" hidden="1">#REF!,#REF!,#REF!,#REF!,#REF!,#REF!</definedName>
    <definedName name="Z_CF25EF4C_FFAB_11D1_98B7_00C04FC96ABD_.wvu.Rows" localSheetId="2" hidden="1">#REF!,#REF!,#REF!,#REF!,#REF!,#REF!</definedName>
    <definedName name="Z_CF25EF4C_FFAB_11D1_98B7_00C04FC96ABD_.wvu.Rows" localSheetId="3" hidden="1">#REF!,#REF!,#REF!,#REF!,#REF!,#REF!</definedName>
    <definedName name="Z_CF25EF4C_FFAB_11D1_98B7_00C04FC96ABD_.wvu.Rows" localSheetId="34" hidden="1">#REF!,#REF!,#REF!,#REF!,#REF!,#REF!</definedName>
    <definedName name="Z_CF25EF4C_FFAB_11D1_98B7_00C04FC96ABD_.wvu.Rows" localSheetId="35" hidden="1">#REF!,#REF!,#REF!,#REF!,#REF!,#REF!</definedName>
    <definedName name="Z_CF25EF4C_FFAB_11D1_98B7_00C04FC96ABD_.wvu.Rows" localSheetId="4" hidden="1">#REF!,#REF!,#REF!,#REF!,#REF!,#REF!</definedName>
    <definedName name="Z_CF25EF4C_FFAB_11D1_98B7_00C04FC96ABD_.wvu.Rows" localSheetId="43" hidden="1">#REF!,#REF!,#REF!,#REF!,#REF!,#REF!</definedName>
    <definedName name="Z_CF25EF4C_FFAB_11D1_98B7_00C04FC96ABD_.wvu.Rows" localSheetId="47" hidden="1">#REF!,#REF!,#REF!,#REF!,#REF!,#REF!</definedName>
    <definedName name="Z_CF25EF4C_FFAB_11D1_98B7_00C04FC96ABD_.wvu.Rows" localSheetId="5" hidden="1">#REF!,#REF!,#REF!,#REF!,#REF!,#REF!</definedName>
    <definedName name="Z_CF25EF4C_FFAB_11D1_98B7_00C04FC96ABD_.wvu.Rows" hidden="1">#REF!,#REF!,#REF!,#REF!,#REF!,#REF!</definedName>
    <definedName name="Z_CF25EF4D_FFAB_11D1_98B7_00C04FC96ABD_.wvu.Rows" localSheetId="11" hidden="1">#REF!,#REF!,#REF!,#REF!,#REF!,#REF!</definedName>
    <definedName name="Z_CF25EF4D_FFAB_11D1_98B7_00C04FC96ABD_.wvu.Rows" localSheetId="34" hidden="1">#REF!,#REF!,#REF!,#REF!,#REF!,#REF!</definedName>
    <definedName name="Z_CF25EF4D_FFAB_11D1_98B7_00C04FC96ABD_.wvu.Rows" localSheetId="35" hidden="1">#REF!,#REF!,#REF!,#REF!,#REF!,#REF!</definedName>
    <definedName name="Z_CF25EF4D_FFAB_11D1_98B7_00C04FC96ABD_.wvu.Rows" localSheetId="43" hidden="1">#REF!,#REF!,#REF!,#REF!,#REF!,#REF!</definedName>
    <definedName name="Z_CF25EF4D_FFAB_11D1_98B7_00C04FC96ABD_.wvu.Rows" localSheetId="47" hidden="1">#REF!,#REF!,#REF!,#REF!,#REF!,#REF!</definedName>
    <definedName name="Z_CF25EF4D_FFAB_11D1_98B7_00C04FC96ABD_.wvu.Rows" hidden="1">#REF!,#REF!,#REF!,#REF!,#REF!,#REF!</definedName>
    <definedName name="Z_CF25EF4E_FFAB_11D1_98B7_00C04FC96ABD_.wvu.Rows" localSheetId="1" hidden="1">#REF!,#REF!,#REF!,#REF!,#REF!,#REF!,#REF!,#REF!</definedName>
    <definedName name="Z_CF25EF4E_FFAB_11D1_98B7_00C04FC96ABD_.wvu.Rows" localSheetId="11" hidden="1">#REF!,#REF!,#REF!,#REF!,#REF!,#REF!,#REF!,#REF!</definedName>
    <definedName name="Z_CF25EF4E_FFAB_11D1_98B7_00C04FC96ABD_.wvu.Rows" localSheetId="2" hidden="1">#REF!,#REF!,#REF!,#REF!,#REF!,#REF!,#REF!,#REF!</definedName>
    <definedName name="Z_CF25EF4E_FFAB_11D1_98B7_00C04FC96ABD_.wvu.Rows" localSheetId="3" hidden="1">#REF!,#REF!,#REF!,#REF!,#REF!,#REF!,#REF!,#REF!</definedName>
    <definedName name="Z_CF25EF4E_FFAB_11D1_98B7_00C04FC96ABD_.wvu.Rows" localSheetId="34" hidden="1">#REF!,#REF!,#REF!,#REF!,#REF!,#REF!,#REF!,#REF!</definedName>
    <definedName name="Z_CF25EF4E_FFAB_11D1_98B7_00C04FC96ABD_.wvu.Rows" localSheetId="35" hidden="1">#REF!,#REF!,#REF!,#REF!,#REF!,#REF!,#REF!,#REF!</definedName>
    <definedName name="Z_CF25EF4E_FFAB_11D1_98B7_00C04FC96ABD_.wvu.Rows" localSheetId="4" hidden="1">#REF!,#REF!,#REF!,#REF!,#REF!,#REF!,#REF!,#REF!</definedName>
    <definedName name="Z_CF25EF4E_FFAB_11D1_98B7_00C04FC96ABD_.wvu.Rows" localSheetId="43" hidden="1">#REF!,#REF!,#REF!,#REF!,#REF!,#REF!,#REF!,#REF!</definedName>
    <definedName name="Z_CF25EF4E_FFAB_11D1_98B7_00C04FC96ABD_.wvu.Rows" localSheetId="47" hidden="1">#REF!,#REF!,#REF!,#REF!,#REF!,#REF!,#REF!,#REF!</definedName>
    <definedName name="Z_CF25EF4E_FFAB_11D1_98B7_00C04FC96ABD_.wvu.Rows" localSheetId="5" hidden="1">#REF!,#REF!,#REF!,#REF!,#REF!,#REF!,#REF!,#REF!</definedName>
    <definedName name="Z_CF25EF4E_FFAB_11D1_98B7_00C04FC96ABD_.wvu.Rows" hidden="1">#REF!,#REF!,#REF!,#REF!,#REF!,#REF!,#REF!,#REF!</definedName>
    <definedName name="Z_CF25EF4F_FFAB_11D1_98B7_00C04FC96ABD_.wvu.Rows" localSheetId="1" hidden="1">#REF!,#REF!,#REF!,#REF!,#REF!,#REF!,#REF!</definedName>
    <definedName name="Z_CF25EF4F_FFAB_11D1_98B7_00C04FC96ABD_.wvu.Rows" localSheetId="11" hidden="1">#REF!,#REF!,#REF!,#REF!,#REF!,#REF!,#REF!</definedName>
    <definedName name="Z_CF25EF4F_FFAB_11D1_98B7_00C04FC96ABD_.wvu.Rows" localSheetId="2" hidden="1">#REF!,#REF!,#REF!,#REF!,#REF!,#REF!,#REF!</definedName>
    <definedName name="Z_CF25EF4F_FFAB_11D1_98B7_00C04FC96ABD_.wvu.Rows" localSheetId="3" hidden="1">#REF!,#REF!,#REF!,#REF!,#REF!,#REF!,#REF!</definedName>
    <definedName name="Z_CF25EF4F_FFAB_11D1_98B7_00C04FC96ABD_.wvu.Rows" localSheetId="34" hidden="1">#REF!,#REF!,#REF!,#REF!,#REF!,#REF!,#REF!</definedName>
    <definedName name="Z_CF25EF4F_FFAB_11D1_98B7_00C04FC96ABD_.wvu.Rows" localSheetId="35" hidden="1">#REF!,#REF!,#REF!,#REF!,#REF!,#REF!,#REF!</definedName>
    <definedName name="Z_CF25EF4F_FFAB_11D1_98B7_00C04FC96ABD_.wvu.Rows" localSheetId="4" hidden="1">#REF!,#REF!,#REF!,#REF!,#REF!,#REF!,#REF!</definedName>
    <definedName name="Z_CF25EF4F_FFAB_11D1_98B7_00C04FC96ABD_.wvu.Rows" localSheetId="43" hidden="1">#REF!,#REF!,#REF!,#REF!,#REF!,#REF!,#REF!</definedName>
    <definedName name="Z_CF25EF4F_FFAB_11D1_98B7_00C04FC96ABD_.wvu.Rows" localSheetId="47" hidden="1">#REF!,#REF!,#REF!,#REF!,#REF!,#REF!,#REF!</definedName>
    <definedName name="Z_CF25EF4F_FFAB_11D1_98B7_00C04FC96ABD_.wvu.Rows" localSheetId="5" hidden="1">#REF!,#REF!,#REF!,#REF!,#REF!,#REF!,#REF!</definedName>
    <definedName name="Z_CF25EF4F_FFAB_11D1_98B7_00C04FC96ABD_.wvu.Rows" hidden="1">#REF!,#REF!,#REF!,#REF!,#REF!,#REF!,#REF!</definedName>
    <definedName name="Z_CF25EF50_FFAB_11D1_98B7_00C04FC96ABD_.wvu.Rows" localSheetId="1" hidden="1">#REF!,#REF!,#REF!,#REF!,#REF!,#REF!,#REF!</definedName>
    <definedName name="Z_CF25EF50_FFAB_11D1_98B7_00C04FC96ABD_.wvu.Rows" localSheetId="11" hidden="1">#REF!,#REF!,#REF!,#REF!,#REF!,#REF!,#REF!</definedName>
    <definedName name="Z_CF25EF50_FFAB_11D1_98B7_00C04FC96ABD_.wvu.Rows" localSheetId="2" hidden="1">#REF!,#REF!,#REF!,#REF!,#REF!,#REF!,#REF!</definedName>
    <definedName name="Z_CF25EF50_FFAB_11D1_98B7_00C04FC96ABD_.wvu.Rows" localSheetId="3" hidden="1">#REF!,#REF!,#REF!,#REF!,#REF!,#REF!,#REF!</definedName>
    <definedName name="Z_CF25EF50_FFAB_11D1_98B7_00C04FC96ABD_.wvu.Rows" localSheetId="34" hidden="1">#REF!,#REF!,#REF!,#REF!,#REF!,#REF!,#REF!</definedName>
    <definedName name="Z_CF25EF50_FFAB_11D1_98B7_00C04FC96ABD_.wvu.Rows" localSheetId="35" hidden="1">#REF!,#REF!,#REF!,#REF!,#REF!,#REF!,#REF!</definedName>
    <definedName name="Z_CF25EF50_FFAB_11D1_98B7_00C04FC96ABD_.wvu.Rows" localSheetId="4" hidden="1">#REF!,#REF!,#REF!,#REF!,#REF!,#REF!,#REF!</definedName>
    <definedName name="Z_CF25EF50_FFAB_11D1_98B7_00C04FC96ABD_.wvu.Rows" localSheetId="43" hidden="1">#REF!,#REF!,#REF!,#REF!,#REF!,#REF!,#REF!</definedName>
    <definedName name="Z_CF25EF50_FFAB_11D1_98B7_00C04FC96ABD_.wvu.Rows" localSheetId="47" hidden="1">#REF!,#REF!,#REF!,#REF!,#REF!,#REF!,#REF!</definedName>
    <definedName name="Z_CF25EF50_FFAB_11D1_98B7_00C04FC96ABD_.wvu.Rows" localSheetId="5" hidden="1">#REF!,#REF!,#REF!,#REF!,#REF!,#REF!,#REF!</definedName>
    <definedName name="Z_CF25EF50_FFAB_11D1_98B7_00C04FC96ABD_.wvu.Rows" hidden="1">#REF!,#REF!,#REF!,#REF!,#REF!,#REF!,#REF!</definedName>
    <definedName name="Z_CF25EF51_FFAB_11D1_98B7_00C04FC96ABD_.wvu.Rows" localSheetId="1" hidden="1">#REF!,#REF!,#REF!,#REF!,#REF!,#REF!,#REF!,#REF!</definedName>
    <definedName name="Z_CF25EF51_FFAB_11D1_98B7_00C04FC96ABD_.wvu.Rows" localSheetId="11" hidden="1">#REF!,#REF!,#REF!,#REF!,#REF!,#REF!,#REF!,#REF!</definedName>
    <definedName name="Z_CF25EF51_FFAB_11D1_98B7_00C04FC96ABD_.wvu.Rows" localSheetId="2" hidden="1">#REF!,#REF!,#REF!,#REF!,#REF!,#REF!,#REF!,#REF!</definedName>
    <definedName name="Z_CF25EF51_FFAB_11D1_98B7_00C04FC96ABD_.wvu.Rows" localSheetId="3" hidden="1">#REF!,#REF!,#REF!,#REF!,#REF!,#REF!,#REF!,#REF!</definedName>
    <definedName name="Z_CF25EF51_FFAB_11D1_98B7_00C04FC96ABD_.wvu.Rows" localSheetId="34" hidden="1">#REF!,#REF!,#REF!,#REF!,#REF!,#REF!,#REF!,#REF!</definedName>
    <definedName name="Z_CF25EF51_FFAB_11D1_98B7_00C04FC96ABD_.wvu.Rows" localSheetId="35" hidden="1">#REF!,#REF!,#REF!,#REF!,#REF!,#REF!,#REF!,#REF!</definedName>
    <definedName name="Z_CF25EF51_FFAB_11D1_98B7_00C04FC96ABD_.wvu.Rows" localSheetId="4" hidden="1">#REF!,#REF!,#REF!,#REF!,#REF!,#REF!,#REF!,#REF!</definedName>
    <definedName name="Z_CF25EF51_FFAB_11D1_98B7_00C04FC96ABD_.wvu.Rows" localSheetId="43" hidden="1">#REF!,#REF!,#REF!,#REF!,#REF!,#REF!,#REF!,#REF!</definedName>
    <definedName name="Z_CF25EF51_FFAB_11D1_98B7_00C04FC96ABD_.wvu.Rows" localSheetId="47" hidden="1">#REF!,#REF!,#REF!,#REF!,#REF!,#REF!,#REF!,#REF!</definedName>
    <definedName name="Z_CF25EF51_FFAB_11D1_98B7_00C04FC96ABD_.wvu.Rows" localSheetId="5" hidden="1">#REF!,#REF!,#REF!,#REF!,#REF!,#REF!,#REF!,#REF!</definedName>
    <definedName name="Z_CF25EF51_FFAB_11D1_98B7_00C04FC96ABD_.wvu.Rows" hidden="1">#REF!,#REF!,#REF!,#REF!,#REF!,#REF!,#REF!,#REF!</definedName>
    <definedName name="Z_CF25EF52_FFAB_11D1_98B7_00C04FC96ABD_.wvu.Rows" localSheetId="1" hidden="1">#REF!,#REF!,#REF!,#REF!,#REF!,#REF!,#REF!,#REF!</definedName>
    <definedName name="Z_CF25EF52_FFAB_11D1_98B7_00C04FC96ABD_.wvu.Rows" localSheetId="11" hidden="1">#REF!,#REF!,#REF!,#REF!,#REF!,#REF!,#REF!,#REF!</definedName>
    <definedName name="Z_CF25EF52_FFAB_11D1_98B7_00C04FC96ABD_.wvu.Rows" localSheetId="2" hidden="1">#REF!,#REF!,#REF!,#REF!,#REF!,#REF!,#REF!,#REF!</definedName>
    <definedName name="Z_CF25EF52_FFAB_11D1_98B7_00C04FC96ABD_.wvu.Rows" localSheetId="3" hidden="1">#REF!,#REF!,#REF!,#REF!,#REF!,#REF!,#REF!,#REF!</definedName>
    <definedName name="Z_CF25EF52_FFAB_11D1_98B7_00C04FC96ABD_.wvu.Rows" localSheetId="34" hidden="1">#REF!,#REF!,#REF!,#REF!,#REF!,#REF!,#REF!,#REF!</definedName>
    <definedName name="Z_CF25EF52_FFAB_11D1_98B7_00C04FC96ABD_.wvu.Rows" localSheetId="35" hidden="1">#REF!,#REF!,#REF!,#REF!,#REF!,#REF!,#REF!,#REF!</definedName>
    <definedName name="Z_CF25EF52_FFAB_11D1_98B7_00C04FC96ABD_.wvu.Rows" localSheetId="4" hidden="1">#REF!,#REF!,#REF!,#REF!,#REF!,#REF!,#REF!,#REF!</definedName>
    <definedName name="Z_CF25EF52_FFAB_11D1_98B7_00C04FC96ABD_.wvu.Rows" localSheetId="43" hidden="1">#REF!,#REF!,#REF!,#REF!,#REF!,#REF!,#REF!,#REF!</definedName>
    <definedName name="Z_CF25EF52_FFAB_11D1_98B7_00C04FC96ABD_.wvu.Rows" localSheetId="47" hidden="1">#REF!,#REF!,#REF!,#REF!,#REF!,#REF!,#REF!,#REF!</definedName>
    <definedName name="Z_CF25EF52_FFAB_11D1_98B7_00C04FC96ABD_.wvu.Rows" localSheetId="5" hidden="1">#REF!,#REF!,#REF!,#REF!,#REF!,#REF!,#REF!,#REF!</definedName>
    <definedName name="Z_CF25EF52_FFAB_11D1_98B7_00C04FC96ABD_.wvu.Rows" hidden="1">#REF!,#REF!,#REF!,#REF!,#REF!,#REF!,#REF!,#REF!</definedName>
    <definedName name="Z_CF25EF53_FFAB_11D1_98B7_00C04FC96ABD_.wvu.Rows" localSheetId="1" hidden="1">#REF!,#REF!,#REF!,#REF!,#REF!,#REF!,#REF!,#REF!</definedName>
    <definedName name="Z_CF25EF53_FFAB_11D1_98B7_00C04FC96ABD_.wvu.Rows" localSheetId="11" hidden="1">#REF!,#REF!,#REF!,#REF!,#REF!,#REF!,#REF!,#REF!</definedName>
    <definedName name="Z_CF25EF53_FFAB_11D1_98B7_00C04FC96ABD_.wvu.Rows" localSheetId="2" hidden="1">#REF!,#REF!,#REF!,#REF!,#REF!,#REF!,#REF!,#REF!</definedName>
    <definedName name="Z_CF25EF53_FFAB_11D1_98B7_00C04FC96ABD_.wvu.Rows" localSheetId="3" hidden="1">#REF!,#REF!,#REF!,#REF!,#REF!,#REF!,#REF!,#REF!</definedName>
    <definedName name="Z_CF25EF53_FFAB_11D1_98B7_00C04FC96ABD_.wvu.Rows" localSheetId="34" hidden="1">#REF!,#REF!,#REF!,#REF!,#REF!,#REF!,#REF!,#REF!</definedName>
    <definedName name="Z_CF25EF53_FFAB_11D1_98B7_00C04FC96ABD_.wvu.Rows" localSheetId="35" hidden="1">#REF!,#REF!,#REF!,#REF!,#REF!,#REF!,#REF!,#REF!</definedName>
    <definedName name="Z_CF25EF53_FFAB_11D1_98B7_00C04FC96ABD_.wvu.Rows" localSheetId="4" hidden="1">#REF!,#REF!,#REF!,#REF!,#REF!,#REF!,#REF!,#REF!</definedName>
    <definedName name="Z_CF25EF53_FFAB_11D1_98B7_00C04FC96ABD_.wvu.Rows" localSheetId="43" hidden="1">#REF!,#REF!,#REF!,#REF!,#REF!,#REF!,#REF!,#REF!</definedName>
    <definedName name="Z_CF25EF53_FFAB_11D1_98B7_00C04FC96ABD_.wvu.Rows" localSheetId="47" hidden="1">#REF!,#REF!,#REF!,#REF!,#REF!,#REF!,#REF!,#REF!</definedName>
    <definedName name="Z_CF25EF53_FFAB_11D1_98B7_00C04FC96ABD_.wvu.Rows" localSheetId="5" hidden="1">#REF!,#REF!,#REF!,#REF!,#REF!,#REF!,#REF!,#REF!</definedName>
    <definedName name="Z_CF25EF53_FFAB_11D1_98B7_00C04FC96ABD_.wvu.Rows" hidden="1">#REF!,#REF!,#REF!,#REF!,#REF!,#REF!,#REF!,#REF!</definedName>
    <definedName name="Z_CF25EF55_FFAB_11D1_98B7_00C04FC96ABD_.wvu.Rows" localSheetId="1" hidden="1">#REF!,#REF!,#REF!,#REF!,#REF!,#REF!,#REF!,#REF!,#REF!</definedName>
    <definedName name="Z_CF25EF55_FFAB_11D1_98B7_00C04FC96ABD_.wvu.Rows" localSheetId="11" hidden="1">#REF!,#REF!,#REF!,#REF!,#REF!,#REF!,#REF!,#REF!,#REF!</definedName>
    <definedName name="Z_CF25EF55_FFAB_11D1_98B7_00C04FC96ABD_.wvu.Rows" localSheetId="2" hidden="1">#REF!,#REF!,#REF!,#REF!,#REF!,#REF!,#REF!,#REF!,#REF!</definedName>
    <definedName name="Z_CF25EF55_FFAB_11D1_98B7_00C04FC96ABD_.wvu.Rows" localSheetId="3" hidden="1">#REF!,#REF!,#REF!,#REF!,#REF!,#REF!,#REF!,#REF!,#REF!</definedName>
    <definedName name="Z_CF25EF55_FFAB_11D1_98B7_00C04FC96ABD_.wvu.Rows" localSheetId="34" hidden="1">#REF!,#REF!,#REF!,#REF!,#REF!,#REF!,#REF!,#REF!,#REF!</definedName>
    <definedName name="Z_CF25EF55_FFAB_11D1_98B7_00C04FC96ABD_.wvu.Rows" localSheetId="35" hidden="1">#REF!,#REF!,#REF!,#REF!,#REF!,#REF!,#REF!,#REF!,#REF!</definedName>
    <definedName name="Z_CF25EF55_FFAB_11D1_98B7_00C04FC96ABD_.wvu.Rows" localSheetId="4" hidden="1">#REF!,#REF!,#REF!,#REF!,#REF!,#REF!,#REF!,#REF!,#REF!</definedName>
    <definedName name="Z_CF25EF55_FFAB_11D1_98B7_00C04FC96ABD_.wvu.Rows" localSheetId="43" hidden="1">#REF!,#REF!,#REF!,#REF!,#REF!,#REF!,#REF!,#REF!,#REF!</definedName>
    <definedName name="Z_CF25EF55_FFAB_11D1_98B7_00C04FC96ABD_.wvu.Rows" localSheetId="47" hidden="1">#REF!,#REF!,#REF!,#REF!,#REF!,#REF!,#REF!,#REF!,#REF!</definedName>
    <definedName name="Z_CF25EF55_FFAB_11D1_98B7_00C04FC96ABD_.wvu.Rows" localSheetId="5" hidden="1">#REF!,#REF!,#REF!,#REF!,#REF!,#REF!,#REF!,#REF!,#REF!</definedName>
    <definedName name="Z_CF25EF55_FFAB_11D1_98B7_00C04FC96ABD_.wvu.Rows" hidden="1">#REF!,#REF!,#REF!,#REF!,#REF!,#REF!,#REF!,#REF!,#REF!</definedName>
    <definedName name="Z_CF25EF56_FFAB_11D1_98B7_00C04FC96ABD_.wvu.Rows" localSheetId="1" hidden="1">#REF!,#REF!,#REF!,#REF!,#REF!,#REF!,#REF!,#REF!,#REF!</definedName>
    <definedName name="Z_CF25EF56_FFAB_11D1_98B7_00C04FC96ABD_.wvu.Rows" localSheetId="11" hidden="1">#REF!,#REF!,#REF!,#REF!,#REF!,#REF!,#REF!,#REF!,#REF!</definedName>
    <definedName name="Z_CF25EF56_FFAB_11D1_98B7_00C04FC96ABD_.wvu.Rows" localSheetId="2" hidden="1">#REF!,#REF!,#REF!,#REF!,#REF!,#REF!,#REF!,#REF!,#REF!</definedName>
    <definedName name="Z_CF25EF56_FFAB_11D1_98B7_00C04FC96ABD_.wvu.Rows" localSheetId="3" hidden="1">#REF!,#REF!,#REF!,#REF!,#REF!,#REF!,#REF!,#REF!,#REF!</definedName>
    <definedName name="Z_CF25EF56_FFAB_11D1_98B7_00C04FC96ABD_.wvu.Rows" localSheetId="34" hidden="1">#REF!,#REF!,#REF!,#REF!,#REF!,#REF!,#REF!,#REF!,#REF!</definedName>
    <definedName name="Z_CF25EF56_FFAB_11D1_98B7_00C04FC96ABD_.wvu.Rows" localSheetId="35" hidden="1">#REF!,#REF!,#REF!,#REF!,#REF!,#REF!,#REF!,#REF!,#REF!</definedName>
    <definedName name="Z_CF25EF56_FFAB_11D1_98B7_00C04FC96ABD_.wvu.Rows" localSheetId="4" hidden="1">#REF!,#REF!,#REF!,#REF!,#REF!,#REF!,#REF!,#REF!,#REF!</definedName>
    <definedName name="Z_CF25EF56_FFAB_11D1_98B7_00C04FC96ABD_.wvu.Rows" localSheetId="43" hidden="1">#REF!,#REF!,#REF!,#REF!,#REF!,#REF!,#REF!,#REF!,#REF!</definedName>
    <definedName name="Z_CF25EF56_FFAB_11D1_98B7_00C04FC96ABD_.wvu.Rows" localSheetId="47" hidden="1">#REF!,#REF!,#REF!,#REF!,#REF!,#REF!,#REF!,#REF!,#REF!</definedName>
    <definedName name="Z_CF25EF56_FFAB_11D1_98B7_00C04FC96ABD_.wvu.Rows" localSheetId="5" hidden="1">#REF!,#REF!,#REF!,#REF!,#REF!,#REF!,#REF!,#REF!,#REF!</definedName>
    <definedName name="Z_CF25EF56_FFAB_11D1_98B7_00C04FC96ABD_.wvu.Rows" hidden="1">#REF!,#REF!,#REF!,#REF!,#REF!,#REF!,#REF!,#REF!,#REF!</definedName>
    <definedName name="Z_CF25EF57_FFAB_11D1_98B7_00C04FC96ABD_.wvu.Rows" localSheetId="1" hidden="1">#REF!,#REF!,#REF!,#REF!,#REF!,#REF!</definedName>
    <definedName name="Z_CF25EF57_FFAB_11D1_98B7_00C04FC96ABD_.wvu.Rows" localSheetId="11" hidden="1">#REF!,#REF!,#REF!,#REF!,#REF!,#REF!</definedName>
    <definedName name="Z_CF25EF57_FFAB_11D1_98B7_00C04FC96ABD_.wvu.Rows" localSheetId="2" hidden="1">#REF!,#REF!,#REF!,#REF!,#REF!,#REF!</definedName>
    <definedName name="Z_CF25EF57_FFAB_11D1_98B7_00C04FC96ABD_.wvu.Rows" localSheetId="3" hidden="1">#REF!,#REF!,#REF!,#REF!,#REF!,#REF!</definedName>
    <definedName name="Z_CF25EF57_FFAB_11D1_98B7_00C04FC96ABD_.wvu.Rows" localSheetId="34" hidden="1">#REF!,#REF!,#REF!,#REF!,#REF!,#REF!</definedName>
    <definedName name="Z_CF25EF57_FFAB_11D1_98B7_00C04FC96ABD_.wvu.Rows" localSheetId="35" hidden="1">#REF!,#REF!,#REF!,#REF!,#REF!,#REF!</definedName>
    <definedName name="Z_CF25EF57_FFAB_11D1_98B7_00C04FC96ABD_.wvu.Rows" localSheetId="4" hidden="1">#REF!,#REF!,#REF!,#REF!,#REF!,#REF!</definedName>
    <definedName name="Z_CF25EF57_FFAB_11D1_98B7_00C04FC96ABD_.wvu.Rows" localSheetId="43" hidden="1">#REF!,#REF!,#REF!,#REF!,#REF!,#REF!</definedName>
    <definedName name="Z_CF25EF57_FFAB_11D1_98B7_00C04FC96ABD_.wvu.Rows" localSheetId="47" hidden="1">#REF!,#REF!,#REF!,#REF!,#REF!,#REF!</definedName>
    <definedName name="Z_CF25EF57_FFAB_11D1_98B7_00C04FC96ABD_.wvu.Rows" localSheetId="5" hidden="1">#REF!,#REF!,#REF!,#REF!,#REF!,#REF!</definedName>
    <definedName name="Z_CF25EF57_FFAB_11D1_98B7_00C04FC96ABD_.wvu.Rows" hidden="1">#REF!,#REF!,#REF!,#REF!,#REF!,#REF!</definedName>
    <definedName name="Z_D11C16A0_9E7B_11D1_BFD2_00A0246650E9_.wvu.PrintArea" localSheetId="1" hidden="1">#REF!</definedName>
    <definedName name="Z_D11C16A0_9E7B_11D1_BFD2_00A0246650E9_.wvu.PrintArea" localSheetId="2" hidden="1">#REF!</definedName>
    <definedName name="Z_D11C16A0_9E7B_11D1_BFD2_00A0246650E9_.wvu.PrintArea" localSheetId="3" hidden="1">#REF!</definedName>
    <definedName name="Z_D11C16A0_9E7B_11D1_BFD2_00A0246650E9_.wvu.PrintArea" localSheetId="4" hidden="1">#REF!</definedName>
    <definedName name="Z_D11C16A0_9E7B_11D1_BFD2_00A0246650E9_.wvu.PrintArea" localSheetId="5" hidden="1">#REF!</definedName>
    <definedName name="Z_D11C16A0_9E7B_11D1_BFD2_00A0246650E9_.wvu.PrintArea" localSheetId="8" hidden="1">#REF!</definedName>
    <definedName name="Z_D11C16A0_9E7B_11D1_BFD2_00A0246650E9_.wvu.PrintArea" hidden="1">#REF!</definedName>
    <definedName name="Z_E6B74681_BCE1_11D2_BFD1_00A02466506E_.wvu.PrintTitles" localSheetId="1" hidden="1">#REF!,#REF!</definedName>
    <definedName name="Z_E6B74681_BCE1_11D2_BFD1_00A02466506E_.wvu.PrintTitles" localSheetId="11" hidden="1">#REF!,#REF!</definedName>
    <definedName name="Z_E6B74681_BCE1_11D2_BFD1_00A02466506E_.wvu.PrintTitles" localSheetId="2" hidden="1">#REF!,#REF!</definedName>
    <definedName name="Z_E6B74681_BCE1_11D2_BFD1_00A02466506E_.wvu.PrintTitles" localSheetId="3" hidden="1">#REF!,#REF!</definedName>
    <definedName name="Z_E6B74681_BCE1_11D2_BFD1_00A02466506E_.wvu.PrintTitles" localSheetId="34" hidden="1">#REF!,#REF!</definedName>
    <definedName name="Z_E6B74681_BCE1_11D2_BFD1_00A02466506E_.wvu.PrintTitles" localSheetId="35" hidden="1">#REF!,#REF!</definedName>
    <definedName name="Z_E6B74681_BCE1_11D2_BFD1_00A02466506E_.wvu.PrintTitles" localSheetId="4" hidden="1">#REF!,#REF!</definedName>
    <definedName name="Z_E6B74681_BCE1_11D2_BFD1_00A02466506E_.wvu.PrintTitles" localSheetId="43" hidden="1">#REF!,#REF!</definedName>
    <definedName name="Z_E6B74681_BCE1_11D2_BFD1_00A02466506E_.wvu.PrintTitles" localSheetId="47" hidden="1">#REF!,#REF!</definedName>
    <definedName name="Z_E6B74681_BCE1_11D2_BFD1_00A02466506E_.wvu.PrintTitles" localSheetId="5" hidden="1">#REF!,#REF!</definedName>
    <definedName name="Z_E6B74681_BCE1_11D2_BFD1_00A02466506E_.wvu.PrintTitles" hidden="1">#REF!,#REF!</definedName>
    <definedName name="Z_EA8011E5_017A_11D2_98BD_00C04FC96ABD_.wvu.Rows" localSheetId="1" hidden="1">#REF!,#REF!,#REF!,#REF!,#REF!,#REF!,#REF!</definedName>
    <definedName name="Z_EA8011E5_017A_11D2_98BD_00C04FC96ABD_.wvu.Rows" localSheetId="11" hidden="1">#REF!,#REF!,#REF!,#REF!,#REF!,#REF!,#REF!</definedName>
    <definedName name="Z_EA8011E5_017A_11D2_98BD_00C04FC96ABD_.wvu.Rows" localSheetId="2" hidden="1">#REF!,#REF!,#REF!,#REF!,#REF!,#REF!,#REF!</definedName>
    <definedName name="Z_EA8011E5_017A_11D2_98BD_00C04FC96ABD_.wvu.Rows" localSheetId="3" hidden="1">#REF!,#REF!,#REF!,#REF!,#REF!,#REF!,#REF!</definedName>
    <definedName name="Z_EA8011E5_017A_11D2_98BD_00C04FC96ABD_.wvu.Rows" localSheetId="34" hidden="1">#REF!,#REF!,#REF!,#REF!,#REF!,#REF!,#REF!</definedName>
    <definedName name="Z_EA8011E5_017A_11D2_98BD_00C04FC96ABD_.wvu.Rows" localSheetId="35" hidden="1">#REF!,#REF!,#REF!,#REF!,#REF!,#REF!,#REF!</definedName>
    <definedName name="Z_EA8011E5_017A_11D2_98BD_00C04FC96ABD_.wvu.Rows" localSheetId="4" hidden="1">#REF!,#REF!,#REF!,#REF!,#REF!,#REF!,#REF!</definedName>
    <definedName name="Z_EA8011E5_017A_11D2_98BD_00C04FC96ABD_.wvu.Rows" localSheetId="43" hidden="1">#REF!,#REF!,#REF!,#REF!,#REF!,#REF!,#REF!</definedName>
    <definedName name="Z_EA8011E5_017A_11D2_98BD_00C04FC96ABD_.wvu.Rows" localSheetId="47" hidden="1">#REF!,#REF!,#REF!,#REF!,#REF!,#REF!,#REF!</definedName>
    <definedName name="Z_EA8011E5_017A_11D2_98BD_00C04FC96ABD_.wvu.Rows" localSheetId="5" hidden="1">#REF!,#REF!,#REF!,#REF!,#REF!,#REF!,#REF!</definedName>
    <definedName name="Z_EA8011E5_017A_11D2_98BD_00C04FC96ABD_.wvu.Rows" hidden="1">#REF!,#REF!,#REF!,#REF!,#REF!,#REF!,#REF!</definedName>
    <definedName name="Z_EA8011E6_017A_11D2_98BD_00C04FC96ABD_.wvu.Rows" localSheetId="1" hidden="1">#REF!,#REF!,#REF!,#REF!,#REF!,#REF!,#REF!</definedName>
    <definedName name="Z_EA8011E6_017A_11D2_98BD_00C04FC96ABD_.wvu.Rows" localSheetId="11" hidden="1">#REF!,#REF!,#REF!,#REF!,#REF!,#REF!,#REF!</definedName>
    <definedName name="Z_EA8011E6_017A_11D2_98BD_00C04FC96ABD_.wvu.Rows" localSheetId="2" hidden="1">#REF!,#REF!,#REF!,#REF!,#REF!,#REF!,#REF!</definedName>
    <definedName name="Z_EA8011E6_017A_11D2_98BD_00C04FC96ABD_.wvu.Rows" localSheetId="3" hidden="1">#REF!,#REF!,#REF!,#REF!,#REF!,#REF!,#REF!</definedName>
    <definedName name="Z_EA8011E6_017A_11D2_98BD_00C04FC96ABD_.wvu.Rows" localSheetId="34" hidden="1">#REF!,#REF!,#REF!,#REF!,#REF!,#REF!,#REF!</definedName>
    <definedName name="Z_EA8011E6_017A_11D2_98BD_00C04FC96ABD_.wvu.Rows" localSheetId="35" hidden="1">#REF!,#REF!,#REF!,#REF!,#REF!,#REF!,#REF!</definedName>
    <definedName name="Z_EA8011E6_017A_11D2_98BD_00C04FC96ABD_.wvu.Rows" localSheetId="4" hidden="1">#REF!,#REF!,#REF!,#REF!,#REF!,#REF!,#REF!</definedName>
    <definedName name="Z_EA8011E6_017A_11D2_98BD_00C04FC96ABD_.wvu.Rows" localSheetId="43" hidden="1">#REF!,#REF!,#REF!,#REF!,#REF!,#REF!,#REF!</definedName>
    <definedName name="Z_EA8011E6_017A_11D2_98BD_00C04FC96ABD_.wvu.Rows" localSheetId="47" hidden="1">#REF!,#REF!,#REF!,#REF!,#REF!,#REF!,#REF!</definedName>
    <definedName name="Z_EA8011E6_017A_11D2_98BD_00C04FC96ABD_.wvu.Rows" localSheetId="5" hidden="1">#REF!,#REF!,#REF!,#REF!,#REF!,#REF!,#REF!</definedName>
    <definedName name="Z_EA8011E6_017A_11D2_98BD_00C04FC96ABD_.wvu.Rows" hidden="1">#REF!,#REF!,#REF!,#REF!,#REF!,#REF!,#REF!</definedName>
    <definedName name="Z_EA8011E9_017A_11D2_98BD_00C04FC96ABD_.wvu.Rows" localSheetId="1" hidden="1">#REF!,#REF!,#REF!,#REF!,#REF!,#REF!,#REF!,#REF!</definedName>
    <definedName name="Z_EA8011E9_017A_11D2_98BD_00C04FC96ABD_.wvu.Rows" localSheetId="11" hidden="1">#REF!,#REF!,#REF!,#REF!,#REF!,#REF!,#REF!,#REF!</definedName>
    <definedName name="Z_EA8011E9_017A_11D2_98BD_00C04FC96ABD_.wvu.Rows" localSheetId="2" hidden="1">#REF!,#REF!,#REF!,#REF!,#REF!,#REF!,#REF!,#REF!</definedName>
    <definedName name="Z_EA8011E9_017A_11D2_98BD_00C04FC96ABD_.wvu.Rows" localSheetId="3" hidden="1">#REF!,#REF!,#REF!,#REF!,#REF!,#REF!,#REF!,#REF!</definedName>
    <definedName name="Z_EA8011E9_017A_11D2_98BD_00C04FC96ABD_.wvu.Rows" localSheetId="34" hidden="1">#REF!,#REF!,#REF!,#REF!,#REF!,#REF!,#REF!,#REF!</definedName>
    <definedName name="Z_EA8011E9_017A_11D2_98BD_00C04FC96ABD_.wvu.Rows" localSheetId="35" hidden="1">#REF!,#REF!,#REF!,#REF!,#REF!,#REF!,#REF!,#REF!</definedName>
    <definedName name="Z_EA8011E9_017A_11D2_98BD_00C04FC96ABD_.wvu.Rows" localSheetId="4" hidden="1">#REF!,#REF!,#REF!,#REF!,#REF!,#REF!,#REF!,#REF!</definedName>
    <definedName name="Z_EA8011E9_017A_11D2_98BD_00C04FC96ABD_.wvu.Rows" localSheetId="43" hidden="1">#REF!,#REF!,#REF!,#REF!,#REF!,#REF!,#REF!,#REF!</definedName>
    <definedName name="Z_EA8011E9_017A_11D2_98BD_00C04FC96ABD_.wvu.Rows" localSheetId="47" hidden="1">#REF!,#REF!,#REF!,#REF!,#REF!,#REF!,#REF!,#REF!</definedName>
    <definedName name="Z_EA8011E9_017A_11D2_98BD_00C04FC96ABD_.wvu.Rows" localSheetId="5" hidden="1">#REF!,#REF!,#REF!,#REF!,#REF!,#REF!,#REF!,#REF!</definedName>
    <definedName name="Z_EA8011E9_017A_11D2_98BD_00C04FC96ABD_.wvu.Rows" hidden="1">#REF!,#REF!,#REF!,#REF!,#REF!,#REF!,#REF!,#REF!</definedName>
    <definedName name="Z_EA8011EC_017A_11D2_98BD_00C04FC96ABD_.wvu.Rows" localSheetId="1" hidden="1">#REF!,#REF!,#REF!,#REF!,#REF!,#REF!,#REF!,#REF!,#REF!</definedName>
    <definedName name="Z_EA8011EC_017A_11D2_98BD_00C04FC96ABD_.wvu.Rows" localSheetId="11" hidden="1">#REF!,#REF!,#REF!,#REF!,#REF!,#REF!,#REF!,#REF!,#REF!</definedName>
    <definedName name="Z_EA8011EC_017A_11D2_98BD_00C04FC96ABD_.wvu.Rows" localSheetId="2" hidden="1">#REF!,#REF!,#REF!,#REF!,#REF!,#REF!,#REF!,#REF!,#REF!</definedName>
    <definedName name="Z_EA8011EC_017A_11D2_98BD_00C04FC96ABD_.wvu.Rows" localSheetId="3" hidden="1">#REF!,#REF!,#REF!,#REF!,#REF!,#REF!,#REF!,#REF!,#REF!</definedName>
    <definedName name="Z_EA8011EC_017A_11D2_98BD_00C04FC96ABD_.wvu.Rows" localSheetId="34" hidden="1">#REF!,#REF!,#REF!,#REF!,#REF!,#REF!,#REF!,#REF!,#REF!</definedName>
    <definedName name="Z_EA8011EC_017A_11D2_98BD_00C04FC96ABD_.wvu.Rows" localSheetId="35" hidden="1">#REF!,#REF!,#REF!,#REF!,#REF!,#REF!,#REF!,#REF!,#REF!</definedName>
    <definedName name="Z_EA8011EC_017A_11D2_98BD_00C04FC96ABD_.wvu.Rows" localSheetId="4" hidden="1">#REF!,#REF!,#REF!,#REF!,#REF!,#REF!,#REF!,#REF!,#REF!</definedName>
    <definedName name="Z_EA8011EC_017A_11D2_98BD_00C04FC96ABD_.wvu.Rows" localSheetId="43" hidden="1">#REF!,#REF!,#REF!,#REF!,#REF!,#REF!,#REF!,#REF!,#REF!</definedName>
    <definedName name="Z_EA8011EC_017A_11D2_98BD_00C04FC96ABD_.wvu.Rows" localSheetId="47" hidden="1">#REF!,#REF!,#REF!,#REF!,#REF!,#REF!,#REF!,#REF!,#REF!</definedName>
    <definedName name="Z_EA8011EC_017A_11D2_98BD_00C04FC96ABD_.wvu.Rows" localSheetId="5" hidden="1">#REF!,#REF!,#REF!,#REF!,#REF!,#REF!,#REF!,#REF!,#REF!</definedName>
    <definedName name="Z_EA8011EC_017A_11D2_98BD_00C04FC96ABD_.wvu.Rows" hidden="1">#REF!,#REF!,#REF!,#REF!,#REF!,#REF!,#REF!,#REF!,#REF!</definedName>
    <definedName name="Z_EA86CE3A_00A2_11D2_98BC_00C04FC96ABD_.wvu.Rows" localSheetId="1" hidden="1">#REF!,#REF!,#REF!,#REF!,#REF!,#REF!</definedName>
    <definedName name="Z_EA86CE3A_00A2_11D2_98BC_00C04FC96ABD_.wvu.Rows" localSheetId="11" hidden="1">#REF!,#REF!,#REF!,#REF!,#REF!,#REF!</definedName>
    <definedName name="Z_EA86CE3A_00A2_11D2_98BC_00C04FC96ABD_.wvu.Rows" localSheetId="2" hidden="1">#REF!,#REF!,#REF!,#REF!,#REF!,#REF!</definedName>
    <definedName name="Z_EA86CE3A_00A2_11D2_98BC_00C04FC96ABD_.wvu.Rows" localSheetId="3" hidden="1">#REF!,#REF!,#REF!,#REF!,#REF!,#REF!</definedName>
    <definedName name="Z_EA86CE3A_00A2_11D2_98BC_00C04FC96ABD_.wvu.Rows" localSheetId="34" hidden="1">#REF!,#REF!,#REF!,#REF!,#REF!,#REF!</definedName>
    <definedName name="Z_EA86CE3A_00A2_11D2_98BC_00C04FC96ABD_.wvu.Rows" localSheetId="35" hidden="1">#REF!,#REF!,#REF!,#REF!,#REF!,#REF!</definedName>
    <definedName name="Z_EA86CE3A_00A2_11D2_98BC_00C04FC96ABD_.wvu.Rows" localSheetId="4" hidden="1">#REF!,#REF!,#REF!,#REF!,#REF!,#REF!</definedName>
    <definedName name="Z_EA86CE3A_00A2_11D2_98BC_00C04FC96ABD_.wvu.Rows" localSheetId="43" hidden="1">#REF!,#REF!,#REF!,#REF!,#REF!,#REF!</definedName>
    <definedName name="Z_EA86CE3A_00A2_11D2_98BC_00C04FC96ABD_.wvu.Rows" localSheetId="47" hidden="1">#REF!,#REF!,#REF!,#REF!,#REF!,#REF!</definedName>
    <definedName name="Z_EA86CE3A_00A2_11D2_98BC_00C04FC96ABD_.wvu.Rows" localSheetId="5" hidden="1">#REF!,#REF!,#REF!,#REF!,#REF!,#REF!</definedName>
    <definedName name="Z_EA86CE3A_00A2_11D2_98BC_00C04FC96ABD_.wvu.Rows" hidden="1">#REF!,#REF!,#REF!,#REF!,#REF!,#REF!</definedName>
    <definedName name="Z_EA86CE3B_00A2_11D2_98BC_00C04FC96ABD_.wvu.Rows" localSheetId="1" hidden="1">#REF!,#REF!,#REF!,#REF!,#REF!,#REF!</definedName>
    <definedName name="Z_EA86CE3B_00A2_11D2_98BC_00C04FC96ABD_.wvu.Rows" localSheetId="11" hidden="1">#REF!,#REF!,#REF!,#REF!,#REF!,#REF!</definedName>
    <definedName name="Z_EA86CE3B_00A2_11D2_98BC_00C04FC96ABD_.wvu.Rows" localSheetId="2" hidden="1">#REF!,#REF!,#REF!,#REF!,#REF!,#REF!</definedName>
    <definedName name="Z_EA86CE3B_00A2_11D2_98BC_00C04FC96ABD_.wvu.Rows" localSheetId="3" hidden="1">#REF!,#REF!,#REF!,#REF!,#REF!,#REF!</definedName>
    <definedName name="Z_EA86CE3B_00A2_11D2_98BC_00C04FC96ABD_.wvu.Rows" localSheetId="34" hidden="1">#REF!,#REF!,#REF!,#REF!,#REF!,#REF!</definedName>
    <definedName name="Z_EA86CE3B_00A2_11D2_98BC_00C04FC96ABD_.wvu.Rows" localSheetId="35" hidden="1">#REF!,#REF!,#REF!,#REF!,#REF!,#REF!</definedName>
    <definedName name="Z_EA86CE3B_00A2_11D2_98BC_00C04FC96ABD_.wvu.Rows" localSheetId="4" hidden="1">#REF!,#REF!,#REF!,#REF!,#REF!,#REF!</definedName>
    <definedName name="Z_EA86CE3B_00A2_11D2_98BC_00C04FC96ABD_.wvu.Rows" localSheetId="43" hidden="1">#REF!,#REF!,#REF!,#REF!,#REF!,#REF!</definedName>
    <definedName name="Z_EA86CE3B_00A2_11D2_98BC_00C04FC96ABD_.wvu.Rows" localSheetId="47" hidden="1">#REF!,#REF!,#REF!,#REF!,#REF!,#REF!</definedName>
    <definedName name="Z_EA86CE3B_00A2_11D2_98BC_00C04FC96ABD_.wvu.Rows" localSheetId="5" hidden="1">#REF!,#REF!,#REF!,#REF!,#REF!,#REF!</definedName>
    <definedName name="Z_EA86CE3B_00A2_11D2_98BC_00C04FC96ABD_.wvu.Rows" hidden="1">#REF!,#REF!,#REF!,#REF!,#REF!,#REF!</definedName>
    <definedName name="Z_EA86CE3C_00A2_11D2_98BC_00C04FC96ABD_.wvu.Rows" localSheetId="1" hidden="1">#REF!,#REF!,#REF!,#REF!,#REF!,#REF!</definedName>
    <definedName name="Z_EA86CE3C_00A2_11D2_98BC_00C04FC96ABD_.wvu.Rows" localSheetId="11" hidden="1">#REF!,#REF!,#REF!,#REF!,#REF!,#REF!</definedName>
    <definedName name="Z_EA86CE3C_00A2_11D2_98BC_00C04FC96ABD_.wvu.Rows" localSheetId="2" hidden="1">#REF!,#REF!,#REF!,#REF!,#REF!,#REF!</definedName>
    <definedName name="Z_EA86CE3C_00A2_11D2_98BC_00C04FC96ABD_.wvu.Rows" localSheetId="3" hidden="1">#REF!,#REF!,#REF!,#REF!,#REF!,#REF!</definedName>
    <definedName name="Z_EA86CE3C_00A2_11D2_98BC_00C04FC96ABD_.wvu.Rows" localSheetId="34" hidden="1">#REF!,#REF!,#REF!,#REF!,#REF!,#REF!</definedName>
    <definedName name="Z_EA86CE3C_00A2_11D2_98BC_00C04FC96ABD_.wvu.Rows" localSheetId="35" hidden="1">#REF!,#REF!,#REF!,#REF!,#REF!,#REF!</definedName>
    <definedName name="Z_EA86CE3C_00A2_11D2_98BC_00C04FC96ABD_.wvu.Rows" localSheetId="4" hidden="1">#REF!,#REF!,#REF!,#REF!,#REF!,#REF!</definedName>
    <definedName name="Z_EA86CE3C_00A2_11D2_98BC_00C04FC96ABD_.wvu.Rows" localSheetId="43" hidden="1">#REF!,#REF!,#REF!,#REF!,#REF!,#REF!</definedName>
    <definedName name="Z_EA86CE3C_00A2_11D2_98BC_00C04FC96ABD_.wvu.Rows" localSheetId="47" hidden="1">#REF!,#REF!,#REF!,#REF!,#REF!,#REF!</definedName>
    <definedName name="Z_EA86CE3C_00A2_11D2_98BC_00C04FC96ABD_.wvu.Rows" localSheetId="5" hidden="1">#REF!,#REF!,#REF!,#REF!,#REF!,#REF!</definedName>
    <definedName name="Z_EA86CE3C_00A2_11D2_98BC_00C04FC96ABD_.wvu.Rows" hidden="1">#REF!,#REF!,#REF!,#REF!,#REF!,#REF!</definedName>
    <definedName name="Z_EA86CE3D_00A2_11D2_98BC_00C04FC96ABD_.wvu.Rows" localSheetId="11" hidden="1">#REF!,#REF!,#REF!,#REF!,#REF!,#REF!</definedName>
    <definedName name="Z_EA86CE3D_00A2_11D2_98BC_00C04FC96ABD_.wvu.Rows" localSheetId="34" hidden="1">#REF!,#REF!,#REF!,#REF!,#REF!,#REF!</definedName>
    <definedName name="Z_EA86CE3D_00A2_11D2_98BC_00C04FC96ABD_.wvu.Rows" localSheetId="35" hidden="1">#REF!,#REF!,#REF!,#REF!,#REF!,#REF!</definedName>
    <definedName name="Z_EA86CE3D_00A2_11D2_98BC_00C04FC96ABD_.wvu.Rows" localSheetId="43" hidden="1">#REF!,#REF!,#REF!,#REF!,#REF!,#REF!</definedName>
    <definedName name="Z_EA86CE3D_00A2_11D2_98BC_00C04FC96ABD_.wvu.Rows" localSheetId="47" hidden="1">#REF!,#REF!,#REF!,#REF!,#REF!,#REF!</definedName>
    <definedName name="Z_EA86CE3D_00A2_11D2_98BC_00C04FC96ABD_.wvu.Rows" hidden="1">#REF!,#REF!,#REF!,#REF!,#REF!,#REF!</definedName>
    <definedName name="Z_EA86CE3E_00A2_11D2_98BC_00C04FC96ABD_.wvu.Rows" localSheetId="1" hidden="1">#REF!,#REF!,#REF!,#REF!,#REF!,#REF!,#REF!,#REF!</definedName>
    <definedName name="Z_EA86CE3E_00A2_11D2_98BC_00C04FC96ABD_.wvu.Rows" localSheetId="11" hidden="1">#REF!,#REF!,#REF!,#REF!,#REF!,#REF!,#REF!,#REF!</definedName>
    <definedName name="Z_EA86CE3E_00A2_11D2_98BC_00C04FC96ABD_.wvu.Rows" localSheetId="2" hidden="1">#REF!,#REF!,#REF!,#REF!,#REF!,#REF!,#REF!,#REF!</definedName>
    <definedName name="Z_EA86CE3E_00A2_11D2_98BC_00C04FC96ABD_.wvu.Rows" localSheetId="3" hidden="1">#REF!,#REF!,#REF!,#REF!,#REF!,#REF!,#REF!,#REF!</definedName>
    <definedName name="Z_EA86CE3E_00A2_11D2_98BC_00C04FC96ABD_.wvu.Rows" localSheetId="34" hidden="1">#REF!,#REF!,#REF!,#REF!,#REF!,#REF!,#REF!,#REF!</definedName>
    <definedName name="Z_EA86CE3E_00A2_11D2_98BC_00C04FC96ABD_.wvu.Rows" localSheetId="35" hidden="1">#REF!,#REF!,#REF!,#REF!,#REF!,#REF!,#REF!,#REF!</definedName>
    <definedName name="Z_EA86CE3E_00A2_11D2_98BC_00C04FC96ABD_.wvu.Rows" localSheetId="4" hidden="1">#REF!,#REF!,#REF!,#REF!,#REF!,#REF!,#REF!,#REF!</definedName>
    <definedName name="Z_EA86CE3E_00A2_11D2_98BC_00C04FC96ABD_.wvu.Rows" localSheetId="43" hidden="1">#REF!,#REF!,#REF!,#REF!,#REF!,#REF!,#REF!,#REF!</definedName>
    <definedName name="Z_EA86CE3E_00A2_11D2_98BC_00C04FC96ABD_.wvu.Rows" localSheetId="47" hidden="1">#REF!,#REF!,#REF!,#REF!,#REF!,#REF!,#REF!,#REF!</definedName>
    <definedName name="Z_EA86CE3E_00A2_11D2_98BC_00C04FC96ABD_.wvu.Rows" localSheetId="5" hidden="1">#REF!,#REF!,#REF!,#REF!,#REF!,#REF!,#REF!,#REF!</definedName>
    <definedName name="Z_EA86CE3E_00A2_11D2_98BC_00C04FC96ABD_.wvu.Rows" hidden="1">#REF!,#REF!,#REF!,#REF!,#REF!,#REF!,#REF!,#REF!</definedName>
    <definedName name="Z_EA86CE3F_00A2_11D2_98BC_00C04FC96ABD_.wvu.Rows" localSheetId="1" hidden="1">#REF!,#REF!,#REF!,#REF!,#REF!,#REF!,#REF!</definedName>
    <definedName name="Z_EA86CE3F_00A2_11D2_98BC_00C04FC96ABD_.wvu.Rows" localSheetId="11" hidden="1">#REF!,#REF!,#REF!,#REF!,#REF!,#REF!,#REF!</definedName>
    <definedName name="Z_EA86CE3F_00A2_11D2_98BC_00C04FC96ABD_.wvu.Rows" localSheetId="2" hidden="1">#REF!,#REF!,#REF!,#REF!,#REF!,#REF!,#REF!</definedName>
    <definedName name="Z_EA86CE3F_00A2_11D2_98BC_00C04FC96ABD_.wvu.Rows" localSheetId="3" hidden="1">#REF!,#REF!,#REF!,#REF!,#REF!,#REF!,#REF!</definedName>
    <definedName name="Z_EA86CE3F_00A2_11D2_98BC_00C04FC96ABD_.wvu.Rows" localSheetId="34" hidden="1">#REF!,#REF!,#REF!,#REF!,#REF!,#REF!,#REF!</definedName>
    <definedName name="Z_EA86CE3F_00A2_11D2_98BC_00C04FC96ABD_.wvu.Rows" localSheetId="35" hidden="1">#REF!,#REF!,#REF!,#REF!,#REF!,#REF!,#REF!</definedName>
    <definedName name="Z_EA86CE3F_00A2_11D2_98BC_00C04FC96ABD_.wvu.Rows" localSheetId="4" hidden="1">#REF!,#REF!,#REF!,#REF!,#REF!,#REF!,#REF!</definedName>
    <definedName name="Z_EA86CE3F_00A2_11D2_98BC_00C04FC96ABD_.wvu.Rows" localSheetId="43" hidden="1">#REF!,#REF!,#REF!,#REF!,#REF!,#REF!,#REF!</definedName>
    <definedName name="Z_EA86CE3F_00A2_11D2_98BC_00C04FC96ABD_.wvu.Rows" localSheetId="47" hidden="1">#REF!,#REF!,#REF!,#REF!,#REF!,#REF!,#REF!</definedName>
    <definedName name="Z_EA86CE3F_00A2_11D2_98BC_00C04FC96ABD_.wvu.Rows" localSheetId="5" hidden="1">#REF!,#REF!,#REF!,#REF!,#REF!,#REF!,#REF!</definedName>
    <definedName name="Z_EA86CE3F_00A2_11D2_98BC_00C04FC96ABD_.wvu.Rows" hidden="1">#REF!,#REF!,#REF!,#REF!,#REF!,#REF!,#REF!</definedName>
    <definedName name="Z_EA86CE40_00A2_11D2_98BC_00C04FC96ABD_.wvu.Rows" localSheetId="1" hidden="1">#REF!,#REF!,#REF!,#REF!,#REF!,#REF!,#REF!</definedName>
    <definedName name="Z_EA86CE40_00A2_11D2_98BC_00C04FC96ABD_.wvu.Rows" localSheetId="11" hidden="1">#REF!,#REF!,#REF!,#REF!,#REF!,#REF!,#REF!</definedName>
    <definedName name="Z_EA86CE40_00A2_11D2_98BC_00C04FC96ABD_.wvu.Rows" localSheetId="2" hidden="1">#REF!,#REF!,#REF!,#REF!,#REF!,#REF!,#REF!</definedName>
    <definedName name="Z_EA86CE40_00A2_11D2_98BC_00C04FC96ABD_.wvu.Rows" localSheetId="3" hidden="1">#REF!,#REF!,#REF!,#REF!,#REF!,#REF!,#REF!</definedName>
    <definedName name="Z_EA86CE40_00A2_11D2_98BC_00C04FC96ABD_.wvu.Rows" localSheetId="34" hidden="1">#REF!,#REF!,#REF!,#REF!,#REF!,#REF!,#REF!</definedName>
    <definedName name="Z_EA86CE40_00A2_11D2_98BC_00C04FC96ABD_.wvu.Rows" localSheetId="35" hidden="1">#REF!,#REF!,#REF!,#REF!,#REF!,#REF!,#REF!</definedName>
    <definedName name="Z_EA86CE40_00A2_11D2_98BC_00C04FC96ABD_.wvu.Rows" localSheetId="4" hidden="1">#REF!,#REF!,#REF!,#REF!,#REF!,#REF!,#REF!</definedName>
    <definedName name="Z_EA86CE40_00A2_11D2_98BC_00C04FC96ABD_.wvu.Rows" localSheetId="43" hidden="1">#REF!,#REF!,#REF!,#REF!,#REF!,#REF!,#REF!</definedName>
    <definedName name="Z_EA86CE40_00A2_11D2_98BC_00C04FC96ABD_.wvu.Rows" localSheetId="47" hidden="1">#REF!,#REF!,#REF!,#REF!,#REF!,#REF!,#REF!</definedName>
    <definedName name="Z_EA86CE40_00A2_11D2_98BC_00C04FC96ABD_.wvu.Rows" localSheetId="5" hidden="1">#REF!,#REF!,#REF!,#REF!,#REF!,#REF!,#REF!</definedName>
    <definedName name="Z_EA86CE40_00A2_11D2_98BC_00C04FC96ABD_.wvu.Rows" hidden="1">#REF!,#REF!,#REF!,#REF!,#REF!,#REF!,#REF!</definedName>
    <definedName name="Z_EA86CE41_00A2_11D2_98BC_00C04FC96ABD_.wvu.Rows" localSheetId="1" hidden="1">#REF!,#REF!,#REF!,#REF!,#REF!,#REF!,#REF!,#REF!</definedName>
    <definedName name="Z_EA86CE41_00A2_11D2_98BC_00C04FC96ABD_.wvu.Rows" localSheetId="11" hidden="1">#REF!,#REF!,#REF!,#REF!,#REF!,#REF!,#REF!,#REF!</definedName>
    <definedName name="Z_EA86CE41_00A2_11D2_98BC_00C04FC96ABD_.wvu.Rows" localSheetId="2" hidden="1">#REF!,#REF!,#REF!,#REF!,#REF!,#REF!,#REF!,#REF!</definedName>
    <definedName name="Z_EA86CE41_00A2_11D2_98BC_00C04FC96ABD_.wvu.Rows" localSheetId="3" hidden="1">#REF!,#REF!,#REF!,#REF!,#REF!,#REF!,#REF!,#REF!</definedName>
    <definedName name="Z_EA86CE41_00A2_11D2_98BC_00C04FC96ABD_.wvu.Rows" localSheetId="34" hidden="1">#REF!,#REF!,#REF!,#REF!,#REF!,#REF!,#REF!,#REF!</definedName>
    <definedName name="Z_EA86CE41_00A2_11D2_98BC_00C04FC96ABD_.wvu.Rows" localSheetId="35" hidden="1">#REF!,#REF!,#REF!,#REF!,#REF!,#REF!,#REF!,#REF!</definedName>
    <definedName name="Z_EA86CE41_00A2_11D2_98BC_00C04FC96ABD_.wvu.Rows" localSheetId="4" hidden="1">#REF!,#REF!,#REF!,#REF!,#REF!,#REF!,#REF!,#REF!</definedName>
    <definedName name="Z_EA86CE41_00A2_11D2_98BC_00C04FC96ABD_.wvu.Rows" localSheetId="43" hidden="1">#REF!,#REF!,#REF!,#REF!,#REF!,#REF!,#REF!,#REF!</definedName>
    <definedName name="Z_EA86CE41_00A2_11D2_98BC_00C04FC96ABD_.wvu.Rows" localSheetId="47" hidden="1">#REF!,#REF!,#REF!,#REF!,#REF!,#REF!,#REF!,#REF!</definedName>
    <definedName name="Z_EA86CE41_00A2_11D2_98BC_00C04FC96ABD_.wvu.Rows" localSheetId="5" hidden="1">#REF!,#REF!,#REF!,#REF!,#REF!,#REF!,#REF!,#REF!</definedName>
    <definedName name="Z_EA86CE41_00A2_11D2_98BC_00C04FC96ABD_.wvu.Rows" hidden="1">#REF!,#REF!,#REF!,#REF!,#REF!,#REF!,#REF!,#REF!</definedName>
    <definedName name="Z_EA86CE42_00A2_11D2_98BC_00C04FC96ABD_.wvu.Rows" localSheetId="1" hidden="1">#REF!,#REF!,#REF!,#REF!,#REF!,#REF!,#REF!,#REF!</definedName>
    <definedName name="Z_EA86CE42_00A2_11D2_98BC_00C04FC96ABD_.wvu.Rows" localSheetId="11" hidden="1">#REF!,#REF!,#REF!,#REF!,#REF!,#REF!,#REF!,#REF!</definedName>
    <definedName name="Z_EA86CE42_00A2_11D2_98BC_00C04FC96ABD_.wvu.Rows" localSheetId="2" hidden="1">#REF!,#REF!,#REF!,#REF!,#REF!,#REF!,#REF!,#REF!</definedName>
    <definedName name="Z_EA86CE42_00A2_11D2_98BC_00C04FC96ABD_.wvu.Rows" localSheetId="3" hidden="1">#REF!,#REF!,#REF!,#REF!,#REF!,#REF!,#REF!,#REF!</definedName>
    <definedName name="Z_EA86CE42_00A2_11D2_98BC_00C04FC96ABD_.wvu.Rows" localSheetId="34" hidden="1">#REF!,#REF!,#REF!,#REF!,#REF!,#REF!,#REF!,#REF!</definedName>
    <definedName name="Z_EA86CE42_00A2_11D2_98BC_00C04FC96ABD_.wvu.Rows" localSheetId="35" hidden="1">#REF!,#REF!,#REF!,#REF!,#REF!,#REF!,#REF!,#REF!</definedName>
    <definedName name="Z_EA86CE42_00A2_11D2_98BC_00C04FC96ABD_.wvu.Rows" localSheetId="4" hidden="1">#REF!,#REF!,#REF!,#REF!,#REF!,#REF!,#REF!,#REF!</definedName>
    <definedName name="Z_EA86CE42_00A2_11D2_98BC_00C04FC96ABD_.wvu.Rows" localSheetId="43" hidden="1">#REF!,#REF!,#REF!,#REF!,#REF!,#REF!,#REF!,#REF!</definedName>
    <definedName name="Z_EA86CE42_00A2_11D2_98BC_00C04FC96ABD_.wvu.Rows" localSheetId="47" hidden="1">#REF!,#REF!,#REF!,#REF!,#REF!,#REF!,#REF!,#REF!</definedName>
    <definedName name="Z_EA86CE42_00A2_11D2_98BC_00C04FC96ABD_.wvu.Rows" localSheetId="5" hidden="1">#REF!,#REF!,#REF!,#REF!,#REF!,#REF!,#REF!,#REF!</definedName>
    <definedName name="Z_EA86CE42_00A2_11D2_98BC_00C04FC96ABD_.wvu.Rows" hidden="1">#REF!,#REF!,#REF!,#REF!,#REF!,#REF!,#REF!,#REF!</definedName>
    <definedName name="Z_EA86CE43_00A2_11D2_98BC_00C04FC96ABD_.wvu.Rows" localSheetId="1" hidden="1">#REF!,#REF!,#REF!,#REF!,#REF!,#REF!,#REF!,#REF!</definedName>
    <definedName name="Z_EA86CE43_00A2_11D2_98BC_00C04FC96ABD_.wvu.Rows" localSheetId="11" hidden="1">#REF!,#REF!,#REF!,#REF!,#REF!,#REF!,#REF!,#REF!</definedName>
    <definedName name="Z_EA86CE43_00A2_11D2_98BC_00C04FC96ABD_.wvu.Rows" localSheetId="2" hidden="1">#REF!,#REF!,#REF!,#REF!,#REF!,#REF!,#REF!,#REF!</definedName>
    <definedName name="Z_EA86CE43_00A2_11D2_98BC_00C04FC96ABD_.wvu.Rows" localSheetId="3" hidden="1">#REF!,#REF!,#REF!,#REF!,#REF!,#REF!,#REF!,#REF!</definedName>
    <definedName name="Z_EA86CE43_00A2_11D2_98BC_00C04FC96ABD_.wvu.Rows" localSheetId="34" hidden="1">#REF!,#REF!,#REF!,#REF!,#REF!,#REF!,#REF!,#REF!</definedName>
    <definedName name="Z_EA86CE43_00A2_11D2_98BC_00C04FC96ABD_.wvu.Rows" localSheetId="35" hidden="1">#REF!,#REF!,#REF!,#REF!,#REF!,#REF!,#REF!,#REF!</definedName>
    <definedName name="Z_EA86CE43_00A2_11D2_98BC_00C04FC96ABD_.wvu.Rows" localSheetId="4" hidden="1">#REF!,#REF!,#REF!,#REF!,#REF!,#REF!,#REF!,#REF!</definedName>
    <definedName name="Z_EA86CE43_00A2_11D2_98BC_00C04FC96ABD_.wvu.Rows" localSheetId="43" hidden="1">#REF!,#REF!,#REF!,#REF!,#REF!,#REF!,#REF!,#REF!</definedName>
    <definedName name="Z_EA86CE43_00A2_11D2_98BC_00C04FC96ABD_.wvu.Rows" localSheetId="47" hidden="1">#REF!,#REF!,#REF!,#REF!,#REF!,#REF!,#REF!,#REF!</definedName>
    <definedName name="Z_EA86CE43_00A2_11D2_98BC_00C04FC96ABD_.wvu.Rows" localSheetId="5" hidden="1">#REF!,#REF!,#REF!,#REF!,#REF!,#REF!,#REF!,#REF!</definedName>
    <definedName name="Z_EA86CE43_00A2_11D2_98BC_00C04FC96ABD_.wvu.Rows" hidden="1">#REF!,#REF!,#REF!,#REF!,#REF!,#REF!,#REF!,#REF!</definedName>
    <definedName name="Z_EA86CE45_00A2_11D2_98BC_00C04FC96ABD_.wvu.Rows" localSheetId="1" hidden="1">#REF!,#REF!,#REF!,#REF!,#REF!,#REF!,#REF!,#REF!,#REF!</definedName>
    <definedName name="Z_EA86CE45_00A2_11D2_98BC_00C04FC96ABD_.wvu.Rows" localSheetId="11" hidden="1">#REF!,#REF!,#REF!,#REF!,#REF!,#REF!,#REF!,#REF!,#REF!</definedName>
    <definedName name="Z_EA86CE45_00A2_11D2_98BC_00C04FC96ABD_.wvu.Rows" localSheetId="2" hidden="1">#REF!,#REF!,#REF!,#REF!,#REF!,#REF!,#REF!,#REF!,#REF!</definedName>
    <definedName name="Z_EA86CE45_00A2_11D2_98BC_00C04FC96ABD_.wvu.Rows" localSheetId="3" hidden="1">#REF!,#REF!,#REF!,#REF!,#REF!,#REF!,#REF!,#REF!,#REF!</definedName>
    <definedName name="Z_EA86CE45_00A2_11D2_98BC_00C04FC96ABD_.wvu.Rows" localSheetId="34" hidden="1">#REF!,#REF!,#REF!,#REF!,#REF!,#REF!,#REF!,#REF!,#REF!</definedName>
    <definedName name="Z_EA86CE45_00A2_11D2_98BC_00C04FC96ABD_.wvu.Rows" localSheetId="35" hidden="1">#REF!,#REF!,#REF!,#REF!,#REF!,#REF!,#REF!,#REF!,#REF!</definedName>
    <definedName name="Z_EA86CE45_00A2_11D2_98BC_00C04FC96ABD_.wvu.Rows" localSheetId="4" hidden="1">#REF!,#REF!,#REF!,#REF!,#REF!,#REF!,#REF!,#REF!,#REF!</definedName>
    <definedName name="Z_EA86CE45_00A2_11D2_98BC_00C04FC96ABD_.wvu.Rows" localSheetId="43" hidden="1">#REF!,#REF!,#REF!,#REF!,#REF!,#REF!,#REF!,#REF!,#REF!</definedName>
    <definedName name="Z_EA86CE45_00A2_11D2_98BC_00C04FC96ABD_.wvu.Rows" localSheetId="47" hidden="1">#REF!,#REF!,#REF!,#REF!,#REF!,#REF!,#REF!,#REF!,#REF!</definedName>
    <definedName name="Z_EA86CE45_00A2_11D2_98BC_00C04FC96ABD_.wvu.Rows" localSheetId="5" hidden="1">#REF!,#REF!,#REF!,#REF!,#REF!,#REF!,#REF!,#REF!,#REF!</definedName>
    <definedName name="Z_EA86CE45_00A2_11D2_98BC_00C04FC96ABD_.wvu.Rows" hidden="1">#REF!,#REF!,#REF!,#REF!,#REF!,#REF!,#REF!,#REF!,#REF!</definedName>
    <definedName name="Z_EA86CE46_00A2_11D2_98BC_00C04FC96ABD_.wvu.Rows" localSheetId="1" hidden="1">#REF!,#REF!,#REF!,#REF!,#REF!,#REF!,#REF!,#REF!,#REF!</definedName>
    <definedName name="Z_EA86CE46_00A2_11D2_98BC_00C04FC96ABD_.wvu.Rows" localSheetId="11" hidden="1">#REF!,#REF!,#REF!,#REF!,#REF!,#REF!,#REF!,#REF!,#REF!</definedName>
    <definedName name="Z_EA86CE46_00A2_11D2_98BC_00C04FC96ABD_.wvu.Rows" localSheetId="2" hidden="1">#REF!,#REF!,#REF!,#REF!,#REF!,#REF!,#REF!,#REF!,#REF!</definedName>
    <definedName name="Z_EA86CE46_00A2_11D2_98BC_00C04FC96ABD_.wvu.Rows" localSheetId="3" hidden="1">#REF!,#REF!,#REF!,#REF!,#REF!,#REF!,#REF!,#REF!,#REF!</definedName>
    <definedName name="Z_EA86CE46_00A2_11D2_98BC_00C04FC96ABD_.wvu.Rows" localSheetId="34" hidden="1">#REF!,#REF!,#REF!,#REF!,#REF!,#REF!,#REF!,#REF!,#REF!</definedName>
    <definedName name="Z_EA86CE46_00A2_11D2_98BC_00C04FC96ABD_.wvu.Rows" localSheetId="35" hidden="1">#REF!,#REF!,#REF!,#REF!,#REF!,#REF!,#REF!,#REF!,#REF!</definedName>
    <definedName name="Z_EA86CE46_00A2_11D2_98BC_00C04FC96ABD_.wvu.Rows" localSheetId="4" hidden="1">#REF!,#REF!,#REF!,#REF!,#REF!,#REF!,#REF!,#REF!,#REF!</definedName>
    <definedName name="Z_EA86CE46_00A2_11D2_98BC_00C04FC96ABD_.wvu.Rows" localSheetId="43" hidden="1">#REF!,#REF!,#REF!,#REF!,#REF!,#REF!,#REF!,#REF!,#REF!</definedName>
    <definedName name="Z_EA86CE46_00A2_11D2_98BC_00C04FC96ABD_.wvu.Rows" localSheetId="47" hidden="1">#REF!,#REF!,#REF!,#REF!,#REF!,#REF!,#REF!,#REF!,#REF!</definedName>
    <definedName name="Z_EA86CE46_00A2_11D2_98BC_00C04FC96ABD_.wvu.Rows" localSheetId="5" hidden="1">#REF!,#REF!,#REF!,#REF!,#REF!,#REF!,#REF!,#REF!,#REF!</definedName>
    <definedName name="Z_EA86CE46_00A2_11D2_98BC_00C04FC96ABD_.wvu.Rows" hidden="1">#REF!,#REF!,#REF!,#REF!,#REF!,#REF!,#REF!,#REF!,#REF!</definedName>
    <definedName name="Z_EA86CE47_00A2_11D2_98BC_00C04FC96ABD_.wvu.Rows" localSheetId="1" hidden="1">#REF!,#REF!,#REF!,#REF!,#REF!,#REF!</definedName>
    <definedName name="Z_EA86CE47_00A2_11D2_98BC_00C04FC96ABD_.wvu.Rows" localSheetId="11" hidden="1">#REF!,#REF!,#REF!,#REF!,#REF!,#REF!</definedName>
    <definedName name="Z_EA86CE47_00A2_11D2_98BC_00C04FC96ABD_.wvu.Rows" localSheetId="2" hidden="1">#REF!,#REF!,#REF!,#REF!,#REF!,#REF!</definedName>
    <definedName name="Z_EA86CE47_00A2_11D2_98BC_00C04FC96ABD_.wvu.Rows" localSheetId="3" hidden="1">#REF!,#REF!,#REF!,#REF!,#REF!,#REF!</definedName>
    <definedName name="Z_EA86CE47_00A2_11D2_98BC_00C04FC96ABD_.wvu.Rows" localSheetId="34" hidden="1">#REF!,#REF!,#REF!,#REF!,#REF!,#REF!</definedName>
    <definedName name="Z_EA86CE47_00A2_11D2_98BC_00C04FC96ABD_.wvu.Rows" localSheetId="35" hidden="1">#REF!,#REF!,#REF!,#REF!,#REF!,#REF!</definedName>
    <definedName name="Z_EA86CE47_00A2_11D2_98BC_00C04FC96ABD_.wvu.Rows" localSheetId="4" hidden="1">#REF!,#REF!,#REF!,#REF!,#REF!,#REF!</definedName>
    <definedName name="Z_EA86CE47_00A2_11D2_98BC_00C04FC96ABD_.wvu.Rows" localSheetId="43" hidden="1">#REF!,#REF!,#REF!,#REF!,#REF!,#REF!</definedName>
    <definedName name="Z_EA86CE47_00A2_11D2_98BC_00C04FC96ABD_.wvu.Rows" localSheetId="47" hidden="1">#REF!,#REF!,#REF!,#REF!,#REF!,#REF!</definedName>
    <definedName name="Z_EA86CE47_00A2_11D2_98BC_00C04FC96ABD_.wvu.Rows" localSheetId="5" hidden="1">#REF!,#REF!,#REF!,#REF!,#REF!,#REF!</definedName>
    <definedName name="Z_EA86CE47_00A2_11D2_98BC_00C04FC96ABD_.wvu.Rows" hidden="1">#REF!,#REF!,#REF!,#REF!,#REF!,#REF!</definedName>
    <definedName name="zamezam" localSheetId="1" hidden="1">#REF!</definedName>
    <definedName name="zamezam" localSheetId="11" hidden="1">#REF!</definedName>
    <definedName name="zamezam" localSheetId="2" hidden="1">#REF!</definedName>
    <definedName name="zamezam" localSheetId="3" hidden="1">#REF!</definedName>
    <definedName name="zamezam" localSheetId="34" hidden="1">#REF!</definedName>
    <definedName name="zamezam" localSheetId="35" hidden="1">#REF!</definedName>
    <definedName name="zamezam" localSheetId="4" hidden="1">#REF!</definedName>
    <definedName name="zamezam" localSheetId="43" hidden="1">#REF!</definedName>
    <definedName name="zamezam" localSheetId="47" hidden="1">#REF!</definedName>
    <definedName name="zamezam" localSheetId="5" hidden="1">#REF!</definedName>
    <definedName name="zamezam" localSheetId="8" hidden="1">#REF!</definedName>
    <definedName name="zamezam" localSheetId="9" hidden="1">#REF!</definedName>
    <definedName name="zamezam" hidden="1">#REF!</definedName>
    <definedName name="zb" localSheetId="1" hidden="1">{"WEO",#N/A,FALSE,"T"}</definedName>
    <definedName name="zb" localSheetId="11" hidden="1">{"WEO",#N/A,FALSE,"T"}</definedName>
    <definedName name="zb" localSheetId="2" hidden="1">{"WEO",#N/A,FALSE,"T"}</definedName>
    <definedName name="zb" localSheetId="3" hidden="1">{"WEO",#N/A,FALSE,"T"}</definedName>
    <definedName name="zb" localSheetId="34" hidden="1">{"WEO",#N/A,FALSE,"T"}</definedName>
    <definedName name="zb" localSheetId="35" hidden="1">{"WEO",#N/A,FALSE,"T"}</definedName>
    <definedName name="zb" localSheetId="4" hidden="1">{"WEO",#N/A,FALSE,"T"}</definedName>
    <definedName name="zb" localSheetId="43" hidden="1">{"WEO",#N/A,FALSE,"T"}</definedName>
    <definedName name="zb" localSheetId="47" hidden="1">{"WEO",#N/A,FALSE,"T"}</definedName>
    <definedName name="zb" localSheetId="5" hidden="1">{"WEO",#N/A,FALSE,"T"}</definedName>
    <definedName name="zb" localSheetId="7" hidden="1">{"WEO",#N/A,FALSE,"T"}</definedName>
    <definedName name="zb" localSheetId="8" hidden="1">{"WEO",#N/A,FALSE,"T"}</definedName>
    <definedName name="zb" localSheetId="9" hidden="1">{"WEO",#N/A,FALSE,"T"}</definedName>
    <definedName name="zb" hidden="1">{"WEO",#N/A,FALSE,"T"}</definedName>
    <definedName name="zc" localSheetId="1" hidden="1">{"Tab1",#N/A,FALSE,"P";"Tab2",#N/A,FALSE,"P"}</definedName>
    <definedName name="zc" localSheetId="11" hidden="1">{"Tab1",#N/A,FALSE,"P";"Tab2",#N/A,FALSE,"P"}</definedName>
    <definedName name="zc" localSheetId="2" hidden="1">{"Tab1",#N/A,FALSE,"P";"Tab2",#N/A,FALSE,"P"}</definedName>
    <definedName name="zc" localSheetId="3" hidden="1">{"Tab1",#N/A,FALSE,"P";"Tab2",#N/A,FALSE,"P"}</definedName>
    <definedName name="zc" localSheetId="34" hidden="1">{"Tab1",#N/A,FALSE,"P";"Tab2",#N/A,FALSE,"P"}</definedName>
    <definedName name="zc" localSheetId="35" hidden="1">{"Tab1",#N/A,FALSE,"P";"Tab2",#N/A,FALSE,"P"}</definedName>
    <definedName name="zc" localSheetId="4" hidden="1">{"Tab1",#N/A,FALSE,"P";"Tab2",#N/A,FALSE,"P"}</definedName>
    <definedName name="zc" localSheetId="43" hidden="1">{"Tab1",#N/A,FALSE,"P";"Tab2",#N/A,FALSE,"P"}</definedName>
    <definedName name="zc" localSheetId="47" hidden="1">{"Tab1",#N/A,FALSE,"P";"Tab2",#N/A,FALSE,"P"}</definedName>
    <definedName name="zc" localSheetId="5" hidden="1">{"Tab1",#N/A,FALSE,"P";"Tab2",#N/A,FALSE,"P"}</definedName>
    <definedName name="zc" localSheetId="7" hidden="1">{"Tab1",#N/A,FALSE,"P";"Tab2",#N/A,FALSE,"P"}</definedName>
    <definedName name="zc" localSheetId="8" hidden="1">{"Tab1",#N/A,FALSE,"P";"Tab2",#N/A,FALSE,"P"}</definedName>
    <definedName name="zc" localSheetId="9" hidden="1">{"Tab1",#N/A,FALSE,"P";"Tab2",#N/A,FALSE,"P"}</definedName>
    <definedName name="zc" hidden="1">{"Tab1",#N/A,FALSE,"P";"Tab2",#N/A,FALSE,"P"}</definedName>
    <definedName name="zczxcz" localSheetId="1" hidden="1">{"Tab1",#N/A,FALSE,"P";"Tab2",#N/A,FALSE,"P"}</definedName>
    <definedName name="zczxcz" localSheetId="11" hidden="1">{"Tab1",#N/A,FALSE,"P";"Tab2",#N/A,FALSE,"P"}</definedName>
    <definedName name="zczxcz" localSheetId="2" hidden="1">{"Tab1",#N/A,FALSE,"P";"Tab2",#N/A,FALSE,"P"}</definedName>
    <definedName name="zczxcz" localSheetId="3" hidden="1">{"Tab1",#N/A,FALSE,"P";"Tab2",#N/A,FALSE,"P"}</definedName>
    <definedName name="zczxcz" localSheetId="34" hidden="1">{"Tab1",#N/A,FALSE,"P";"Tab2",#N/A,FALSE,"P"}</definedName>
    <definedName name="zczxcz" localSheetId="35" hidden="1">{"Tab1",#N/A,FALSE,"P";"Tab2",#N/A,FALSE,"P"}</definedName>
    <definedName name="zczxcz" localSheetId="4" hidden="1">{"Tab1",#N/A,FALSE,"P";"Tab2",#N/A,FALSE,"P"}</definedName>
    <definedName name="zczxcz" localSheetId="43" hidden="1">{"Tab1",#N/A,FALSE,"P";"Tab2",#N/A,FALSE,"P"}</definedName>
    <definedName name="zczxcz" localSheetId="47" hidden="1">{"Tab1",#N/A,FALSE,"P";"Tab2",#N/A,FALSE,"P"}</definedName>
    <definedName name="zczxcz" localSheetId="5" hidden="1">{"Tab1",#N/A,FALSE,"P";"Tab2",#N/A,FALSE,"P"}</definedName>
    <definedName name="zczxcz" localSheetId="7" hidden="1">{"Tab1",#N/A,FALSE,"P";"Tab2",#N/A,FALSE,"P"}</definedName>
    <definedName name="zczxcz" localSheetId="8" hidden="1">{"Tab1",#N/A,FALSE,"P";"Tab2",#N/A,FALSE,"P"}</definedName>
    <definedName name="zczxcz" localSheetId="9" hidden="1">{"Tab1",#N/A,FALSE,"P";"Tab2",#N/A,FALSE,"P"}</definedName>
    <definedName name="zczxcz" hidden="1">{"Tab1",#N/A,FALSE,"P";"Tab2",#N/A,FALSE,"P"}</definedName>
    <definedName name="zio" localSheetId="1" hidden="1">{"Tab1",#N/A,FALSE,"P";"Tab2",#N/A,FALSE,"P"}</definedName>
    <definedName name="zio" localSheetId="11" hidden="1">{"Tab1",#N/A,FALSE,"P";"Tab2",#N/A,FALSE,"P"}</definedName>
    <definedName name="zio" localSheetId="2" hidden="1">{"Tab1",#N/A,FALSE,"P";"Tab2",#N/A,FALSE,"P"}</definedName>
    <definedName name="zio" localSheetId="3" hidden="1">{"Tab1",#N/A,FALSE,"P";"Tab2",#N/A,FALSE,"P"}</definedName>
    <definedName name="zio" localSheetId="34" hidden="1">{"Tab1",#N/A,FALSE,"P";"Tab2",#N/A,FALSE,"P"}</definedName>
    <definedName name="zio" localSheetId="35" hidden="1">{"Tab1",#N/A,FALSE,"P";"Tab2",#N/A,FALSE,"P"}</definedName>
    <definedName name="zio" localSheetId="4" hidden="1">{"Tab1",#N/A,FALSE,"P";"Tab2",#N/A,FALSE,"P"}</definedName>
    <definedName name="zio" localSheetId="43" hidden="1">{"Tab1",#N/A,FALSE,"P";"Tab2",#N/A,FALSE,"P"}</definedName>
    <definedName name="zio" localSheetId="47" hidden="1">{"Tab1",#N/A,FALSE,"P";"Tab2",#N/A,FALSE,"P"}</definedName>
    <definedName name="zio" localSheetId="5" hidden="1">{"Tab1",#N/A,FALSE,"P";"Tab2",#N/A,FALSE,"P"}</definedName>
    <definedName name="zio" localSheetId="7" hidden="1">{"Tab1",#N/A,FALSE,"P";"Tab2",#N/A,FALSE,"P"}</definedName>
    <definedName name="zio" localSheetId="8" hidden="1">{"Tab1",#N/A,FALSE,"P";"Tab2",#N/A,FALSE,"P"}</definedName>
    <definedName name="zio" localSheetId="9" hidden="1">{"Tab1",#N/A,FALSE,"P";"Tab2",#N/A,FALSE,"P"}</definedName>
    <definedName name="zio" hidden="1">{"Tab1",#N/A,FALSE,"P";"Tab2",#N/A,FALSE,"P"}</definedName>
    <definedName name="zj" localSheetId="1" hidden="1">{TRUE,TRUE,-0.5,-14.75,603,387,FALSE,TRUE,TRUE,TRUE,0,1,2,1,2,1,1,4,TRUE,TRUE,3,TRUE,1,TRUE,75,"Swvu.Print.","ACwvu.Print.",#N/A,FALSE,FALSE,1,0.75,0.6,0.5,1,"","",TRUE,FALSE,TRUE,FALSE,1,#N/A,1,1,#DIV/0!,FALSE,"Rwvu.Print.",#N/A,FALSE,FALSE,FALSE,1,65532,300,FALSE,FALSE,TRUE,TRUE,TRUE}</definedName>
    <definedName name="zj" localSheetId="11" hidden="1">{TRUE,TRUE,-0.5,-14.75,603,387,FALSE,TRUE,TRUE,TRUE,0,1,2,1,2,1,1,4,TRUE,TRUE,3,TRUE,1,TRUE,75,"Swvu.Print.","ACwvu.Print.",#N/A,FALSE,FALSE,1,0.75,0.6,0.5,1,"","",TRUE,FALSE,TRUE,FALSE,1,#N/A,1,1,#DIV/0!,FALSE,"Rwvu.Print.",#N/A,FALSE,FALSE,FALSE,1,65532,300,FALSE,FALSE,TRUE,TRUE,TRUE}</definedName>
    <definedName name="zj" localSheetId="2" hidden="1">{TRUE,TRUE,-0.5,-14.75,603,387,FALSE,TRUE,TRUE,TRUE,0,1,2,1,2,1,1,4,TRUE,TRUE,3,TRUE,1,TRUE,75,"Swvu.Print.","ACwvu.Print.",#N/A,FALSE,FALSE,1,0.75,0.6,0.5,1,"","",TRUE,FALSE,TRUE,FALSE,1,#N/A,1,1,#DIV/0!,FALSE,"Rwvu.Print.",#N/A,FALSE,FALSE,FALSE,1,65532,300,FALSE,FALSE,TRUE,TRUE,TRUE}</definedName>
    <definedName name="zj" localSheetId="3" hidden="1">{TRUE,TRUE,-0.5,-14.75,603,387,FALSE,TRUE,TRUE,TRUE,0,1,2,1,2,1,1,4,TRUE,TRUE,3,TRUE,1,TRUE,75,"Swvu.Print.","ACwvu.Print.",#N/A,FALSE,FALSE,1,0.75,0.6,0.5,1,"","",TRUE,FALSE,TRUE,FALSE,1,#N/A,1,1,#DIV/0!,FALSE,"Rwvu.Print.",#N/A,FALSE,FALSE,FALSE,1,65532,300,FALSE,FALSE,TRUE,TRUE,TRUE}</definedName>
    <definedName name="zj" localSheetId="34" hidden="1">{TRUE,TRUE,-0.5,-14.75,603,387,FALSE,TRUE,TRUE,TRUE,0,1,2,1,2,1,1,4,TRUE,TRUE,3,TRUE,1,TRUE,75,"Swvu.Print.","ACwvu.Print.",#N/A,FALSE,FALSE,1,0.75,0.6,0.5,1,"","",TRUE,FALSE,TRUE,FALSE,1,#N/A,1,1,#DIV/0!,FALSE,"Rwvu.Print.",#N/A,FALSE,FALSE,FALSE,1,65532,300,FALSE,FALSE,TRUE,TRUE,TRUE}</definedName>
    <definedName name="zj" localSheetId="35" hidden="1">{TRUE,TRUE,-0.5,-14.75,603,387,FALSE,TRUE,TRUE,TRUE,0,1,2,1,2,1,1,4,TRUE,TRUE,3,TRUE,1,TRUE,75,"Swvu.Print.","ACwvu.Print.",#N/A,FALSE,FALSE,1,0.75,0.6,0.5,1,"","",TRUE,FALSE,TRUE,FALSE,1,#N/A,1,1,#DIV/0!,FALSE,"Rwvu.Print.",#N/A,FALSE,FALSE,FALSE,1,65532,300,FALSE,FALSE,TRUE,TRUE,TRUE}</definedName>
    <definedName name="zj" localSheetId="4" hidden="1">{TRUE,TRUE,-0.5,-14.75,603,387,FALSE,TRUE,TRUE,TRUE,0,1,2,1,2,1,1,4,TRUE,TRUE,3,TRUE,1,TRUE,75,"Swvu.Print.","ACwvu.Print.",#N/A,FALSE,FALSE,1,0.75,0.6,0.5,1,"","",TRUE,FALSE,TRUE,FALSE,1,#N/A,1,1,#DIV/0!,FALSE,"Rwvu.Print.",#N/A,FALSE,FALSE,FALSE,1,65532,300,FALSE,FALSE,TRUE,TRUE,TRUE}</definedName>
    <definedName name="zj" localSheetId="43" hidden="1">{TRUE,TRUE,-0.5,-14.75,603,387,FALSE,TRUE,TRUE,TRUE,0,1,2,1,2,1,1,4,TRUE,TRUE,3,TRUE,1,TRUE,75,"Swvu.Print.","ACwvu.Print.",#N/A,FALSE,FALSE,1,0.75,0.6,0.5,1,"","",TRUE,FALSE,TRUE,FALSE,1,#N/A,1,1,#DIV/0!,FALSE,"Rwvu.Print.",#N/A,FALSE,FALSE,FALSE,1,65532,300,FALSE,FALSE,TRUE,TRUE,TRUE}</definedName>
    <definedName name="zj" localSheetId="47" hidden="1">{TRUE,TRUE,-0.5,-14.75,603,387,FALSE,TRUE,TRUE,TRUE,0,1,2,1,2,1,1,4,TRUE,TRUE,3,TRUE,1,TRUE,75,"Swvu.Print.","ACwvu.Print.",#N/A,FALSE,FALSE,1,0.75,0.6,0.5,1,"","",TRUE,FALSE,TRUE,FALSE,1,#N/A,1,1,#DIV/0!,FALSE,"Rwvu.Print.",#N/A,FALSE,FALSE,FALSE,1,65532,300,FALSE,FALSE,TRUE,TRUE,TRUE}</definedName>
    <definedName name="zj" localSheetId="5" hidden="1">{TRUE,TRUE,-0.5,-14.75,603,387,FALSE,TRUE,TRUE,TRUE,0,1,2,1,2,1,1,4,TRUE,TRUE,3,TRUE,1,TRUE,75,"Swvu.Print.","ACwvu.Print.",#N/A,FALSE,FALSE,1,0.75,0.6,0.5,1,"","",TRUE,FALSE,TRUE,FALSE,1,#N/A,1,1,#DIV/0!,FALSE,"Rwvu.Print.",#N/A,FALSE,FALSE,FALSE,1,65532,300,FALSE,FALSE,TRUE,TRUE,TRUE}</definedName>
    <definedName name="zj" localSheetId="7" hidden="1">{TRUE,TRUE,-0.5,-14.75,603,387,FALSE,TRUE,TRUE,TRUE,0,1,2,1,2,1,1,4,TRUE,TRUE,3,TRUE,1,TRUE,75,"Swvu.Print.","ACwvu.Print.",#N/A,FALSE,FALSE,1,0.75,0.6,0.5,1,"","",TRUE,FALSE,TRUE,FALSE,1,#N/A,1,1,#DIV/0!,FALSE,"Rwvu.Print.",#N/A,FALSE,FALSE,FALSE,1,65532,300,FALSE,FALSE,TRUE,TRUE,TRUE}</definedName>
    <definedName name="zj" localSheetId="8" hidden="1">{TRUE,TRUE,-0.5,-14.75,603,387,FALSE,TRUE,TRUE,TRUE,0,1,2,1,2,1,1,4,TRUE,TRUE,3,TRUE,1,TRUE,75,"Swvu.Print.","ACwvu.Print.",#N/A,FALSE,FALSE,1,0.75,0.6,0.5,1,"","",TRUE,FALSE,TRUE,FALSE,1,#N/A,1,1,#DIV/0!,FALSE,"Rwvu.Print.",#N/A,FALSE,FALSE,FALSE,1,65532,300,FALSE,FALSE,TRUE,TRUE,TRUE}</definedName>
    <definedName name="zj" localSheetId="9"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0" hidden="1">{"'előző év december'!$A$2:$CP$214"}</definedName>
    <definedName name="ztr" localSheetId="1" hidden="1">{"'előző év december'!$A$2:$CP$214"}</definedName>
    <definedName name="ztr" localSheetId="11" hidden="1">{"'előző év december'!$A$2:$CP$214"}</definedName>
    <definedName name="ztr" localSheetId="12" hidden="1">{"'előző év december'!$A$2:$CP$214"}</definedName>
    <definedName name="ztr" localSheetId="13"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2" hidden="1">{"'előző év december'!$A$2:$CP$214"}</definedName>
    <definedName name="ztr" localSheetId="20" hidden="1">{"'előző év december'!$A$2:$CP$214"}</definedName>
    <definedName name="ztr" localSheetId="21" hidden="1">{"'előző év december'!$A$2:$CP$214"}</definedName>
    <definedName name="ztr" localSheetId="22" hidden="1">{"'előző év december'!$A$2:$CP$214"}</definedName>
    <definedName name="ztr" localSheetId="26" hidden="1">{"'előző év december'!$A$2:$CP$214"}</definedName>
    <definedName name="ztr" localSheetId="3" hidden="1">{"'előző év december'!$A$2:$CP$214"}</definedName>
    <definedName name="ztr" localSheetId="32" hidden="1">{"'előző év december'!$A$2:$CP$214"}</definedName>
    <definedName name="ztr" localSheetId="33" hidden="1">{"'előző év december'!$A$2:$CP$214"}</definedName>
    <definedName name="ztr" localSheetId="34" hidden="1">{"'előző év december'!$A$2:$CP$214"}</definedName>
    <definedName name="ztr" localSheetId="35" hidden="1">{"'előző év december'!$A$2:$CP$214"}</definedName>
    <definedName name="ztr" localSheetId="36" hidden="1">{"'előző év december'!$A$2:$CP$214"}</definedName>
    <definedName name="ztr" localSheetId="39" hidden="1">{"'előző év december'!$A$2:$CP$214"}</definedName>
    <definedName name="ztr" localSheetId="4" hidden="1">{"'előző év december'!$A$2:$CP$214"}</definedName>
    <definedName name="ztr" localSheetId="40" hidden="1">{"'előző év december'!$A$2:$CP$214"}</definedName>
    <definedName name="ztr" localSheetId="43" hidden="1">{"'előző év december'!$A$2:$CP$214"}</definedName>
    <definedName name="ztr" localSheetId="47" hidden="1">{"'előző év december'!$A$2:$CP$214"}</definedName>
    <definedName name="ztr" localSheetId="5" hidden="1">{"'előző év december'!$A$2:$CP$214"}</definedName>
    <definedName name="ztr" localSheetId="6"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hidden="1">{"'előző év december'!$A$2:$CP$214"}</definedName>
    <definedName name="zv" localSheetId="1" hidden="1">{"Minpmon",#N/A,FALSE,"Monthinput"}</definedName>
    <definedName name="zv" localSheetId="11" hidden="1">{"Minpmon",#N/A,FALSE,"Monthinput"}</definedName>
    <definedName name="zv" localSheetId="2" hidden="1">{"Minpmon",#N/A,FALSE,"Monthinput"}</definedName>
    <definedName name="zv" localSheetId="3" hidden="1">{"Minpmon",#N/A,FALSE,"Monthinput"}</definedName>
    <definedName name="zv" localSheetId="34" hidden="1">{"Minpmon",#N/A,FALSE,"Monthinput"}</definedName>
    <definedName name="zv" localSheetId="35" hidden="1">{"Minpmon",#N/A,FALSE,"Monthinput"}</definedName>
    <definedName name="zv" localSheetId="4" hidden="1">{"Minpmon",#N/A,FALSE,"Monthinput"}</definedName>
    <definedName name="zv" localSheetId="43" hidden="1">{"Minpmon",#N/A,FALSE,"Monthinput"}</definedName>
    <definedName name="zv" localSheetId="47" hidden="1">{"Minpmon",#N/A,FALSE,"Monthinput"}</definedName>
    <definedName name="zv" localSheetId="5" hidden="1">{"Minpmon",#N/A,FALSE,"Monthinput"}</definedName>
    <definedName name="zv" localSheetId="7" hidden="1">{"Minpmon",#N/A,FALSE,"Monthinput"}</definedName>
    <definedName name="zv" localSheetId="8" hidden="1">{"Minpmon",#N/A,FALSE,"Monthinput"}</definedName>
    <definedName name="zv" localSheetId="9" hidden="1">{"Minpmon",#N/A,FALSE,"Monthinput"}</definedName>
    <definedName name="zv" hidden="1">{"Minpmon",#N/A,FALSE,"Monthinput"}</definedName>
    <definedName name="zx" localSheetId="1" hidden="1">{"Tab1",#N/A,FALSE,"P";"Tab2",#N/A,FALSE,"P"}</definedName>
    <definedName name="zx" localSheetId="11" hidden="1">{"Tab1",#N/A,FALSE,"P";"Tab2",#N/A,FALSE,"P"}</definedName>
    <definedName name="zx" localSheetId="2" hidden="1">{"Tab1",#N/A,FALSE,"P";"Tab2",#N/A,FALSE,"P"}</definedName>
    <definedName name="zx" localSheetId="3" hidden="1">{"Tab1",#N/A,FALSE,"P";"Tab2",#N/A,FALSE,"P"}</definedName>
    <definedName name="zx" localSheetId="34" hidden="1">{"Tab1",#N/A,FALSE,"P";"Tab2",#N/A,FALSE,"P"}</definedName>
    <definedName name="zx" localSheetId="35" hidden="1">{"Tab1",#N/A,FALSE,"P";"Tab2",#N/A,FALSE,"P"}</definedName>
    <definedName name="zx" localSheetId="4" hidden="1">{"Tab1",#N/A,FALSE,"P";"Tab2",#N/A,FALSE,"P"}</definedName>
    <definedName name="zx" localSheetId="43" hidden="1">{"Tab1",#N/A,FALSE,"P";"Tab2",#N/A,FALSE,"P"}</definedName>
    <definedName name="zx" localSheetId="47" hidden="1">{"Tab1",#N/A,FALSE,"P";"Tab2",#N/A,FALSE,"P"}</definedName>
    <definedName name="zx" localSheetId="5" hidden="1">{"Tab1",#N/A,FALSE,"P";"Tab2",#N/A,FALSE,"P"}</definedName>
    <definedName name="zx" localSheetId="7" hidden="1">{"Tab1",#N/A,FALSE,"P";"Tab2",#N/A,FALSE,"P"}</definedName>
    <definedName name="zx" localSheetId="8" hidden="1">{"Tab1",#N/A,FALSE,"P";"Tab2",#N/A,FALSE,"P"}</definedName>
    <definedName name="zx" localSheetId="9" hidden="1">{"Tab1",#N/A,FALSE,"P";"Tab2",#N/A,FALSE,"P"}</definedName>
    <definedName name="zx" hidden="1">{"Tab1",#N/A,FALSE,"P";"Tab2",#N/A,FALSE,"P"}</definedName>
    <definedName name="zxc" localSheetId="1" hidden="1">{"Tab1",#N/A,FALSE,"P";"Tab2",#N/A,FALSE,"P"}</definedName>
    <definedName name="zxc" localSheetId="11" hidden="1">{"Tab1",#N/A,FALSE,"P";"Tab2",#N/A,FALSE,"P"}</definedName>
    <definedName name="zxc" localSheetId="2" hidden="1">{"Tab1",#N/A,FALSE,"P";"Tab2",#N/A,FALSE,"P"}</definedName>
    <definedName name="zxc" localSheetId="3" hidden="1">{"Tab1",#N/A,FALSE,"P";"Tab2",#N/A,FALSE,"P"}</definedName>
    <definedName name="zxc" localSheetId="34" hidden="1">{"Tab1",#N/A,FALSE,"P";"Tab2",#N/A,FALSE,"P"}</definedName>
    <definedName name="zxc" localSheetId="35" hidden="1">{"Tab1",#N/A,FALSE,"P";"Tab2",#N/A,FALSE,"P"}</definedName>
    <definedName name="zxc" localSheetId="4" hidden="1">{"Tab1",#N/A,FALSE,"P";"Tab2",#N/A,FALSE,"P"}</definedName>
    <definedName name="zxc" localSheetId="43" hidden="1">{"Tab1",#N/A,FALSE,"P";"Tab2",#N/A,FALSE,"P"}</definedName>
    <definedName name="zxc" localSheetId="47" hidden="1">{"Tab1",#N/A,FALSE,"P";"Tab2",#N/A,FALSE,"P"}</definedName>
    <definedName name="zxc" localSheetId="5" hidden="1">{"Tab1",#N/A,FALSE,"P";"Tab2",#N/A,FALSE,"P"}</definedName>
    <definedName name="zxc" localSheetId="7" hidden="1">{"Tab1",#N/A,FALSE,"P";"Tab2",#N/A,FALSE,"P"}</definedName>
    <definedName name="zxc" localSheetId="8" hidden="1">{"Tab1",#N/A,FALSE,"P";"Tab2",#N/A,FALSE,"P"}</definedName>
    <definedName name="zxc" localSheetId="9" hidden="1">{"Tab1",#N/A,FALSE,"P";"Tab2",#N/A,FALSE,"P"}</definedName>
    <definedName name="zxc" hidden="1">{"Tab1",#N/A,FALSE,"P";"Tab2",#N/A,FALSE,"P"}</definedName>
    <definedName name="zxcv" localSheetId="1" hidden="1">{"Tab1",#N/A,FALSE,"P";"Tab2",#N/A,FALSE,"P"}</definedName>
    <definedName name="zxcv" localSheetId="11" hidden="1">{"Tab1",#N/A,FALSE,"P";"Tab2",#N/A,FALSE,"P"}</definedName>
    <definedName name="zxcv" localSheetId="2" hidden="1">{"Tab1",#N/A,FALSE,"P";"Tab2",#N/A,FALSE,"P"}</definedName>
    <definedName name="zxcv" localSheetId="3" hidden="1">{"Tab1",#N/A,FALSE,"P";"Tab2",#N/A,FALSE,"P"}</definedName>
    <definedName name="zxcv" localSheetId="34" hidden="1">{"Tab1",#N/A,FALSE,"P";"Tab2",#N/A,FALSE,"P"}</definedName>
    <definedName name="zxcv" localSheetId="35" hidden="1">{"Tab1",#N/A,FALSE,"P";"Tab2",#N/A,FALSE,"P"}</definedName>
    <definedName name="zxcv" localSheetId="4" hidden="1">{"Tab1",#N/A,FALSE,"P";"Tab2",#N/A,FALSE,"P"}</definedName>
    <definedName name="zxcv" localSheetId="43" hidden="1">{"Tab1",#N/A,FALSE,"P";"Tab2",#N/A,FALSE,"P"}</definedName>
    <definedName name="zxcv" localSheetId="47" hidden="1">{"Tab1",#N/A,FALSE,"P";"Tab2",#N/A,FALSE,"P"}</definedName>
    <definedName name="zxcv" localSheetId="5" hidden="1">{"Tab1",#N/A,FALSE,"P";"Tab2",#N/A,FALSE,"P"}</definedName>
    <definedName name="zxcv" localSheetId="7" hidden="1">{"Tab1",#N/A,FALSE,"P";"Tab2",#N/A,FALSE,"P"}</definedName>
    <definedName name="zxcv" localSheetId="8" hidden="1">{"Tab1",#N/A,FALSE,"P";"Tab2",#N/A,FALSE,"P"}</definedName>
    <definedName name="zxcv" localSheetId="9" hidden="1">{"Tab1",#N/A,FALSE,"P";"Tab2",#N/A,FALSE,"P"}</definedName>
    <definedName name="zxcv" hidden="1">{"Tab1",#N/A,FALSE,"P";"Tab2",#N/A,FALSE,"P"}</definedName>
    <definedName name="zz" localSheetId="1" hidden="1">{"Tab1",#N/A,FALSE,"P";"Tab2",#N/A,FALSE,"P"}</definedName>
    <definedName name="zz" localSheetId="11" hidden="1">{"Tab1",#N/A,FALSE,"P";"Tab2",#N/A,FALSE,"P"}</definedName>
    <definedName name="zz" localSheetId="2" hidden="1">{"Tab1",#N/A,FALSE,"P";"Tab2",#N/A,FALSE,"P"}</definedName>
    <definedName name="zz" localSheetId="3" hidden="1">{"Tab1",#N/A,FALSE,"P";"Tab2",#N/A,FALSE,"P"}</definedName>
    <definedName name="zz" localSheetId="34" hidden="1">{"Tab1",#N/A,FALSE,"P";"Tab2",#N/A,FALSE,"P"}</definedName>
    <definedName name="zz" localSheetId="35" hidden="1">{"Tab1",#N/A,FALSE,"P";"Tab2",#N/A,FALSE,"P"}</definedName>
    <definedName name="zz" localSheetId="4" hidden="1">{"Tab1",#N/A,FALSE,"P";"Tab2",#N/A,FALSE,"P"}</definedName>
    <definedName name="zz" localSheetId="43" hidden="1">{"Tab1",#N/A,FALSE,"P";"Tab2",#N/A,FALSE,"P"}</definedName>
    <definedName name="zz" localSheetId="47" hidden="1">{"Tab1",#N/A,FALSE,"P";"Tab2",#N/A,FALSE,"P"}</definedName>
    <definedName name="zz" localSheetId="5" hidden="1">{"Tab1",#N/A,FALSE,"P";"Tab2",#N/A,FALSE,"P"}</definedName>
    <definedName name="zz" localSheetId="7" hidden="1">{"Tab1",#N/A,FALSE,"P";"Tab2",#N/A,FALSE,"P"}</definedName>
    <definedName name="zz" localSheetId="8" hidden="1">{"Tab1",#N/A,FALSE,"P";"Tab2",#N/A,FALSE,"P"}</definedName>
    <definedName name="zz" localSheetId="9" hidden="1">{"Tab1",#N/A,FALSE,"P";"Tab2",#N/A,FALSE,"P"}</definedName>
    <definedName name="zz" hidden="1">{"Tab1",#N/A,FALSE,"P";"Tab2",#N/A,FALSE,"P"}</definedName>
    <definedName name="zzz" localSheetId="0" hidden="1">{"'előző év december'!$A$2:$CP$214"}</definedName>
    <definedName name="zzz" localSheetId="1" hidden="1">{"'előző év december'!$A$2:$CP$214"}</definedName>
    <definedName name="zzz" localSheetId="11" hidden="1">{"'előző év december'!$A$2:$CP$214"}</definedName>
    <definedName name="zzz" localSheetId="12" hidden="1">{"'előző év december'!$A$2:$CP$214"}</definedName>
    <definedName name="zzz" localSheetId="13"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2" hidden="1">{"'előző év december'!$A$2:$CP$214"}</definedName>
    <definedName name="zzz" localSheetId="20" hidden="1">{"'előző év december'!$A$2:$CP$214"}</definedName>
    <definedName name="zzz" localSheetId="21" hidden="1">{"'előző év december'!$A$2:$CP$214"}</definedName>
    <definedName name="zzz" localSheetId="22" hidden="1">{"'előző év december'!$A$2:$CP$214"}</definedName>
    <definedName name="zzz" localSheetId="26" hidden="1">{"'előző év december'!$A$2:$CP$214"}</definedName>
    <definedName name="zzz" localSheetId="3" hidden="1">{"'előző év december'!$A$2:$CP$214"}</definedName>
    <definedName name="zzz" localSheetId="32" hidden="1">{"'előző év december'!$A$2:$CP$214"}</definedName>
    <definedName name="zzz" localSheetId="33" hidden="1">{"'előző év december'!$A$2:$CP$214"}</definedName>
    <definedName name="zzz" localSheetId="34" hidden="1">{"'előző év december'!$A$2:$CP$214"}</definedName>
    <definedName name="zzz" localSheetId="35" hidden="1">{"'előző év december'!$A$2:$CP$214"}</definedName>
    <definedName name="zzz" localSheetId="36" hidden="1">{"'előző év december'!$A$2:$CP$214"}</definedName>
    <definedName name="zzz" localSheetId="39" hidden="1">{"'előző év december'!$A$2:$CP$214"}</definedName>
    <definedName name="zzz" localSheetId="4" hidden="1">{"'előző év december'!$A$2:$CP$214"}</definedName>
    <definedName name="zzz" localSheetId="40" hidden="1">{"'előző év december'!$A$2:$CP$214"}</definedName>
    <definedName name="zzz" localSheetId="43" hidden="1">{"'előző év december'!$A$2:$CP$214"}</definedName>
    <definedName name="zzz" localSheetId="47" hidden="1">{"'előző év december'!$A$2:$CP$214"}</definedName>
    <definedName name="zzz" localSheetId="5" hidden="1">{"'előző év december'!$A$2:$CP$214"}</definedName>
    <definedName name="zzz" localSheetId="6"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hidden="1">{"'előző év december'!$A$2:$CP$214"}</definedName>
    <definedName name="zzzz" localSheetId="1" hidden="1">#REF!</definedName>
    <definedName name="zzzz" localSheetId="13" hidden="1">#REF!</definedName>
    <definedName name="zzzz" localSheetId="14" hidden="1">#REF!</definedName>
    <definedName name="zzzz" localSheetId="15" hidden="1">#REF!</definedName>
    <definedName name="zzzz" localSheetId="16" hidden="1">#REF!</definedName>
    <definedName name="zzzz" localSheetId="20" hidden="1">#REF!</definedName>
    <definedName name="zzzz" localSheetId="43" hidden="1">#REF!</definedName>
    <definedName name="zzzz" localSheetId="47" hidden="1">#REF!</definedName>
    <definedName name="zzzz" localSheetId="6" hidden="1">#REF!</definedName>
    <definedName name="zzzz" localSheetId="7" hidden="1">#REF!</definedName>
    <definedName name="zzzz" localSheetId="8" hidden="1">#REF!</definedName>
    <definedName name="zzzz" localSheetId="9" hidden="1">#REF!</definedName>
    <definedName name="z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53" i="305" l="1"/>
  <c r="C21" i="305"/>
  <c r="C20" i="305"/>
  <c r="C19" i="305"/>
  <c r="B21" i="305"/>
  <c r="B20" i="305"/>
  <c r="B19" i="305"/>
  <c r="C3" i="305"/>
  <c r="B3" i="305"/>
  <c r="K11" i="356" l="1"/>
  <c r="K12" i="356"/>
  <c r="K13" i="356"/>
  <c r="K14" i="356"/>
  <c r="K15" i="356"/>
  <c r="K16" i="356"/>
  <c r="K17" i="356"/>
  <c r="K18" i="356"/>
  <c r="K19" i="356"/>
  <c r="K20" i="356"/>
  <c r="K21" i="356"/>
  <c r="K22" i="356"/>
  <c r="K23" i="356"/>
  <c r="K24" i="356"/>
  <c r="K25" i="356"/>
  <c r="K26" i="356"/>
  <c r="K27" i="356"/>
  <c r="K28" i="356"/>
  <c r="K29" i="356"/>
  <c r="K30" i="356"/>
  <c r="K31" i="356"/>
  <c r="K32" i="356"/>
  <c r="K33" i="356"/>
  <c r="K34" i="356"/>
  <c r="K35" i="356"/>
  <c r="K36" i="356"/>
  <c r="K37" i="356"/>
  <c r="K38" i="356"/>
  <c r="K39" i="356"/>
  <c r="K40" i="356"/>
  <c r="K41" i="356"/>
  <c r="K42" i="356"/>
  <c r="K43" i="356"/>
  <c r="K44" i="356"/>
  <c r="K45" i="356"/>
  <c r="K46" i="356"/>
  <c r="K47" i="356"/>
  <c r="K48" i="356"/>
  <c r="K49" i="356"/>
  <c r="K50" i="356"/>
  <c r="K51" i="356"/>
  <c r="K52" i="356"/>
  <c r="K53" i="356"/>
  <c r="K54" i="356"/>
  <c r="K55" i="356"/>
  <c r="K56" i="356"/>
  <c r="K57" i="356"/>
  <c r="K58" i="356"/>
  <c r="K59" i="356"/>
  <c r="K60" i="356"/>
  <c r="K61" i="356"/>
  <c r="K62" i="356"/>
  <c r="K63" i="356"/>
  <c r="K64" i="356"/>
  <c r="K65" i="356"/>
  <c r="K66" i="356"/>
  <c r="K67" i="356"/>
  <c r="K68" i="356"/>
  <c r="K69" i="356"/>
  <c r="K70" i="356"/>
  <c r="K71" i="356"/>
  <c r="K10" i="356"/>
  <c r="B14" i="305"/>
  <c r="B13" i="305"/>
  <c r="B12" i="305"/>
  <c r="B11" i="305"/>
  <c r="B10" i="305"/>
  <c r="C14" i="305"/>
  <c r="C13" i="305"/>
  <c r="C12" i="305"/>
  <c r="C11" i="305"/>
  <c r="C10" i="305"/>
  <c r="C42" i="305" l="1"/>
  <c r="B42" i="305"/>
  <c r="C47" i="305" l="1"/>
  <c r="B47" i="305"/>
  <c r="C46" i="305"/>
  <c r="B46" i="305"/>
  <c r="C55" i="305" l="1"/>
  <c r="B55" i="305"/>
  <c r="C8" i="305"/>
  <c r="B8" i="305"/>
  <c r="C7" i="305"/>
  <c r="B7" i="305"/>
  <c r="C6" i="305"/>
  <c r="B6" i="305"/>
  <c r="C5" i="305"/>
  <c r="B5" i="305"/>
  <c r="C26" i="305" l="1"/>
  <c r="B26" i="305"/>
  <c r="C54" i="305" l="1"/>
  <c r="C52" i="305"/>
  <c r="C51" i="305"/>
  <c r="C50" i="305"/>
  <c r="B54" i="305"/>
  <c r="B53" i="305"/>
  <c r="B52" i="305"/>
  <c r="B51" i="305"/>
  <c r="B50" i="305"/>
  <c r="C49" i="305" l="1"/>
  <c r="C48" i="305"/>
  <c r="B49" i="305"/>
  <c r="B48" i="305"/>
  <c r="C45" i="305"/>
  <c r="C44" i="305"/>
  <c r="C43" i="305"/>
  <c r="B45" i="305"/>
  <c r="B44" i="305"/>
  <c r="B43" i="305"/>
  <c r="C41" i="305"/>
  <c r="C40" i="305"/>
  <c r="B41" i="305"/>
  <c r="B40" i="305"/>
  <c r="C39" i="305" l="1"/>
  <c r="C38" i="305"/>
  <c r="C37" i="305"/>
  <c r="C36" i="305"/>
  <c r="C35" i="305"/>
  <c r="C34" i="305"/>
  <c r="B39" i="305"/>
  <c r="B38" i="305"/>
  <c r="B37" i="305"/>
  <c r="B36" i="305"/>
  <c r="B35" i="305"/>
  <c r="B34" i="305"/>
  <c r="C33" i="305"/>
  <c r="B33" i="305"/>
  <c r="C32" i="305"/>
  <c r="B32" i="305"/>
  <c r="C31" i="305"/>
  <c r="B31" i="305"/>
  <c r="C23" i="305" l="1"/>
  <c r="C22" i="305"/>
  <c r="B23" i="305"/>
  <c r="B22" i="305"/>
  <c r="C15" i="305" l="1"/>
  <c r="B15" i="305"/>
  <c r="C30" i="305" l="1"/>
  <c r="C29" i="305"/>
  <c r="C27" i="305"/>
  <c r="C25" i="305"/>
  <c r="C17" i="305"/>
  <c r="C16" i="305"/>
  <c r="B30" i="305"/>
  <c r="B29" i="305"/>
  <c r="B27" i="305"/>
  <c r="B25" i="305"/>
  <c r="B17" i="305"/>
  <c r="B16" i="305"/>
</calcChain>
</file>

<file path=xl/sharedStrings.xml><?xml version="1.0" encoding="utf-8"?>
<sst xmlns="http://schemas.openxmlformats.org/spreadsheetml/2006/main" count="5233" uniqueCount="831">
  <si>
    <t>Cím</t>
  </si>
  <si>
    <t>Title</t>
  </si>
  <si>
    <t>Kockázati étvágy</t>
  </si>
  <si>
    <r>
      <t>Risk appetite</t>
    </r>
    <r>
      <rPr>
        <sz val="14"/>
        <color indexed="8"/>
        <rFont val="Calibri"/>
        <family val="2"/>
        <charset val="238"/>
      </rPr>
      <t xml:space="preserve"> </t>
    </r>
  </si>
  <si>
    <t>M1. ábra_chart</t>
  </si>
  <si>
    <t>A főbb kockázati indexek</t>
  </si>
  <si>
    <t>Primary risk indicators</t>
  </si>
  <si>
    <t>M2. ábra_chart</t>
  </si>
  <si>
    <t>M3. ábra_chart</t>
  </si>
  <si>
    <t>Külső egyensúly és sérülékenység</t>
  </si>
  <si>
    <t>External balance and vulnerability</t>
  </si>
  <si>
    <t>M4. ábra_chart</t>
  </si>
  <si>
    <t>M5. ábra_chart</t>
  </si>
  <si>
    <t>A GDP-arányos külső finanszírozási igény és a finanszírozás szerkezete</t>
  </si>
  <si>
    <t>M6. ábra_chart</t>
  </si>
  <si>
    <t>GDP-arányos nettó külső adósság</t>
  </si>
  <si>
    <t>M7. ábra_chart</t>
  </si>
  <si>
    <t>Egyes szektorok mérleg szerinti GDP-arányos nyitott árfolyam-pozíciója</t>
  </si>
  <si>
    <t>A makrogazdaság teljesítménye</t>
  </si>
  <si>
    <t>Macroeconomic performance</t>
  </si>
  <si>
    <t>M8. ábra_chart</t>
  </si>
  <si>
    <t>M9. ábra_chart</t>
  </si>
  <si>
    <t>M10. ábra_chart</t>
  </si>
  <si>
    <t>M11. ábra_chart</t>
  </si>
  <si>
    <t>M12. ábra_chart</t>
  </si>
  <si>
    <t>Ágazati csődráták</t>
  </si>
  <si>
    <t>Sectoral bankruptcy rates</t>
  </si>
  <si>
    <r>
      <t>Monetáris és pénzügyi kondíciók</t>
    </r>
    <r>
      <rPr>
        <sz val="14"/>
        <color indexed="8"/>
        <rFont val="Calibri"/>
        <family val="2"/>
        <charset val="238"/>
      </rPr>
      <t xml:space="preserve"> </t>
    </r>
  </si>
  <si>
    <r>
      <t>Monetary and financial conditions</t>
    </r>
    <r>
      <rPr>
        <sz val="14"/>
        <color indexed="8"/>
        <rFont val="Calibri"/>
        <family val="2"/>
        <charset val="238"/>
      </rPr>
      <t xml:space="preserve"> </t>
    </r>
  </si>
  <si>
    <t>A magyar állam hosszú távú nemfizetési kockázata és forward felára</t>
  </si>
  <si>
    <t>M15. ábra_chart</t>
  </si>
  <si>
    <t>M16. ábra_chart</t>
  </si>
  <si>
    <t>M17. ábra_chart</t>
  </si>
  <si>
    <t>M18. ábra_chart</t>
  </si>
  <si>
    <t>Eszközárak</t>
  </si>
  <si>
    <t>Prices of instruments</t>
  </si>
  <si>
    <t>M19. ábra_chart</t>
  </si>
  <si>
    <t>M20. ábra_chart</t>
  </si>
  <si>
    <t>M21. ábra_chart</t>
  </si>
  <si>
    <r>
      <t>Risks of the financial intermediary system</t>
    </r>
    <r>
      <rPr>
        <sz val="14"/>
        <color indexed="8"/>
        <rFont val="Calibri"/>
        <family val="2"/>
        <charset val="238"/>
      </rPr>
      <t xml:space="preserve"> </t>
    </r>
  </si>
  <si>
    <t>M22. ábra_chart</t>
  </si>
  <si>
    <t>M23. ábra_chart</t>
  </si>
  <si>
    <t>M24. ábra_chart</t>
  </si>
  <si>
    <t>M25. ábra_chart</t>
  </si>
  <si>
    <t>M26. ábra_chart</t>
  </si>
  <si>
    <t>M27. ábra_chart</t>
  </si>
  <si>
    <t>M28. ábra_chart</t>
  </si>
  <si>
    <t>M29. ábra_chart</t>
  </si>
  <si>
    <t>M30. ábra_chart</t>
  </si>
  <si>
    <t>M31. ábra_chart</t>
  </si>
  <si>
    <t>M32. ábra_chart</t>
  </si>
  <si>
    <t>M33. ábra_chart</t>
  </si>
  <si>
    <t>M34. ábra_chart</t>
  </si>
  <si>
    <t>M35. ábra_chart</t>
  </si>
  <si>
    <t>M36. ábra_chart</t>
  </si>
  <si>
    <t>M37. ábra_chart</t>
  </si>
  <si>
    <t>M38. ábra_chart</t>
  </si>
  <si>
    <t>M39. ábra_chart</t>
  </si>
  <si>
    <t>M40. ábra_chart</t>
  </si>
  <si>
    <t>M41. ábra_chart</t>
  </si>
  <si>
    <t>M42. ábra_chart</t>
  </si>
  <si>
    <t>M43. ábra_chart</t>
  </si>
  <si>
    <t>M44. ábra_chart</t>
  </si>
  <si>
    <t>M45. ábra_chart</t>
  </si>
  <si>
    <t>M46. ábra_chart</t>
  </si>
  <si>
    <t>M47. ábra_chart</t>
  </si>
  <si>
    <t>Cím:</t>
  </si>
  <si>
    <t>Title:</t>
  </si>
  <si>
    <t xml:space="preserve">Forrás: </t>
  </si>
  <si>
    <t xml:space="preserve">Source: </t>
  </si>
  <si>
    <t>Megjegyzés:</t>
  </si>
  <si>
    <t>Note:</t>
  </si>
  <si>
    <t>Forrás:</t>
  </si>
  <si>
    <t>MNB.</t>
  </si>
  <si>
    <t>Source:</t>
  </si>
  <si>
    <t>General goverment</t>
  </si>
  <si>
    <t>Households</t>
  </si>
  <si>
    <t>Corporate sector</t>
  </si>
  <si>
    <t>Államháztartás</t>
  </si>
  <si>
    <t>Háztartások</t>
  </si>
  <si>
    <t>Vállalatok</t>
  </si>
  <si>
    <t xml:space="preserve">Külső finanszírozási képesség </t>
  </si>
  <si>
    <t xml:space="preserve">External financing capacity </t>
  </si>
  <si>
    <t>2004. I.</t>
  </si>
  <si>
    <t>Q3</t>
  </si>
  <si>
    <t>III.</t>
  </si>
  <si>
    <t>Q4</t>
  </si>
  <si>
    <t>IV.</t>
  </si>
  <si>
    <t>2005. I.</t>
  </si>
  <si>
    <t>2006. I.</t>
  </si>
  <si>
    <t>2007. I.</t>
  </si>
  <si>
    <t>2008. I.</t>
  </si>
  <si>
    <t>2009. I.</t>
  </si>
  <si>
    <t>2010. I.</t>
  </si>
  <si>
    <t>2011. I.</t>
  </si>
  <si>
    <t>2012. I.</t>
  </si>
  <si>
    <t>2013. I.</t>
  </si>
  <si>
    <t>2014. I.</t>
  </si>
  <si>
    <t>2015. I.</t>
  </si>
  <si>
    <t>2016. I.</t>
  </si>
  <si>
    <t>2017. I.</t>
  </si>
  <si>
    <t>General government</t>
  </si>
  <si>
    <t>Banking sector</t>
  </si>
  <si>
    <t>Net external debt</t>
  </si>
  <si>
    <t>Vállalat</t>
  </si>
  <si>
    <t>Hitelintézet</t>
  </si>
  <si>
    <t>Nettó külső adósság</t>
  </si>
  <si>
    <t>2004. II.</t>
  </si>
  <si>
    <t>2005. II.</t>
  </si>
  <si>
    <t>2006. II.</t>
  </si>
  <si>
    <t>2007. II.</t>
  </si>
  <si>
    <t>2008. II.</t>
  </si>
  <si>
    <t>2009. II.</t>
  </si>
  <si>
    <t>2010 II.</t>
  </si>
  <si>
    <t>2011. II.</t>
  </si>
  <si>
    <t>2012. II.</t>
  </si>
  <si>
    <t>2013. II.</t>
  </si>
  <si>
    <t>2014. II.</t>
  </si>
  <si>
    <t>2015. II.</t>
  </si>
  <si>
    <t>2016. II.</t>
  </si>
  <si>
    <t>2017. II.</t>
  </si>
  <si>
    <t>Household sector</t>
  </si>
  <si>
    <t>Non-financial corporate sector</t>
  </si>
  <si>
    <t>General government consolidated with MNB</t>
  </si>
  <si>
    <t>Nem pénzügyi vállalat</t>
  </si>
  <si>
    <t>MNB-vel konszolidált államháztartás</t>
  </si>
  <si>
    <t>2010. II.</t>
  </si>
  <si>
    <t>2001. I.</t>
  </si>
  <si>
    <t>2001. II.</t>
  </si>
  <si>
    <t>2002. I.</t>
  </si>
  <si>
    <t>2002. II.</t>
  </si>
  <si>
    <t>2003. I.</t>
  </si>
  <si>
    <t>2003. II.</t>
  </si>
  <si>
    <t>KSH, MNB.</t>
  </si>
  <si>
    <t>Net financial saving</t>
  </si>
  <si>
    <t>Investment</t>
  </si>
  <si>
    <t>Fogyasztás (jobb skála)</t>
  </si>
  <si>
    <t>Nettó pénzügyi megtakarítás</t>
  </si>
  <si>
    <t>Beruházás</t>
  </si>
  <si>
    <t xml:space="preserve">2013. I. </t>
  </si>
  <si>
    <t>MNB-lakásárindex településtípus szerint megbontva</t>
  </si>
  <si>
    <t>Főbb magyar és kelet-európai tőzsdeindexek éves hozama</t>
  </si>
  <si>
    <t>Annual yield of key Hungarian and Central and Eastern European stock market indices</t>
  </si>
  <si>
    <t>Indebtedness of non-financial corporations as a percentage of GDP</t>
  </si>
  <si>
    <t>Denomination structure of domestic bank loans of non-financial corporations</t>
  </si>
  <si>
    <t>A bankrendszer vállalati hitelállományának értékvesztéssel való fedezettsége ágazatonként</t>
  </si>
  <si>
    <t>Provisioning on loans of non-financial corporations by industry</t>
  </si>
  <si>
    <t>A háztartások törlesztési terhe</t>
  </si>
  <si>
    <t>Debt service burden of the household sector</t>
  </si>
  <si>
    <t>Háztartások hiteleinek fedezettség szerinti megbontása</t>
  </si>
  <si>
    <t>Distribution of new housing loans by LTV</t>
  </si>
  <si>
    <t>A bankrendszer árfolyamkockázati kitettsége</t>
  </si>
  <si>
    <t>The exchange rate exposure of the banking sector</t>
  </si>
  <si>
    <t>A bankrendszer 90 napos átárazási rése</t>
  </si>
  <si>
    <t>90-day re-pricing gap of the banking sector</t>
  </si>
  <si>
    <t>A kamatkockázati stresszteszt alapján várható maximális veszteség a saját tőke arányában</t>
  </si>
  <si>
    <t>Estimated maximum loss based on interest rate risk stress tests relative to equity</t>
  </si>
  <si>
    <t>A bankrendszer ügyfélhitel/ügyfélbetét mutatója</t>
  </si>
  <si>
    <t>A hitelintézeti szektor bruttó és nettó kamatozó eszköz arányos kamatjövedelme</t>
  </si>
  <si>
    <t>Net interest income as a proportion of the gross and net interest bearing assets in the credit institution sector</t>
  </si>
  <si>
    <t>A bankrendszer működési hatékonyságának mutatói</t>
  </si>
  <si>
    <t>Operating efficiency indicators of the banking sector</t>
  </si>
  <si>
    <t>Feldolgozóipar</t>
  </si>
  <si>
    <t>Manufacturing</t>
  </si>
  <si>
    <t>Agriculture</t>
  </si>
  <si>
    <t>Construction</t>
  </si>
  <si>
    <t>Real estate</t>
  </si>
  <si>
    <t>Other services</t>
  </si>
  <si>
    <t>Total</t>
  </si>
  <si>
    <t>Mezőgazdaság, bányászat</t>
  </si>
  <si>
    <t>Építőipar</t>
  </si>
  <si>
    <t>Ingatlanügyletek</t>
  </si>
  <si>
    <t>Egyéb szolgáltatások</t>
  </si>
  <si>
    <t>Összesen</t>
  </si>
  <si>
    <t>Az 5 év múlvai 5 éves forint forward hozam felára az euro forward hozamhoz képest (3 napos mozgóátlag), valamint az 5 éves magyar credit default swap-ár.</t>
  </si>
  <si>
    <t>The 5-year forward forint risk premium as of 5 years from now, compared to the euro forward yield (3-day moving average) and the 5-year Hungarian credit default swap spread.</t>
  </si>
  <si>
    <t>5*5 forward yield premium</t>
  </si>
  <si>
    <t>5-year CDS price</t>
  </si>
  <si>
    <t>5 év múlvai 5 éves hozamfelár</t>
  </si>
  <si>
    <t>5 éves CDS felár</t>
  </si>
  <si>
    <t xml:space="preserve">EUR </t>
  </si>
  <si>
    <t>USD</t>
  </si>
  <si>
    <t>CHF</t>
  </si>
  <si>
    <t xml:space="preserve">HUF </t>
  </si>
  <si>
    <t>HUF/EUR</t>
  </si>
  <si>
    <t>HUF/USD</t>
  </si>
  <si>
    <t>MNB</t>
  </si>
  <si>
    <t>Housing loan</t>
  </si>
  <si>
    <t>Personal loan</t>
  </si>
  <si>
    <t>Budapest - nominal</t>
  </si>
  <si>
    <t>Cities - nominal</t>
  </si>
  <si>
    <t>Municipalities - nominal</t>
  </si>
  <si>
    <t>Budapest - real</t>
  </si>
  <si>
    <t>Cities - real</t>
  </si>
  <si>
    <t>Municipalities - real</t>
  </si>
  <si>
    <t>Budapest - nominális</t>
  </si>
  <si>
    <t>Városok - nominális</t>
  </si>
  <si>
    <t>Községek - nominális</t>
  </si>
  <si>
    <t>Budapest - reál</t>
  </si>
  <si>
    <t>Városok - reál</t>
  </si>
  <si>
    <t>Községek - reál</t>
  </si>
  <si>
    <t>2001 Q1</t>
  </si>
  <si>
    <t>2002 Q1</t>
  </si>
  <si>
    <t>2003 Q1</t>
  </si>
  <si>
    <t>2004 Q1</t>
  </si>
  <si>
    <t>2005 Q1</t>
  </si>
  <si>
    <t>2006 Q1</t>
  </si>
  <si>
    <t>2007 Q1</t>
  </si>
  <si>
    <t>2008 Q1</t>
  </si>
  <si>
    <t>2009 Q1</t>
  </si>
  <si>
    <t>2010 Q1</t>
  </si>
  <si>
    <t>2011 Q1</t>
  </si>
  <si>
    <t>2012 Q1</t>
  </si>
  <si>
    <t>2013 Q1</t>
  </si>
  <si>
    <t>2014 Q1</t>
  </si>
  <si>
    <t>2015 Q1</t>
  </si>
  <si>
    <t>2016 Q1</t>
  </si>
  <si>
    <t>2017 Q1</t>
  </si>
  <si>
    <t>2002 Q2</t>
  </si>
  <si>
    <t>2003 Q2</t>
  </si>
  <si>
    <t>2004 Q2</t>
  </si>
  <si>
    <t>2005 Q2</t>
  </si>
  <si>
    <t>2006 Q2</t>
  </si>
  <si>
    <t>2007 Q2</t>
  </si>
  <si>
    <t>2008 Q2</t>
  </si>
  <si>
    <t>2009 Q2</t>
  </si>
  <si>
    <t>2010 Q2</t>
  </si>
  <si>
    <t>2011 Q2</t>
  </si>
  <si>
    <t>2012 Q2</t>
  </si>
  <si>
    <t>2013 Q2</t>
  </si>
  <si>
    <t>2014 Q2</t>
  </si>
  <si>
    <t>2015 Q2</t>
  </si>
  <si>
    <t>2016 Q2</t>
  </si>
  <si>
    <t>2017 Q2</t>
  </si>
  <si>
    <t>1 éves (250 napos) hozam  
(%)</t>
  </si>
  <si>
    <t>BUX</t>
  </si>
  <si>
    <t>BUMIX</t>
  </si>
  <si>
    <t>CETOP</t>
  </si>
  <si>
    <t>MNB, EKB, Eurostat.</t>
  </si>
  <si>
    <t xml:space="preserve">Megjegyzés: </t>
  </si>
  <si>
    <t>FX loans</t>
  </si>
  <si>
    <t>Loans from abroad</t>
  </si>
  <si>
    <t>Domestic loans</t>
  </si>
  <si>
    <t>Devizahitelek</t>
  </si>
  <si>
    <t xml:space="preserve">Belföldről felvett hitelek </t>
  </si>
  <si>
    <t xml:space="preserve">Külföldről felvett hitelek </t>
  </si>
  <si>
    <t xml:space="preserve">  HUF</t>
  </si>
  <si>
    <t xml:space="preserve">  EUR</t>
  </si>
  <si>
    <t>Jan-03</t>
  </si>
  <si>
    <t xml:space="preserve">ROE </t>
  </si>
  <si>
    <t>ROA (jobb skála)</t>
  </si>
  <si>
    <t>12-month rolling net interest income</t>
  </si>
  <si>
    <t>12 havi kamatjövedelem</t>
  </si>
  <si>
    <t>Kamatmarzs a bruttó kamatozó eszközökön (jobb skála)</t>
  </si>
  <si>
    <t>Kamatmarzs a nettó kamatozó eszközökön (jobb skála)</t>
  </si>
  <si>
    <t>Net interest income as a propotion of the gross interest-bearing assets (RHS)</t>
  </si>
  <si>
    <t>Net interest income as a propotion of the net interest-bearing assets (RHS)</t>
  </si>
  <si>
    <t>Cost/average total asset</t>
  </si>
  <si>
    <t>Költség/átlagos mérlegfőösszeg</t>
  </si>
  <si>
    <t xml:space="preserve">Költség/működési eredmény (jobb skála) </t>
  </si>
  <si>
    <t>Értékvesztéssel való fedezettség</t>
  </si>
  <si>
    <t>MNB, EKB.</t>
  </si>
  <si>
    <t>Kamattörlesztés/rendelkezésre álló jövedelem</t>
  </si>
  <si>
    <t>Tőketörlesztés/rendelkezésre álló jövedelem</t>
  </si>
  <si>
    <t>Interest payment/disposable income</t>
  </si>
  <si>
    <t>Principal payment/disposable income</t>
  </si>
  <si>
    <t>Loans with mortgage collateral</t>
  </si>
  <si>
    <t>Loans with vehicle collateral</t>
  </si>
  <si>
    <t>Jelzálogfedezetű</t>
  </si>
  <si>
    <t>Gépjárműfedezetű</t>
  </si>
  <si>
    <t>Jelzáloghitelek aránya (jobb skála)</t>
  </si>
  <si>
    <t>A 0-30 százalékos kategória 2008 előtt a jelzálogfedezet nélkül folyósított hiteleket is tartalmazza.</t>
  </si>
  <si>
    <t>The category 0-30 percent contains also the loans disbursed without mortgage before 2008.</t>
  </si>
  <si>
    <t>0% &lt; LTV &lt; 30%</t>
  </si>
  <si>
    <t>30% &lt; LTV &lt; 50%</t>
  </si>
  <si>
    <t>50% &lt; LTV &lt; 70%</t>
  </si>
  <si>
    <t>70% &lt; LTV</t>
  </si>
  <si>
    <t>2001 Q2</t>
  </si>
  <si>
    <t>Housing loans - subsidized</t>
  </si>
  <si>
    <t>Outstanding amount</t>
  </si>
  <si>
    <t>Állomány</t>
  </si>
  <si>
    <t>Értékvesztés/állomány (jobb skála)</t>
  </si>
  <si>
    <t>HUF</t>
  </si>
  <si>
    <t>EUR</t>
  </si>
  <si>
    <t>Without 
adjusment</t>
  </si>
  <si>
    <t>Adjusted with
 sight deposits</t>
  </si>
  <si>
    <t>Nem 
korrigált</t>
  </si>
  <si>
    <t>Látraszóló
betétekkel
korrigált</t>
  </si>
  <si>
    <t>2013.dec.</t>
  </si>
  <si>
    <t>Az ügyfélhiteleknél a nem pénzügyi vállalati hiteleket és kötvényeket, háztartási hiteleket, pénzügyi és befektetési vállalkozások hiteleit és kötvényeit, költségvetési és önkormányzati hiteleket, önkormányzati kötvényeket vettük figyelembe. Ügyfélbetéteknél a nem pénzügyi vállalatok betéteit, háztartási betéteket, pénzpiaci alapok betéteit, pénzügyi és befektetési vállalkozások betéteit, költségvetési és önkormányzati betéteket vettünk figyelembe. A hitel/betét mutatót az utolsó időszak árfolyamával szűrtük.</t>
  </si>
  <si>
    <t>Client loans include loans and bonds of non-financial institutions, household loans, loans and bonds of financial and investment enterprises, government loans, municipal loans and municipal bonds. Client deposits include the deposits of non-financial institutions, household deposits, deposits of money market funds, deposits of financial and investment enterprises, government deposits and municipal deposits. The loan-to-deposit ratio is exchange-rate-adjusted with respect to the last period.</t>
  </si>
  <si>
    <t>Jan-06</t>
  </si>
  <si>
    <t>Net external debt as a percentage of GDP</t>
  </si>
  <si>
    <t>HCSO</t>
  </si>
  <si>
    <t>HCSO, MNB</t>
  </si>
  <si>
    <t>Long-term sovereign default risk and forward premium of Hungary</t>
  </si>
  <si>
    <t>2002 átlaga = 100%.</t>
  </si>
  <si>
    <t>MNB, ECB, Eurostat</t>
  </si>
  <si>
    <t>MNB, ECB</t>
  </si>
  <si>
    <t>Household loans distribution by collateralisation</t>
  </si>
  <si>
    <t>2018. I.</t>
  </si>
  <si>
    <t>2018. II.</t>
  </si>
  <si>
    <t>A hitelintézetek háztartási hiteleinek értékvesztéssel való fedezettsége</t>
  </si>
  <si>
    <t>Provisioning on household loans of financial institutions</t>
  </si>
  <si>
    <t>Housing loan - market rate</t>
  </si>
  <si>
    <t>Overdraft and credit card</t>
  </si>
  <si>
    <t>Loan for car purchase</t>
  </si>
  <si>
    <t>2018 Q1</t>
  </si>
  <si>
    <t>2018 Q2</t>
  </si>
  <si>
    <t>VIX Index (RHS)</t>
  </si>
  <si>
    <t>Provision to outstanding amount (RHS)</t>
  </si>
  <si>
    <t>Vissza a Jegyzékre / Return to the Index</t>
  </si>
  <si>
    <t>Consumption (RHS)</t>
  </si>
  <si>
    <t>2003.jan.</t>
  </si>
  <si>
    <t>Loan loss provision rate</t>
  </si>
  <si>
    <t>ROA (RHS)</t>
  </si>
  <si>
    <t>Cost/income (RHS)</t>
  </si>
  <si>
    <t>MNB house price index breakdown by settlement type</t>
  </si>
  <si>
    <t>Open FX position of the main sectors in the balance sheet as a percentage of GDP</t>
  </si>
  <si>
    <t>2002 average = 100 per cent.</t>
  </si>
  <si>
    <t>Q2</t>
  </si>
  <si>
    <t>II.</t>
  </si>
  <si>
    <t>In brackets below the names of sectors the weights within corporate credit portfolio are indicated for end-of-observation period.</t>
  </si>
  <si>
    <t>2019 Q1</t>
  </si>
  <si>
    <t>2019 Q2</t>
  </si>
  <si>
    <t>2019. II.</t>
  </si>
  <si>
    <t>2019. I.</t>
  </si>
  <si>
    <t>Nemteljesítő hitelek értékvesztéssel való fedezettsége</t>
  </si>
  <si>
    <t>90 napon túl késedelmes hitelek értékvesztéssel való fedezettsége</t>
  </si>
  <si>
    <t>LLP coverage of non performing loans</t>
  </si>
  <si>
    <t>LLP coverage of non performing loans with less than 90 days overdue</t>
  </si>
  <si>
    <t>LLP coverage of loans more than 90 days overdue</t>
  </si>
  <si>
    <t>Loan loss coverage ratio for non-performing corporate loans in the credit institutions sector</t>
  </si>
  <si>
    <t>A nemteljesítő vállalati hitelek értékvesztéssel való fedezettsége a hitelintézeti szektorban</t>
  </si>
  <si>
    <t>LLP coverage of non-performing household loans</t>
  </si>
  <si>
    <t>Non-performing, but less than 90 days overdue household loans' LLP coverage</t>
  </si>
  <si>
    <t>LLP coverage of household loans more than 90 days overdue</t>
  </si>
  <si>
    <t>Loan loss coverage ratio of non-performing household loans</t>
  </si>
  <si>
    <t>A nemteljesítő háztartási hitelek értékvesztéssel való fedezettsége</t>
  </si>
  <si>
    <t>Feldolgozóipar alágainak csődrátái</t>
  </si>
  <si>
    <t>Bankruptcy rates for the subsets of manufacturing industry</t>
  </si>
  <si>
    <t>Machinery</t>
  </si>
  <si>
    <t>Chemical and metallurgy</t>
  </si>
  <si>
    <t>Food industry</t>
  </si>
  <si>
    <t>Light industry and others</t>
  </si>
  <si>
    <t>Gépipar</t>
  </si>
  <si>
    <t>Vegyipar és kohászat</t>
  </si>
  <si>
    <t>Élelmiszeripar</t>
  </si>
  <si>
    <t>Könnyűipar és egyéb</t>
  </si>
  <si>
    <t>Az ábrázolt mutatók emelkedése a bid-ask szpred szűkülésére, vagyis a piac feszességének és likviditásának növekedésére utal. A HUF swappiacra vonatkozó likviditási index az egynapos USD/HUF és EUR/HUF szegmensek adatait tartalmazza, beleértve a tom-next, overnight és spot-next ügyleteket is. Korábban a swappiac likviditási indexe a tom-next USD/HUF ügyletekre terjedt ki.</t>
  </si>
  <si>
    <t>A rise in the indices represents a narrowing bid-ask spread, thus an increase in the tightness and liquidity of the market. The liquidity-index of HUF FX swap market includes the data of USD/HUF and EUR/HUF segments, taking into account tom-next, overnight and spot-next transactions. The earlier version of the liquidity index included only the tom-next USD/HUF transactions.</t>
  </si>
  <si>
    <t xml:space="preserve">EUR/HUF spot FX market </t>
  </si>
  <si>
    <t>1-day HUF FX-swap market</t>
  </si>
  <si>
    <t>Interbank unsecured money market</t>
  </si>
  <si>
    <t>Government bond market</t>
  </si>
  <si>
    <t xml:space="preserve">Forint/euro spotpiac        </t>
  </si>
  <si>
    <t>Egynapos HUF FX-swap piac</t>
  </si>
  <si>
    <t>Fedezetlen bankközi forintpiac</t>
  </si>
  <si>
    <t>Forint államkötvénypiac</t>
  </si>
  <si>
    <t>Zárójelben az egyes ágazat megnevezések alatt a vállalati portfólión belüli, időszakvégi súly került feltüntetésre.</t>
  </si>
  <si>
    <t>2020 Q1</t>
  </si>
  <si>
    <t>2020. I.</t>
  </si>
  <si>
    <t>2020 Q2</t>
  </si>
  <si>
    <t>2020. II.</t>
  </si>
  <si>
    <t>Bloomberg.</t>
  </si>
  <si>
    <t>Bloomberg</t>
  </si>
  <si>
    <t>Reuters, Bloomberg.</t>
  </si>
  <si>
    <t>Reuters, Bloomberg</t>
  </si>
  <si>
    <t xml:space="preserve">Bloomberg. </t>
  </si>
  <si>
    <t>Babaváró</t>
  </si>
  <si>
    <t>Prenatal baby support loans</t>
  </si>
  <si>
    <t>Aggregált egyedi, nem konszolidált adatok alapján. Kamatjövedelem: gördülő 12 havi érték, a kamatbevétel és kamatkiadás különbsége. Bruttó kamatozó eszközök: 12 havi számtani átlag, a kihelyezés teljes összege. Nettó kamatozó eszközök: 12 havi számtani átlag, a kihelyezés értékvesztés-állományával csökkentett értéke.</t>
  </si>
  <si>
    <t>Based on aggregated individual, non-consolidated data. Net interest income: 12-month rolling numbers, the difference of interest revenue and interest expenditure. Gross interest bearing assets: 12-month average numbers, total exposure. Net interest bearing assets: 12-month average numbers, exposure minus the provision.</t>
  </si>
  <si>
    <t>Költség: gördülő 12 havi. Működési eredmény: gördülő 12 havi. Átlagos mérlegfőösszeg: gördülő 12 havi számtani átlag.</t>
  </si>
  <si>
    <t>Cost: previous 12 months. Income: previous 12 months. Average total asset: mean of previous 12 months.</t>
  </si>
  <si>
    <t>ROE: Adózás előtti eredmény/(átlagos saját tőke - eredmény). ROA: Adózás előtti eredmény/átlagos mérlegfőösszeg. Évesített adatok. Adózás előtti eredmény: gördülő 12 havi adat. Átlagos mérlegfőösszeg: gördülő 12 havi számtani átlag. Átlagos saját tőke - eredmény: gördülő 12 havi számtani átlag. Deflátor: Előző év azonos hó=100 CPI (százalék).</t>
  </si>
  <si>
    <t>2021 Q1</t>
  </si>
  <si>
    <t>2021. I.</t>
  </si>
  <si>
    <t>2021 Q2</t>
  </si>
  <si>
    <t>2021. II.</t>
  </si>
  <si>
    <t>Az adósság fundamentális alakulását nem befolyásolja a számla- és tömbarany követelés közti átváltás, aminek hatását kiszűrtük.</t>
  </si>
  <si>
    <t>Tulajdonosi hitelek nélkül.</t>
  </si>
  <si>
    <t>Excluding intercompany loans.</t>
  </si>
  <si>
    <t>A háztartások nyitott pozíciója a forintosítás miatt fordult meg, ennek ellentételezése átmenetileg a bankoknál, majd az MNB-vel konszolidált államnál jelentkezik.</t>
  </si>
  <si>
    <t>The open FX position of households has turned because of the FX conversion. The compensation of this is shown at banks temporarily, then is was got to the consolidated state with the MNB.</t>
  </si>
  <si>
    <t>Nemteljesítő, de 90 napon belül késedelmes hitelek fedezettsége</t>
  </si>
  <si>
    <t>2006.jan.</t>
  </si>
  <si>
    <t>2007.jan.</t>
  </si>
  <si>
    <t>2008.jan.</t>
  </si>
  <si>
    <t>2009.jan.</t>
  </si>
  <si>
    <t>2010.jan.</t>
  </si>
  <si>
    <t>2011.jan.</t>
  </si>
  <si>
    <t>2012.jan.</t>
  </si>
  <si>
    <t>2013.jan.</t>
  </si>
  <si>
    <t>2014.jan.</t>
  </si>
  <si>
    <t>2015.jan.</t>
  </si>
  <si>
    <t>2016.jan.</t>
  </si>
  <si>
    <t>2017.jan.</t>
  </si>
  <si>
    <t>2018.jan.</t>
  </si>
  <si>
    <t>2019.jan.</t>
  </si>
  <si>
    <t>2020.jan.</t>
  </si>
  <si>
    <t>2021.jan.</t>
  </si>
  <si>
    <t>2019. decembertől kezdődően az értékek az értékpapír- és az IRS-portfólió, továbbá a hitelek és a források esetében nem ügylet, hanem pénzáramlás alapon lettek meghatározva. Emellett a hitelek és a források esetében 2019. decembertől kezdve csak a hátralévő lejáratokat tudtuk figyelembe venni, az átárazódásig hátralévő időt nem.</t>
  </si>
  <si>
    <t>From December 2019, the values for the security portfolio, the IRS portfolio, as well as for loans and liabilities were calculated on a cashflow basis instead of a contract basis. In addition, for loans and liabilities, from December 2019 onwards, we could only take into account the remaining maturities, not the time remaining until repricing.</t>
  </si>
  <si>
    <t>The interest rate risk stress test indicates the two-year projected result of an extreme interest rate event; in this scenario this event is a parallel upward shift of the yield curve by 300 basis points. For calculating the results, from December 2019 onwards, we applied the interest rate risk model detailed in Box 10 of the December 2019 Financial Stability Report. While for earlier calculations we assumed shocks of each currency's yield curve, for these new calculations we only assumed the shock-like upward shift of the HUF curve.</t>
  </si>
  <si>
    <t>A kamatkockázati stresszteszt azt mutatja meg, hogy egy szélsőséges kamatesemény - jelen feltételezésben a hozamgörbe párhuzamos felfele tolódása 300 bázisponttal - milyen eredményhatással járna a következő két év alatt. 2019. decembertől kezdődően a számításokat a 2019. decemberi Pénzügyi stabilitási jelentés 10. keretes írásában bemutatott kamatkockázati modellel végeztük. Míg a korábbi számításoknál minden deviza hozamgörbéjének sokkját feltételeztük, ezen számításoknál kizárólag a forint hozamgörbe sokkszerű felfelé tolódását tettük fel.</t>
  </si>
  <si>
    <t>ROE: pre-tax profit/average (equity - balance sheet profit). ROA: pre-tax profit/average total assets. Interim data are annualised. Pre-tax profit: previous 12 months. Average total assets: mean of previous 12 months. Average (equity - balance sheet profit/loss): 12 month moving average. Deflator: previous year same month=100 CPI (per cent).</t>
  </si>
  <si>
    <t>Mező-
gazdaság</t>
  </si>
  <si>
    <t>Agricult.</t>
  </si>
  <si>
    <t>Manufact.</t>
  </si>
  <si>
    <t>Feldolgozó
ipar</t>
  </si>
  <si>
    <t>Construct.</t>
  </si>
  <si>
    <t>Trade,
repair</t>
  </si>
  <si>
    <t>Keres-
kedelem,
javítás</t>
  </si>
  <si>
    <t>Szálláshely,
vendég-
látás</t>
  </si>
  <si>
    <t>Hotels,
restaurants</t>
  </si>
  <si>
    <t>Transport,
logistics,
telecom</t>
  </si>
  <si>
    <t>Szállítás,
raktározás,
posta, távközlés</t>
  </si>
  <si>
    <t>Ingatlan-
ügyek,
gazdasági
szolgáltatás</t>
  </si>
  <si>
    <t>Real estate,
economic
services</t>
  </si>
  <si>
    <t>Ágazat súlya (jobb skála)</t>
  </si>
  <si>
    <t>Industry weight (RHS)</t>
  </si>
  <si>
    <t>Jan-22</t>
  </si>
  <si>
    <t>2022.jan.</t>
  </si>
  <si>
    <t>MNB, KELER, Bloomberg.</t>
  </si>
  <si>
    <t>MNB, KELER, Bloomberg</t>
  </si>
  <si>
    <t>Each aggregate liquidity index of a sub-market is the unweighted average of exponential moving averages normalized by the mean and standard deviation of the values of four sub-indices (number of transactions, average transaction size, bid-ask spread, and return to volume indices) between 2013 and 2017. An increase in the aggregate liquidity index indicates an increase in the liquidity of the given sub-market.</t>
  </si>
  <si>
    <t>A legfontosabb hazai pénzügyi piacok bid-ask szpredjeiből képzett likviditási alindexek</t>
  </si>
  <si>
    <t>Liquidity sub-indices of bid-ask spreads of the major domestic financial markets</t>
  </si>
  <si>
    <t>Részpiacok aggregált likviditási mutatói</t>
  </si>
  <si>
    <t>Liquidity indices of sub-markets</t>
  </si>
  <si>
    <t>febr.</t>
  </si>
  <si>
    <t>márc.</t>
  </si>
  <si>
    <t>ápr.</t>
  </si>
  <si>
    <t>máj.</t>
  </si>
  <si>
    <t>jún.</t>
  </si>
  <si>
    <t>júl.</t>
  </si>
  <si>
    <t>aug.</t>
  </si>
  <si>
    <t>szept.</t>
  </si>
  <si>
    <t>okt.</t>
  </si>
  <si>
    <t>nov.</t>
  </si>
  <si>
    <t>dec.</t>
  </si>
  <si>
    <t>Mar</t>
  </si>
  <si>
    <t>Apr</t>
  </si>
  <si>
    <t>May</t>
  </si>
  <si>
    <t>Jul</t>
  </si>
  <si>
    <t>Jun</t>
  </si>
  <si>
    <t>Aug</t>
  </si>
  <si>
    <t>Nov</t>
  </si>
  <si>
    <t>Dec</t>
  </si>
  <si>
    <t>Jan-21</t>
  </si>
  <si>
    <t>2022 Q1</t>
  </si>
  <si>
    <t>2022 Q2</t>
  </si>
  <si>
    <t>2022. I.</t>
  </si>
  <si>
    <t>2022. II.</t>
  </si>
  <si>
    <t>Sept</t>
  </si>
  <si>
    <t>Oct</t>
  </si>
  <si>
    <t>A jogi személyiségű társas vállalatokkal szemben indított felszámolási eljárások száma az eljárás kihirdetésének dátuma szerint, 4 negyedévre kumulálva, az egy évvel korábbi, működő, jogi személyiségű társas vállalkozások számával osztva. A csőd, végelszámolási és kényszertörlési eljárásból felszámolási eljárás alá került gazdasági szervezeteket is tartalmazza.</t>
  </si>
  <si>
    <t>Number of bankruptcy proceedings of legal entities, aggregated as of the date of publication and cumulated for 4 quarters, divided by the number of legal entities operating a year before. It also includes economic organizations subject to liquidation proceedings from bankruptcy, voluntary liquidation and forced deletion proceedings.</t>
  </si>
  <si>
    <t>BÉT.</t>
  </si>
  <si>
    <t>BSE</t>
  </si>
  <si>
    <t>Q1</t>
  </si>
  <si>
    <t>2023 Q1</t>
  </si>
  <si>
    <t>2023. I.</t>
  </si>
  <si>
    <t>2023 Q2</t>
  </si>
  <si>
    <t>2023. II.</t>
  </si>
  <si>
    <t>Az egyes részpiacok aggregált likviditási mutatói piaconként négy alindex (az ügyletkötések száma, az átlagos ügyletméret, a bid-ask szpred és az árhatás mutatók) 2013-2017 közötti értékek átlagával és szórásával normalizált exponenciális mozgóátlagainak súlyozatlan átlagaként állnak elő. Az aggregált likviditási mutató emelkedése az adott részpiac likviditásának növekedésére utal.</t>
  </si>
  <si>
    <t>The fundamental development of debt is not influenced by the conversion between unallocated and bullion balances, thus this effect has been excluded.</t>
  </si>
  <si>
    <t>Jan-24</t>
  </si>
  <si>
    <t>2023.jan.</t>
  </si>
  <si>
    <t>2024.jan.</t>
  </si>
  <si>
    <t>J.P. Morgan Emerging Market Bond Index Global</t>
  </si>
  <si>
    <t>Egyéb</t>
  </si>
  <si>
    <t>Lakáshitel/GDP (HU)</t>
  </si>
  <si>
    <t>Fogyasztási hitel/GDP (HU)</t>
  </si>
  <si>
    <t>Lakáshitel/GDP (Eurozóna)</t>
  </si>
  <si>
    <t>Fogyasztási hitel/GDP (Eurozóna)</t>
  </si>
  <si>
    <t>The increased value of the indicator shows declining risk appetite or increasing risk aversion. VIX: implied volatility of S&amp;P 500.</t>
  </si>
  <si>
    <t>A lakosság rendelkezésre álló jövedelmének felhasználás szerinti megoszlása</t>
  </si>
  <si>
    <t>Distribution of the households' disposable income by use</t>
  </si>
  <si>
    <t>A GDP éves változásának felhasználás oldali dekompozíciója</t>
  </si>
  <si>
    <t>Annual change in decomposition of expenditure-side GDP</t>
  </si>
  <si>
    <t>A közösségi végső fogyasztás a kormányzattól és nonprofit intézményektől kapott természetbeni társadalmi juttatásokkal együtt. A készletváltozás tartalmazza az értéktárgyak beszerzésének és eladásának egyenlegét is.</t>
  </si>
  <si>
    <t>Government final consumption expenditure includes final consumption expenditure of general government and nonprofit institutions. Changes in inventories includes acquisitions less disposals of valuables.</t>
  </si>
  <si>
    <t>Household consumption expenditure</t>
  </si>
  <si>
    <t>Government final consumption expenditure</t>
  </si>
  <si>
    <t>Gross fixed capital formation</t>
  </si>
  <si>
    <t>Changes in inventories</t>
  </si>
  <si>
    <t>Net exports</t>
  </si>
  <si>
    <t>Háztartások fogyasztása</t>
  </si>
  <si>
    <t>Közösségi végső fogyasztás</t>
  </si>
  <si>
    <t xml:space="preserve">Bruttó állóeszköz-felhalmozás </t>
  </si>
  <si>
    <t>Készletváltozás</t>
  </si>
  <si>
    <t>Nettó export</t>
  </si>
  <si>
    <t>Az infláció dekompozíciója</t>
  </si>
  <si>
    <t>Decomposition of inflation</t>
  </si>
  <si>
    <t>MNB-calculation</t>
  </si>
  <si>
    <t>Indirekt adóktól szűrt maginfláció</t>
  </si>
  <si>
    <t>Feldolgozatlan élelmiszer</t>
  </si>
  <si>
    <t>Üzemanyagok és piaci energia</t>
  </si>
  <si>
    <t>Alkohol, dohány</t>
  </si>
  <si>
    <t>Indirekt adók és szabályozott árak</t>
  </si>
  <si>
    <t>Infláció</t>
  </si>
  <si>
    <t>Core inflation excluding indirect taxes</t>
  </si>
  <si>
    <t>Unprocessed food</t>
  </si>
  <si>
    <t>Fuel and market energy</t>
  </si>
  <si>
    <t>Alcohol, tobacco</t>
  </si>
  <si>
    <t>Indirect taxes and regulated prices</t>
  </si>
  <si>
    <t>Inflation</t>
  </si>
  <si>
    <t>A nettó keresettömeg, a rendelkezésre álló jövedelem és a háztartások fogyasztási kiadásainak éves változása reálértéken</t>
  </si>
  <si>
    <t>Annual changes in net total wage, personal disposable income and household consumption expenditure in real terms</t>
  </si>
  <si>
    <t>Real net total wage</t>
  </si>
  <si>
    <t>Real personal disposable income</t>
  </si>
  <si>
    <t>Household real consumption expenditure</t>
  </si>
  <si>
    <t xml:space="preserve">Reál nettó keresettömeg </t>
  </si>
  <si>
    <t>Reál rendelkezésre álló jövedelem</t>
  </si>
  <si>
    <t>Háztartások reál fogyasztási kiadása</t>
  </si>
  <si>
    <t>A munkaerőpiaci aktivitás éves változásának felbontása</t>
  </si>
  <si>
    <t>Decomposition of annual changes in the labour force participation</t>
  </si>
  <si>
    <t>Foglalkoztatottak</t>
  </si>
  <si>
    <t>Munkanélküliek</t>
  </si>
  <si>
    <t>Aktívak</t>
  </si>
  <si>
    <t>Employed</t>
  </si>
  <si>
    <t>Unemployed</t>
  </si>
  <si>
    <t>Active persons</t>
  </si>
  <si>
    <t>A kihirdetett induló felszámolási és kényszertörlési eljárások száma</t>
  </si>
  <si>
    <t>Vissza a jegyzékre / Return to the Index</t>
  </si>
  <si>
    <t>The number of starting liquidation and forced deletion proceedings announced</t>
  </si>
  <si>
    <t>Opten.</t>
  </si>
  <si>
    <t>Opten</t>
  </si>
  <si>
    <t>Liquidation without prior proceeding</t>
  </si>
  <si>
    <t>Liquidation with prior forced deletion proceeding</t>
  </si>
  <si>
    <t>Liquidation with other prior proceeding</t>
  </si>
  <si>
    <t>Forced deletion without prior proceeding</t>
  </si>
  <si>
    <t>Forced deletion with prior proceeding</t>
  </si>
  <si>
    <t>Előzmény nélküli felszámolás</t>
  </si>
  <si>
    <t>Kényszertörlés előzményes felszámolás</t>
  </si>
  <si>
    <t>Egyéb előzményes felszámolás</t>
  </si>
  <si>
    <t>Előzmény nélküli kényszertörlés</t>
  </si>
  <si>
    <t>Előzményes kényszertörlés</t>
  </si>
  <si>
    <t>M13. ábra_chart</t>
  </si>
  <si>
    <t>Három hónapos euro, dollár, svájci frank és forint pénzpiaci kamatlábak</t>
  </si>
  <si>
    <t>Three-month EUR, USD, CHF and HUF money market interest rates</t>
  </si>
  <si>
    <t>M14. ábra chart</t>
  </si>
  <si>
    <t>Forint/euro és forint/dollár árfolyam változása 2019. január 2-höz képest</t>
  </si>
  <si>
    <t>HUF/EUR and HUF/USD exchange rate changes compared to 2 January 2019</t>
  </si>
  <si>
    <t>A vállalati új hitelkihelyezések felára</t>
  </si>
  <si>
    <t xml:space="preserve">Interest rate spreads on new corporate loans </t>
  </si>
  <si>
    <t xml:space="preserve">3 hónapos BUBOR, illetve EURIBOR feletti felár. Változó kamatozású vagy maximum egy éves kamatfixálással rendelkező hitelek. 2015-től az 1 millió euro feletti money market hitelektől szűrt adatok alapján. </t>
  </si>
  <si>
    <t>Spread on the 3-month BUBOR and EURIBOR. Loans with variable interest rate or with up to 1-year initial rate fixation. From 2015, based on data net of money market loans exceeding EUR 1 million.</t>
  </si>
  <si>
    <t>Spread on forint loans &lt; 1M EUR</t>
  </si>
  <si>
    <t>Spread on forint loans &gt; 1M EUR</t>
  </si>
  <si>
    <t>Spread on euro loans &lt; 1M EUR</t>
  </si>
  <si>
    <t>Spread on euro loans &gt; 1M EUR</t>
  </si>
  <si>
    <t>Spread on overdraft (HUF)</t>
  </si>
  <si>
    <t>Forintfelár &lt; 1 M euro</t>
  </si>
  <si>
    <t>Forintfelár &gt; 1 M euro</t>
  </si>
  <si>
    <t>Eurofelár &lt; 1 M euro</t>
  </si>
  <si>
    <t>Eurofelár &gt; 1 M euro</t>
  </si>
  <si>
    <t>Folyószámlahitel felára (Ft)</t>
  </si>
  <si>
    <t xml:space="preserve">2019. I. </t>
  </si>
  <si>
    <t>2022.I.</t>
  </si>
  <si>
    <t>2024 Q1</t>
  </si>
  <si>
    <t>Az új háztartási hitelek THM-alapú felára</t>
  </si>
  <si>
    <t>APR-based spreads on new household loans</t>
  </si>
  <si>
    <t>A változó vagy legfeljebb 1 évig fixált kamatozású hitelek esetében a 3 havi BUBOR, míg az éven túl fixált hitelek esetében a megfelelő IRS feletti, THM-alapú simított felár.</t>
  </si>
  <si>
    <t>In the case of variable-rate loans or ones with up to 1-year rate fixation, APR-based smoothed spread over the 3-month BUBOR, while in the case of loans fixed for a period longer than one year, the APR-based smoothed spread over the corresponding IRS.</t>
  </si>
  <si>
    <t>Housing loans - variable rate</t>
  </si>
  <si>
    <t>Housing loans - 1-5 year fixation</t>
  </si>
  <si>
    <t>Housing loans - over 5 year fixation</t>
  </si>
  <si>
    <t>Personal loans</t>
  </si>
  <si>
    <t>Lakáshitel - változó kamatozás vagy legfeljebb egy éves kamatfixálás</t>
  </si>
  <si>
    <t>Lakáshitel - 1 éven túl - maximum 5 évre fixált kamatozás</t>
  </si>
  <si>
    <t>Lakáshitel - 5 éven túl fixált kamatozás</t>
  </si>
  <si>
    <t>Személyi kölcsön</t>
  </si>
  <si>
    <t>2020 I.</t>
  </si>
  <si>
    <t>2024. I.</t>
  </si>
  <si>
    <t>A pénzügyi közvetítőrendszer kockázatainak mutatói</t>
  </si>
  <si>
    <t>HUF transactions</t>
  </si>
  <si>
    <t>FX transactions</t>
  </si>
  <si>
    <t>HUF tranzakciók</t>
  </si>
  <si>
    <t>FX tranzakciók</t>
  </si>
  <si>
    <t>A nem-pénzügyi vállalatok hiteltranzakciói denomináció szerint</t>
  </si>
  <si>
    <t>Credit transactions to the non-financial corporate sector by denomination</t>
  </si>
  <si>
    <t>A háztartási hitelállomány negyedéves tranzakciói hitelcél szerint</t>
  </si>
  <si>
    <t>Quarterly transactions of the household loan portfolio by loan purpose</t>
  </si>
  <si>
    <t>Szezonálisan nem igazított és árfolyamhatással gördítetten korrigált nettó hitelállomány-változás. A növekedési ütem előállításához 2022. március és 2022. augusztus között a Sberbankhoz befolyó törlesztésekkel is számoltunk. A tranzakciók tartalmazzák a 2015-ös devizahiteles elszámolás hatását.</t>
  </si>
  <si>
    <t>Seasonally unadjusted net change in outstanding amounts, with rolling exchange rate adjustment. To obtain the growth rate, we also took into consideration the repayments received by Sberbank between March and August 2022. The transactions contain the effect of the foreign currency loan settlement in 2015.</t>
  </si>
  <si>
    <t>Prenatal baby support loan</t>
  </si>
  <si>
    <t>Consumer loan</t>
  </si>
  <si>
    <t>Other</t>
  </si>
  <si>
    <t>Lakáscélú hitel</t>
  </si>
  <si>
    <t>Babaváró hitel</t>
  </si>
  <si>
    <t>Fogyasztási hitel</t>
  </si>
  <si>
    <t>Egyéb hitel</t>
  </si>
  <si>
    <t>Fedezetlen hitelek (kivéve babaváró)</t>
  </si>
  <si>
    <t>Loans without collateral (excluding prenatal baby support loans)</t>
  </si>
  <si>
    <t>Share of mortgage loans (RHS)</t>
  </si>
  <si>
    <t>A nem-pénzügyi vállalati szektor belföldi banki hiteleinek denominációs szerkezete</t>
  </si>
  <si>
    <t>Lakás
- piaci</t>
  </si>
  <si>
    <t>Gépjármű</t>
  </si>
  <si>
    <t>Áru- és 
egyéb hitel</t>
  </si>
  <si>
    <t>Folyósz.</t>
  </si>
  <si>
    <t>Hire purchase and other</t>
  </si>
  <si>
    <t>Háztartási nemteljesítő hitelek terméktípus szerint</t>
  </si>
  <si>
    <t xml:space="preserve">Non-performing household loans by product type </t>
  </si>
  <si>
    <t>NPL loans outstanding</t>
  </si>
  <si>
    <t>NPL rate (RHS)</t>
  </si>
  <si>
    <t>NPL-állomány</t>
  </si>
  <si>
    <t>NPL-ráta (jobb skála)</t>
  </si>
  <si>
    <t>Housing loans - 
market</t>
  </si>
  <si>
    <t>Lakáshitel -
piaci</t>
  </si>
  <si>
    <t>Housing loans - 
subsidised</t>
  </si>
  <si>
    <t>Személyi 
kölcsön</t>
  </si>
  <si>
    <t>Loans for 
car 
purchase</t>
  </si>
  <si>
    <t>Gép-
jármű</t>
  </si>
  <si>
    <t>Overdraft</t>
  </si>
  <si>
    <t>Folyó-
számlah.</t>
  </si>
  <si>
    <t>Hire 
purchase 
and other consumer loans</t>
  </si>
  <si>
    <t>Áru és 
egyéb</t>
  </si>
  <si>
    <t>Other loans</t>
  </si>
  <si>
    <t>A hitelintézetek megoszlása a projekthitel-állomány/szavatolótőke arány szerint</t>
  </si>
  <si>
    <t>Distribution of credit institutions by project loan stock-to-regulatory capital ratio</t>
  </si>
  <si>
    <t>2024 Q2</t>
  </si>
  <si>
    <t>2024. II.</t>
  </si>
  <si>
    <t>0-10%</t>
  </si>
  <si>
    <t>10-25%</t>
  </si>
  <si>
    <t>25-50%</t>
  </si>
  <si>
    <t>50-75%</t>
  </si>
  <si>
    <t>75-100%</t>
  </si>
  <si>
    <t>Project loans/regulatory capital</t>
  </si>
  <si>
    <t>Projekthitel/szavatolótőke</t>
  </si>
  <si>
    <t>(Project loan+BGS stock)/reg. capital</t>
  </si>
  <si>
    <t>(Projekthitel+NKP állomány)/szavatolótőke</t>
  </si>
  <si>
    <t>100% felett</t>
  </si>
  <si>
    <t>Over 100%</t>
  </si>
  <si>
    <t>A hitelintézeti szektor ROA és ROE mutatója</t>
  </si>
  <si>
    <t>ROA and ROE of the credit institution sector</t>
  </si>
  <si>
    <t>A hitelintézeti szektor összesített adózás utáni eredménye és vesztesége</t>
  </si>
  <si>
    <t>After-tax profit and loss of the credit institutions sector</t>
  </si>
  <si>
    <t>Nem konszolidált adatok alapján.</t>
  </si>
  <si>
    <t>Based on non-consolidated data.</t>
  </si>
  <si>
    <t>Net profit (H1)</t>
  </si>
  <si>
    <t>Net profit (H2)</t>
  </si>
  <si>
    <t>Ratio of loss-making institutions based on the balance sheet total (RHS)</t>
  </si>
  <si>
    <t>Nettó eredmény (I. félév)</t>
  </si>
  <si>
    <t>Nettó eredmény (II. félév)</t>
  </si>
  <si>
    <t>Veszteséges intézmények mérlegfőösszeg alapú aránya (jobb skála)</t>
  </si>
  <si>
    <t>A teljes kitettségérték eloszlása az intézmények tőkeáttételi rátája szerint</t>
  </si>
  <si>
    <t>Distribution of total exposure amount based on institutions' leverage ratio</t>
  </si>
  <si>
    <t>Below 3%</t>
  </si>
  <si>
    <t>3% - 4%</t>
  </si>
  <si>
    <t>4% - 6%</t>
  </si>
  <si>
    <t>6% - 8%</t>
  </si>
  <si>
    <t>8% - 10%</t>
  </si>
  <si>
    <t>Over 10%</t>
  </si>
  <si>
    <t>Sector's leverage ratio (RHS)</t>
  </si>
  <si>
    <t>3% alatt</t>
  </si>
  <si>
    <t>10% felett</t>
  </si>
  <si>
    <t>2016 Q3</t>
  </si>
  <si>
    <t>2016. III.</t>
  </si>
  <si>
    <t>Szektorális nettó év./mfö. (j. s.)</t>
  </si>
  <si>
    <t>-0,2% alatt</t>
  </si>
  <si>
    <t>-0,2% - 0,1%</t>
  </si>
  <si>
    <t>-0,1% - 0,0%</t>
  </si>
  <si>
    <t>0,0% - 0,1%</t>
  </si>
  <si>
    <t>0,1% - 0,2%</t>
  </si>
  <si>
    <t>0,2% felett</t>
  </si>
  <si>
    <t>Under -0.2%</t>
  </si>
  <si>
    <t>-0.2%  –  -0.1%</t>
  </si>
  <si>
    <t>-0.1%  –  0.0%</t>
  </si>
  <si>
    <t>0.0%  –  0.1%</t>
  </si>
  <si>
    <t>0.1%  –  0.2%</t>
  </si>
  <si>
    <t>Over 0.2%</t>
  </si>
  <si>
    <t xml:space="preserve"> Sectoral net imp./assets (RHS)</t>
  </si>
  <si>
    <t>2008-2011</t>
  </si>
  <si>
    <t>2012-2014</t>
  </si>
  <si>
    <t>2015-2019</t>
  </si>
  <si>
    <t>2020-2022</t>
  </si>
  <si>
    <t>A hitelintézetek mérlegfőösszeg-alapú eloszlása a negyedéves eszközarányos nettó értékvesztésképzés szerint</t>
  </si>
  <si>
    <t>Housing loan/GDP (HU)</t>
  </si>
  <si>
    <t>Consumer loan/GDP (HU)</t>
  </si>
  <si>
    <t>Consumer loan/GDP (Euro area)</t>
  </si>
  <si>
    <t>Housing loan/GDP (Euro area)</t>
  </si>
  <si>
    <t>A háztartások eladósodottsága</t>
  </si>
  <si>
    <t>Indebtedness of households</t>
  </si>
  <si>
    <t>A nem-pénzügyi vállalati szektor GDP-arányos eladósodottsága</t>
  </si>
  <si>
    <t>Distribution of credit institutions according to the quarterly net impairment recognition in proportion to assets</t>
  </si>
  <si>
    <t>A zöld kategóriák nettó értékvesztés-visszaírást, a piros kategóriák pedig nettó értékvesztésképzést jelölnek. A 2008-2011, 2012-2014, 2015-2019 és a 2020-2022 közötti időszakra vonatkozóan az intézményeket az átlagos mérlegfőösszegükkel vesszük számba az átlagos eszközarányos nettó értékvesztésképzésük szerinti kategóriákban.</t>
  </si>
  <si>
    <t>Green categories indicate net impairment reversals, and red categories indicate net impairment recognition. For the periods between 2008-2011, 2012-2014, 2015-2019 and 2020-2022, institutions are taken into account with their average balance sheet total in the categories relating to average net impairment recognition in proportion to assets.</t>
  </si>
  <si>
    <t>Opten, MNB, NAV.</t>
  </si>
  <si>
    <t>Opten, MNB, NTCA</t>
  </si>
  <si>
    <t>Állampapírpiaci referenciahozamok</t>
  </si>
  <si>
    <t>Benchmark yields</t>
  </si>
  <si>
    <t>Government Debt Management Agency</t>
  </si>
  <si>
    <t>1 year</t>
  </si>
  <si>
    <t>3 years</t>
  </si>
  <si>
    <t>5 years</t>
  </si>
  <si>
    <t>10 years</t>
  </si>
  <si>
    <t>15 years</t>
  </si>
  <si>
    <t>1 év</t>
  </si>
  <si>
    <t>3 év</t>
  </si>
  <si>
    <t>5 év</t>
  </si>
  <si>
    <t>10 év</t>
  </si>
  <si>
    <t>15 év</t>
  </si>
  <si>
    <t>ÁKK.</t>
  </si>
  <si>
    <t>Febr</t>
  </si>
  <si>
    <t>Nominális értékek, aktuális árfolyamon. Konszolidált adatok alapján (korábban az eurozónára csak konszolidálatlan adatok álltak rendelkezésre), teljes pénzügyi közvetítőrendszer.</t>
  </si>
  <si>
    <t>Nominal values, on current rates. Based on consolidated data (previously only unconsolidated data were available for the euro area), total financial intermediary system.</t>
  </si>
  <si>
    <t>Ügyfélhitel</t>
  </si>
  <si>
    <t>Ügyfélbetét</t>
  </si>
  <si>
    <t>Ügyfélhitel/ügyfélbetét (jobb skála)</t>
  </si>
  <si>
    <t>Loans</t>
  </si>
  <si>
    <t>Deposits</t>
  </si>
  <si>
    <t>Credit to deposit ratio (RHS)</t>
  </si>
  <si>
    <t xml:space="preserve">2024. II. </t>
  </si>
  <si>
    <t>2024Q2</t>
  </si>
  <si>
    <t>I.</t>
  </si>
  <si>
    <t>2023Q2</t>
  </si>
  <si>
    <t>2022Q2</t>
  </si>
  <si>
    <t>2021Q2</t>
  </si>
  <si>
    <t>2020Q2</t>
  </si>
  <si>
    <t>2019Q2</t>
  </si>
  <si>
    <t>2018Q2</t>
  </si>
  <si>
    <t>2017Q2</t>
  </si>
  <si>
    <t>2016Q2</t>
  </si>
  <si>
    <t>2015Q2</t>
  </si>
  <si>
    <t>2014Q2</t>
  </si>
  <si>
    <t>2013Q2</t>
  </si>
  <si>
    <t>2012Q2</t>
  </si>
  <si>
    <t>2011Q2</t>
  </si>
  <si>
    <t>2010Q2</t>
  </si>
  <si>
    <t>2009Q2</t>
  </si>
  <si>
    <t>2008Q2</t>
  </si>
  <si>
    <t>2007Q2</t>
  </si>
  <si>
    <t>2006Q2</t>
  </si>
  <si>
    <t>2005Q2</t>
  </si>
  <si>
    <t>2004Q2</t>
  </si>
  <si>
    <t>2002Q2</t>
  </si>
  <si>
    <t>Hitelezési hajlandóság</t>
  </si>
  <si>
    <t>Hitelezési képesség</t>
  </si>
  <si>
    <t>Pénzügyi Kondíciós Index</t>
  </si>
  <si>
    <t>Willingness to lend</t>
  </si>
  <si>
    <t>Ability to lend</t>
  </si>
  <si>
    <t>Financial Conditions Index</t>
  </si>
  <si>
    <t>Positive values represent a larger contribution to economic growth compared to the cyclical position of the economy, while negative values represent a smaller contribution.</t>
  </si>
  <si>
    <t>A pozitív értékek a gazdaság ciklikus pozíciójához képest nagyobb, a negatív értékek kisebb hozzájárulást jelentik a gazdasági növekedéshez.</t>
  </si>
  <si>
    <t>The Financial Conditions Index</t>
  </si>
  <si>
    <t>A Pénzügyi Kondíciós Index</t>
  </si>
  <si>
    <t>M48. ábra_chart</t>
  </si>
  <si>
    <t>A mutató emelkedése a kockázati étvágy csökkenését, a magasabb érzékelt kockázatot tükrözi. VIX: S&amp;P 500 részvénypiaci index implikált voltilitása.</t>
  </si>
  <si>
    <t>VIX Index (jobb skála)</t>
  </si>
  <si>
    <t xml:space="preserve">Az egyes szektorok négy negyedéves GDP-arányos finanszírozási képessége </t>
  </si>
  <si>
    <t>Net lending of the main sectors (four quarter values as a percentage of GDP)</t>
  </si>
  <si>
    <t xml:space="preserve">2005 Q1 </t>
  </si>
  <si>
    <t xml:space="preserve">2005. I. </t>
  </si>
  <si>
    <t xml:space="preserve">2013 Q1 </t>
  </si>
  <si>
    <t xml:space="preserve">2016 Q1 </t>
  </si>
  <si>
    <t xml:space="preserve">2016. I. </t>
  </si>
  <si>
    <t xml:space="preserve">2018 Q1 </t>
  </si>
  <si>
    <t xml:space="preserve">2018. I. </t>
  </si>
  <si>
    <t xml:space="preserve">2019 Q1 </t>
  </si>
  <si>
    <t xml:space="preserve">2021 Q1 </t>
  </si>
  <si>
    <t xml:space="preserve">2021. I. </t>
  </si>
  <si>
    <t xml:space="preserve">2022 Q1 </t>
  </si>
  <si>
    <t xml:space="preserve">2022. I. </t>
  </si>
  <si>
    <t>Net borrowing and its financing as a percentage of GDP</t>
  </si>
  <si>
    <t>Debt-type financing</t>
  </si>
  <si>
    <t>Net FDI</t>
  </si>
  <si>
    <t>Other transactions (portfolio-shares and derivatives)</t>
  </si>
  <si>
    <t>Net borrowing (financial account)</t>
  </si>
  <si>
    <t>Adósság jellegű finanszírozás</t>
  </si>
  <si>
    <t>Nettó FDI</t>
  </si>
  <si>
    <t>Egyéb tranzakciók (portfólió-részvény és derivatíva)</t>
  </si>
  <si>
    <t>Külső finanszírozási igény (finanszírozás)</t>
  </si>
  <si>
    <t>KSH.</t>
  </si>
  <si>
    <t>MNB-számítás.</t>
  </si>
  <si>
    <t>Loans (Eurozone)</t>
  </si>
  <si>
    <t>Loans (Hungary)</t>
  </si>
  <si>
    <t>Hitelek (Magyarország)</t>
  </si>
  <si>
    <t>Hitelek (Eurozóna)</t>
  </si>
  <si>
    <t>Ratio of FX loans (RHS)</t>
  </si>
  <si>
    <t>Devizahitelek aránya (jobb skála)</t>
  </si>
  <si>
    <t>Banks with short total FX position</t>
  </si>
  <si>
    <t>Forinttöbblettel rendelkező bankok</t>
  </si>
  <si>
    <t>Banks with long total FX position</t>
  </si>
  <si>
    <t>Devizatöbblettel rendelkező bankok</t>
  </si>
  <si>
    <t>Loan-to-deposit ratio of the banking sector</t>
  </si>
  <si>
    <t>GDP at market prices (RHS)</t>
  </si>
  <si>
    <t>GDP (jobb skála)</t>
  </si>
  <si>
    <t>Jan-25</t>
  </si>
  <si>
    <t>2025.jan.</t>
  </si>
  <si>
    <t>2024. III.</t>
  </si>
  <si>
    <t>2024. IV.</t>
  </si>
  <si>
    <t>2024 Q3</t>
  </si>
  <si>
    <t>2024 Q4</t>
  </si>
  <si>
    <t>1 éves  (250 napos) hozam 
(%)</t>
  </si>
  <si>
    <t>One year (250 workdays) BUX yield 
(per cent)</t>
  </si>
  <si>
    <t>One year (250 workdays) BUMIX yield
(per cent)</t>
  </si>
  <si>
    <t>One year (250 workdays) CETOP yield 
per cent</t>
  </si>
  <si>
    <t>A háztartások új folyósítású bankrendszeri lakáshiteleinek LTV szerinti megbontása</t>
  </si>
  <si>
    <t>2024.II.</t>
  </si>
  <si>
    <t>Home 
equity 
loans</t>
  </si>
  <si>
    <t>Personal 
loans</t>
  </si>
  <si>
    <t xml:space="preserve">2024. III. </t>
  </si>
  <si>
    <t xml:space="preserve">2024. IV. </t>
  </si>
  <si>
    <t>Lakás - támogatott</t>
  </si>
  <si>
    <t>Szabad felhaszn. jelzálog</t>
  </si>
  <si>
    <t>Home equity loans</t>
  </si>
  <si>
    <t>A kategóriák a tőkeáttételi ráta – vagyis a T1 tőke és a mutató számításához használt teljes kitettségérték arányának – szintjét jelölik. 2020 harmadik negyedévére vonatkozóan számszerűen, illetve kitettség-alapon rendre a bankok csupán 75 és 84 százalékára érhető el adat.</t>
  </si>
  <si>
    <t>The categories indicate the level of the leverage ratio, i.e. of the ratio of T1 capital to the total exposure amount used for the calculation of the indicator. For 2020 Q3, numerical data and data on an exposure basis are only available for 75 per cent and 84 per cent of banks, respectively.</t>
  </si>
  <si>
    <t>Lakáshitel - támogatott</t>
  </si>
  <si>
    <t>Szab. felh. jelzálogh.</t>
  </si>
  <si>
    <t>2025. I.</t>
  </si>
  <si>
    <t>2025. II.</t>
  </si>
  <si>
    <t>2025 Q1</t>
  </si>
  <si>
    <t>2025 Q2</t>
  </si>
  <si>
    <t>2025Q1</t>
  </si>
  <si>
    <t xml:space="preserve">2025. I. </t>
  </si>
  <si>
    <t>2025Q2</t>
  </si>
  <si>
    <t>A lakossági jövedelem MNB-becslés, ami a jövedelem-felhasználás alapján készült.</t>
  </si>
  <si>
    <t xml:space="preserve">Personal disposable income is an MNB estimate based on income use. </t>
  </si>
  <si>
    <t>Subsidised Loans for Workers</t>
  </si>
  <si>
    <t>Munkáshitel</t>
  </si>
  <si>
    <t>2025 II.</t>
  </si>
  <si>
    <t>Q2 2025</t>
  </si>
  <si>
    <t>Jun-25</t>
  </si>
  <si>
    <t>A hitelintézeti szektor a fióktelepek nélküli, nem konszolidált adatai, mérlegfőösszeg-arányosan. 2019-ig a CRR projekthitel-definíció szerinti projekthitel-állomány alapján, 2020-tól bővebb projekthitel-definíció alapján, a bővebb definícó használata nagyságrendileg negyedével magasabb projekthitel-állományt eredményez a CRR definícióhoz képest. 2019-től az NKP állománnyal növelt adat az ingatlanügyletekhez kapcsolódó NKP kötvényállományokat is tartalmazza a projekthitelek mellett.</t>
  </si>
  <si>
    <t>Credit institutions sector without affiliates, based on non-consolidated data, in proportion to balance sheet total. Until 2019, based on the project loan portfolio according to the CRR project loan definition, from 2020 on the basis of a broader project loan definition, the use of the broader definition results appoximately one-quarter higher project loan stock compared to the CRR definition. From 2019, the data increased by the BGS stock also includes the BGS bond stock related to real estate sector in addition to project loans.</t>
  </si>
  <si>
    <t>Szektor szintű tőkeáttételi ráta (j. s.)</t>
  </si>
  <si>
    <t xml:space="preserve">2025. I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164" formatCode="_-* #,##0.00\ _F_t_-;\-* #,##0.00\ _F_t_-;_-* &quot;-&quot;??\ _F_t_-;_-@_-"/>
    <numFmt numFmtId="165" formatCode="_-* #,##0.00\ _H_U_F_-;\-* #,##0.00\ _H_U_F_-;_-* &quot;-&quot;??\ _H_U_F_-;_-@_-"/>
    <numFmt numFmtId="166" formatCode="#,##0.0"/>
    <numFmt numFmtId="167" formatCode="[$-409]mmm\-yy;@"/>
    <numFmt numFmtId="168" formatCode="yyyy/mmm/"/>
    <numFmt numFmtId="169" formatCode="yyyy/mmm/dd/"/>
    <numFmt numFmtId="170" formatCode="yyyy/mmm/dd"/>
    <numFmt numFmtId="171" formatCode="0.0"/>
    <numFmt numFmtId="172" formatCode="mmm/"/>
    <numFmt numFmtId="173" formatCode="yyyy/mmm"/>
    <numFmt numFmtId="174" formatCode="[$-409]mmm;@"/>
    <numFmt numFmtId="175" formatCode="0.000"/>
    <numFmt numFmtId="176" formatCode="yyyy/mmm\."/>
    <numFmt numFmtId="177" formatCode="_-* #,##0.00000\ _F_t_-;\-* #,##0.00000\ _F_t_-;_-* &quot;-&quot;??\ _F_t_-;_-@_-"/>
    <numFmt numFmtId="178" formatCode="[$-409]mmm/yy;@"/>
    <numFmt numFmtId="179" formatCode="yyyy"/>
    <numFmt numFmtId="180" formatCode="#,##0.0000"/>
    <numFmt numFmtId="181" formatCode="0.0000"/>
    <numFmt numFmtId="182" formatCode="[$-409]mmm"/>
    <numFmt numFmtId="183" formatCode="[$-409]mmm\-yy"/>
    <numFmt numFmtId="184" formatCode="[$-40E]yyyy/mmm;@"/>
    <numFmt numFmtId="185" formatCode="[$-809]mmm\-yy;@"/>
    <numFmt numFmtId="186" formatCode="0.0%"/>
    <numFmt numFmtId="187" formatCode="mmm"/>
    <numFmt numFmtId="188" formatCode="[$-409]d\-mmm\-yyyy;@"/>
    <numFmt numFmtId="189" formatCode="yyyy/mm/dd;@"/>
  </numFmts>
  <fonts count="54" x14ac:knownFonts="1">
    <font>
      <sz val="11"/>
      <color theme="1"/>
      <name val="Calibri"/>
      <family val="2"/>
      <charset val="238"/>
      <scheme val="minor"/>
    </font>
    <font>
      <sz val="10"/>
      <color theme="1"/>
      <name val="Calibri"/>
      <family val="2"/>
      <charset val="238"/>
    </font>
    <font>
      <sz val="12"/>
      <color theme="1"/>
      <name val="Calibri"/>
      <family val="2"/>
      <charset val="238"/>
      <scheme val="minor"/>
    </font>
    <font>
      <sz val="12"/>
      <color theme="1"/>
      <name val="Calibri"/>
      <family val="2"/>
      <charset val="238"/>
      <scheme val="minor"/>
    </font>
    <font>
      <sz val="11"/>
      <color theme="1"/>
      <name val="Calibri"/>
      <family val="2"/>
      <charset val="238"/>
      <scheme val="minor"/>
    </font>
    <font>
      <u/>
      <sz val="11"/>
      <color theme="10"/>
      <name val="Calibri"/>
      <family val="2"/>
      <charset val="238"/>
      <scheme val="minor"/>
    </font>
    <font>
      <sz val="12"/>
      <name val="Calibri"/>
      <family val="2"/>
      <charset val="238"/>
      <scheme val="minor"/>
    </font>
    <font>
      <b/>
      <sz val="12"/>
      <name val="Calibri"/>
      <family val="2"/>
      <charset val="238"/>
      <scheme val="minor"/>
    </font>
    <font>
      <b/>
      <sz val="14"/>
      <name val="Calibri"/>
      <family val="2"/>
      <charset val="238"/>
      <scheme val="minor"/>
    </font>
    <font>
      <sz val="14"/>
      <color indexed="8"/>
      <name val="Calibri"/>
      <family val="2"/>
      <charset val="238"/>
    </font>
    <font>
      <u/>
      <sz val="12"/>
      <color indexed="12"/>
      <name val="Calibri"/>
      <family val="2"/>
      <charset val="238"/>
      <scheme val="minor"/>
    </font>
    <font>
      <sz val="12"/>
      <name val="Garamond"/>
      <family val="1"/>
      <charset val="238"/>
    </font>
    <font>
      <sz val="10"/>
      <name val="Arial"/>
      <family val="2"/>
      <charset val="238"/>
    </font>
    <font>
      <sz val="12"/>
      <name val="Times New Roman"/>
      <family val="1"/>
      <charset val="238"/>
    </font>
    <font>
      <b/>
      <i/>
      <sz val="12"/>
      <name val="Calibri"/>
      <family val="2"/>
      <charset val="238"/>
      <scheme val="minor"/>
    </font>
    <font>
      <sz val="10"/>
      <color theme="1"/>
      <name val="Trebuchet MS"/>
      <family val="2"/>
      <charset val="238"/>
    </font>
    <font>
      <sz val="12"/>
      <color theme="1"/>
      <name val="Calibri"/>
      <family val="2"/>
      <charset val="238"/>
      <scheme val="minor"/>
    </font>
    <font>
      <sz val="10"/>
      <name val="Times New Roman CE"/>
      <charset val="238"/>
    </font>
    <font>
      <sz val="12"/>
      <color rgb="FF000000"/>
      <name val="Calibri"/>
      <family val="2"/>
      <charset val="238"/>
      <scheme val="minor"/>
    </font>
    <font>
      <b/>
      <i/>
      <sz val="12"/>
      <color rgb="FF000000"/>
      <name val="Calibri"/>
      <family val="2"/>
      <charset val="238"/>
      <scheme val="minor"/>
    </font>
    <font>
      <sz val="10"/>
      <color theme="1"/>
      <name val="Calibri"/>
      <family val="2"/>
      <charset val="238"/>
    </font>
    <font>
      <sz val="11"/>
      <name val="Garamond"/>
      <family val="1"/>
      <charset val="238"/>
    </font>
    <font>
      <b/>
      <i/>
      <sz val="12"/>
      <color theme="1"/>
      <name val="Calibri"/>
      <family val="2"/>
      <charset val="238"/>
      <scheme val="minor"/>
    </font>
    <font>
      <sz val="11"/>
      <name val="Arial"/>
      <family val="2"/>
      <charset val="238"/>
    </font>
    <font>
      <sz val="10"/>
      <color rgb="FF000000"/>
      <name val="Arial"/>
      <family val="2"/>
      <charset val="238"/>
    </font>
    <font>
      <sz val="12"/>
      <color theme="1"/>
      <name val="Garamond"/>
      <family val="2"/>
      <charset val="238"/>
    </font>
    <font>
      <u/>
      <sz val="12"/>
      <color theme="10"/>
      <name val="Calibri"/>
      <family val="2"/>
      <charset val="238"/>
      <scheme val="minor"/>
    </font>
    <font>
      <sz val="10"/>
      <color theme="1"/>
      <name val="Calibri"/>
      <family val="2"/>
      <charset val="238"/>
      <scheme val="minor"/>
    </font>
    <font>
      <sz val="12"/>
      <color theme="0"/>
      <name val="Calibri"/>
      <family val="2"/>
      <charset val="238"/>
      <scheme val="minor"/>
    </font>
    <font>
      <u/>
      <sz val="11"/>
      <color theme="10"/>
      <name val="Calibri"/>
      <family val="2"/>
      <scheme val="minor"/>
    </font>
    <font>
      <b/>
      <sz val="12"/>
      <color theme="1"/>
      <name val="Calibri"/>
      <family val="2"/>
      <charset val="238"/>
      <scheme val="minor"/>
    </font>
    <font>
      <sz val="12"/>
      <color rgb="FFFF0000"/>
      <name val="Calibri"/>
      <family val="2"/>
      <charset val="238"/>
      <scheme val="minor"/>
    </font>
    <font>
      <sz val="11"/>
      <color theme="1"/>
      <name val="Calibri"/>
      <family val="2"/>
      <scheme val="minor"/>
    </font>
    <font>
      <sz val="12"/>
      <name val="Arial CE"/>
      <family val="2"/>
      <charset val="238"/>
    </font>
    <font>
      <sz val="10"/>
      <name val="Arial CE"/>
      <charset val="238"/>
    </font>
    <font>
      <sz val="12"/>
      <name val="Calibri"/>
      <family val="2"/>
      <scheme val="minor"/>
    </font>
    <font>
      <b/>
      <i/>
      <sz val="12"/>
      <name val="Calibri"/>
      <family val="2"/>
      <scheme val="minor"/>
    </font>
    <font>
      <sz val="12"/>
      <color theme="1"/>
      <name val="Calibri"/>
      <family val="2"/>
      <scheme val="minor"/>
    </font>
    <font>
      <u/>
      <sz val="10"/>
      <color indexed="12"/>
      <name val="Arial"/>
      <family val="2"/>
      <charset val="238"/>
    </font>
    <font>
      <sz val="12"/>
      <color theme="1"/>
      <name val="Calibri"/>
      <family val="2"/>
      <charset val="238"/>
    </font>
    <font>
      <b/>
      <i/>
      <sz val="12"/>
      <color rgb="FF000000"/>
      <name val="Calibri"/>
      <family val="2"/>
      <scheme val="minor"/>
    </font>
    <font>
      <sz val="12"/>
      <color rgb="FF000000"/>
      <name val="Calibri"/>
      <family val="2"/>
      <scheme val="minor"/>
    </font>
    <font>
      <sz val="12"/>
      <color indexed="8"/>
      <name val="Calibri"/>
      <family val="2"/>
      <scheme val="minor"/>
    </font>
    <font>
      <b/>
      <i/>
      <sz val="12"/>
      <color rgb="FF000000"/>
      <name val="Calibri"/>
      <family val="2"/>
      <charset val="238"/>
    </font>
    <font>
      <sz val="12"/>
      <color rgb="FF000000"/>
      <name val="Calibri"/>
      <family val="2"/>
      <charset val="238"/>
    </font>
    <font>
      <sz val="10"/>
      <color theme="1"/>
      <name val="Arial"/>
      <family val="2"/>
      <charset val="238"/>
    </font>
    <font>
      <u/>
      <sz val="12"/>
      <color theme="10"/>
      <name val="Calibri"/>
      <family val="2"/>
      <scheme val="minor"/>
    </font>
    <font>
      <sz val="12"/>
      <name val="Times New Roman"/>
      <family val="1"/>
      <charset val="238"/>
    </font>
    <font>
      <sz val="12"/>
      <name val="Trebuchet MS"/>
      <family val="2"/>
      <charset val="238"/>
    </font>
    <font>
      <sz val="12"/>
      <name val="Calibri"/>
      <family val="2"/>
      <charset val="238"/>
    </font>
    <font>
      <sz val="12"/>
      <color theme="3"/>
      <name val="Calibri"/>
      <family val="2"/>
      <charset val="238"/>
      <scheme val="minor"/>
    </font>
    <font>
      <sz val="12"/>
      <color rgb="FF00FF00"/>
      <name val="Calibri"/>
      <family val="2"/>
      <charset val="238"/>
      <scheme val="minor"/>
    </font>
    <font>
      <b/>
      <i/>
      <sz val="14"/>
      <name val="Calibri"/>
      <family val="2"/>
      <charset val="238"/>
      <scheme val="minor"/>
    </font>
    <font>
      <sz val="8"/>
      <name val="Calibri"/>
      <family val="2"/>
      <charset val="238"/>
      <scheme val="minor"/>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128">
    <xf numFmtId="0" fontId="0" fillId="0" borderId="0"/>
    <xf numFmtId="165" fontId="4" fillId="0" borderId="0" applyFont="0" applyFill="0" applyBorder="0" applyAlignment="0" applyProtection="0"/>
    <xf numFmtId="0" fontId="5" fillId="0" borderId="0" applyNumberFormat="0" applyFill="0" applyBorder="0" applyAlignment="0" applyProtection="0"/>
    <xf numFmtId="0" fontId="11" fillId="0" borderId="0"/>
    <xf numFmtId="0" fontId="11" fillId="0" borderId="0"/>
    <xf numFmtId="0" fontId="12" fillId="0" borderId="0"/>
    <xf numFmtId="0" fontId="12" fillId="0" borderId="0"/>
    <xf numFmtId="0" fontId="11" fillId="0" borderId="0"/>
    <xf numFmtId="0" fontId="4" fillId="0" borderId="0"/>
    <xf numFmtId="0" fontId="12" fillId="0" borderId="0"/>
    <xf numFmtId="0" fontId="17" fillId="0" borderId="0"/>
    <xf numFmtId="0" fontId="15" fillId="0" borderId="0"/>
    <xf numFmtId="0" fontId="15" fillId="0" borderId="0"/>
    <xf numFmtId="0" fontId="15" fillId="0" borderId="0"/>
    <xf numFmtId="0" fontId="11" fillId="0" borderId="0"/>
    <xf numFmtId="9" fontId="4" fillId="0" borderId="0" applyFont="0" applyFill="0" applyBorder="0" applyAlignment="0" applyProtection="0"/>
    <xf numFmtId="0" fontId="11" fillId="0" borderId="0"/>
    <xf numFmtId="0" fontId="11" fillId="0" borderId="0"/>
    <xf numFmtId="0" fontId="12" fillId="0" borderId="0"/>
    <xf numFmtId="0" fontId="11" fillId="0" borderId="0"/>
    <xf numFmtId="0" fontId="12" fillId="0" borderId="0"/>
    <xf numFmtId="0" fontId="15" fillId="0" borderId="0"/>
    <xf numFmtId="0" fontId="11" fillId="0" borderId="0"/>
    <xf numFmtId="0" fontId="20" fillId="0" borderId="0"/>
    <xf numFmtId="0" fontId="12" fillId="0" borderId="0"/>
    <xf numFmtId="0" fontId="12" fillId="0" borderId="0"/>
    <xf numFmtId="0" fontId="15" fillId="0" borderId="0"/>
    <xf numFmtId="0" fontId="15"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4" fillId="0" borderId="0"/>
    <xf numFmtId="0" fontId="21" fillId="0" borderId="0"/>
    <xf numFmtId="0" fontId="21" fillId="0" borderId="0"/>
    <xf numFmtId="9" fontId="15" fillId="0" borderId="0" applyFont="0" applyFill="0" applyBorder="0" applyAlignment="0" applyProtection="0"/>
    <xf numFmtId="0" fontId="12" fillId="0" borderId="0"/>
    <xf numFmtId="0" fontId="11" fillId="0" borderId="0"/>
    <xf numFmtId="0" fontId="4" fillId="0" borderId="0"/>
    <xf numFmtId="0" fontId="11" fillId="0" borderId="0"/>
    <xf numFmtId="0" fontId="12" fillId="0" borderId="0"/>
    <xf numFmtId="0" fontId="13" fillId="0" borderId="0"/>
    <xf numFmtId="164" fontId="15" fillId="0" borderId="0" applyFont="0" applyFill="0" applyBorder="0" applyAlignment="0" applyProtection="0"/>
    <xf numFmtId="0" fontId="23" fillId="0" borderId="0"/>
    <xf numFmtId="0" fontId="12" fillId="0" borderId="0"/>
    <xf numFmtId="0" fontId="12" fillId="0" borderId="0"/>
    <xf numFmtId="0" fontId="12" fillId="0" borderId="0"/>
    <xf numFmtId="0" fontId="12" fillId="0" borderId="0"/>
    <xf numFmtId="0" fontId="24" fillId="0" borderId="0"/>
    <xf numFmtId="0" fontId="24" fillId="0" borderId="0"/>
    <xf numFmtId="0" fontId="24" fillId="0" borderId="0"/>
    <xf numFmtId="0" fontId="24" fillId="0" borderId="0"/>
    <xf numFmtId="0" fontId="25" fillId="0" borderId="0"/>
    <xf numFmtId="0" fontId="24" fillId="0" borderId="0"/>
    <xf numFmtId="0" fontId="24" fillId="0" borderId="0"/>
    <xf numFmtId="0" fontId="13" fillId="0" borderId="0"/>
    <xf numFmtId="0" fontId="15" fillId="0" borderId="0"/>
    <xf numFmtId="0" fontId="27" fillId="0" borderId="0"/>
    <xf numFmtId="0" fontId="13" fillId="0" borderId="0"/>
    <xf numFmtId="0" fontId="11" fillId="0" borderId="0"/>
    <xf numFmtId="0" fontId="29" fillId="0" borderId="0" applyNumberFormat="0" applyFill="0" applyBorder="0" applyAlignment="0" applyProtection="0"/>
    <xf numFmtId="0" fontId="20" fillId="0" borderId="0"/>
    <xf numFmtId="0" fontId="11" fillId="0" borderId="0"/>
    <xf numFmtId="0" fontId="5" fillId="0" borderId="0" applyNumberFormat="0" applyFill="0" applyBorder="0" applyAlignment="0" applyProtection="0"/>
    <xf numFmtId="0" fontId="4" fillId="0" borderId="0"/>
    <xf numFmtId="165" fontId="4" fillId="0" borderId="0" applyFont="0" applyFill="0" applyBorder="0" applyAlignment="0" applyProtection="0"/>
    <xf numFmtId="0" fontId="11" fillId="0" borderId="0"/>
    <xf numFmtId="0" fontId="15" fillId="0" borderId="0"/>
    <xf numFmtId="0" fontId="27" fillId="0" borderId="0"/>
    <xf numFmtId="0" fontId="27" fillId="0" borderId="0"/>
    <xf numFmtId="0" fontId="12" fillId="0" borderId="0"/>
    <xf numFmtId="0" fontId="12" fillId="0" borderId="0"/>
    <xf numFmtId="0" fontId="32" fillId="0" borderId="0"/>
    <xf numFmtId="0" fontId="4" fillId="0" borderId="0"/>
    <xf numFmtId="0" fontId="33" fillId="0" borderId="0"/>
    <xf numFmtId="0" fontId="4" fillId="0" borderId="0"/>
    <xf numFmtId="0" fontId="15" fillId="0" borderId="0"/>
    <xf numFmtId="0" fontId="4" fillId="0" borderId="0"/>
    <xf numFmtId="0" fontId="15" fillId="0" borderId="0"/>
    <xf numFmtId="0" fontId="4" fillId="0" borderId="0"/>
    <xf numFmtId="0" fontId="4" fillId="0" borderId="0"/>
    <xf numFmtId="0" fontId="12" fillId="0" borderId="0"/>
    <xf numFmtId="0" fontId="34" fillId="0" borderId="0"/>
    <xf numFmtId="0" fontId="12" fillId="0" borderId="0"/>
    <xf numFmtId="0" fontId="4" fillId="0" borderId="0"/>
    <xf numFmtId="0" fontId="4" fillId="0" borderId="0"/>
    <xf numFmtId="0" fontId="27" fillId="0" borderId="0"/>
    <xf numFmtId="0" fontId="4" fillId="0" borderId="0"/>
    <xf numFmtId="0" fontId="32" fillId="0" borderId="0"/>
    <xf numFmtId="0" fontId="15" fillId="0" borderId="0"/>
    <xf numFmtId="0" fontId="15" fillId="0" borderId="0"/>
    <xf numFmtId="0" fontId="4" fillId="0" borderId="0"/>
    <xf numFmtId="0" fontId="4" fillId="0" borderId="0"/>
    <xf numFmtId="0" fontId="23" fillId="0" borderId="0"/>
    <xf numFmtId="0" fontId="5" fillId="0" borderId="0" applyNumberFormat="0" applyFill="0" applyBorder="0" applyAlignment="0" applyProtection="0"/>
    <xf numFmtId="0" fontId="32" fillId="0" borderId="0"/>
    <xf numFmtId="0" fontId="4" fillId="0" borderId="0"/>
    <xf numFmtId="0" fontId="12" fillId="0" borderId="0"/>
    <xf numFmtId="0" fontId="38" fillId="0" borderId="0" applyNumberFormat="0" applyFill="0" applyBorder="0" applyAlignment="0" applyProtection="0">
      <alignment vertical="top"/>
      <protection locked="0"/>
    </xf>
    <xf numFmtId="0" fontId="4" fillId="0" borderId="0"/>
    <xf numFmtId="0" fontId="12" fillId="0" borderId="0"/>
    <xf numFmtId="0" fontId="12" fillId="0" borderId="0"/>
    <xf numFmtId="0" fontId="4" fillId="0" borderId="0"/>
    <xf numFmtId="0" fontId="4" fillId="0" borderId="0"/>
    <xf numFmtId="0" fontId="32" fillId="0" borderId="0"/>
    <xf numFmtId="0" fontId="12" fillId="0" borderId="0"/>
    <xf numFmtId="0" fontId="15" fillId="0" borderId="0"/>
    <xf numFmtId="0" fontId="24" fillId="0" borderId="0"/>
    <xf numFmtId="185" fontId="4" fillId="0" borderId="0"/>
    <xf numFmtId="0" fontId="11" fillId="0" borderId="0"/>
    <xf numFmtId="0" fontId="15" fillId="0" borderId="0"/>
    <xf numFmtId="0" fontId="45" fillId="0" borderId="0"/>
    <xf numFmtId="0" fontId="29" fillId="0" borderId="0" applyNumberFormat="0" applyFill="0" applyBorder="0" applyAlignment="0" applyProtection="0"/>
    <xf numFmtId="0" fontId="15" fillId="0" borderId="0"/>
    <xf numFmtId="0" fontId="12" fillId="0" borderId="0"/>
    <xf numFmtId="9" fontId="45" fillId="0" borderId="0" applyFont="0" applyFill="0" applyBorder="0" applyAlignment="0" applyProtection="0"/>
    <xf numFmtId="0" fontId="4" fillId="0" borderId="0"/>
    <xf numFmtId="0" fontId="15" fillId="0" borderId="0"/>
    <xf numFmtId="0" fontId="1" fillId="0" borderId="0"/>
    <xf numFmtId="9" fontId="1" fillId="0" borderId="0" applyFont="0" applyFill="0" applyBorder="0" applyAlignment="0" applyProtection="0"/>
    <xf numFmtId="0" fontId="47" fillId="0" borderId="0"/>
    <xf numFmtId="9" fontId="13" fillId="0" borderId="0" applyFont="0" applyFill="0" applyBorder="0" applyAlignment="0" applyProtection="0"/>
    <xf numFmtId="0" fontId="4" fillId="0" borderId="0"/>
    <xf numFmtId="0" fontId="4" fillId="0" borderId="0"/>
  </cellStyleXfs>
  <cellXfs count="625">
    <xf numFmtId="0" fontId="0" fillId="0" borderId="0" xfId="0"/>
    <xf numFmtId="0" fontId="6" fillId="0" borderId="0" xfId="0" applyFont="1" applyAlignment="1">
      <alignment vertical="top"/>
    </xf>
    <xf numFmtId="0" fontId="8" fillId="0" borderId="0" xfId="0" applyFont="1" applyAlignment="1">
      <alignment horizontal="center"/>
    </xf>
    <xf numFmtId="0" fontId="10" fillId="0" borderId="0" xfId="2" applyFont="1" applyAlignment="1" applyProtection="1">
      <alignment vertical="top"/>
    </xf>
    <xf numFmtId="0" fontId="6" fillId="0" borderId="0" xfId="0" applyFont="1" applyAlignment="1">
      <alignment vertical="top" wrapText="1"/>
    </xf>
    <xf numFmtId="0" fontId="6" fillId="0" borderId="0" xfId="0" applyFont="1"/>
    <xf numFmtId="0" fontId="6" fillId="0" borderId="0" xfId="0" applyFont="1" applyAlignment="1">
      <alignment wrapText="1"/>
    </xf>
    <xf numFmtId="167" fontId="6" fillId="0" borderId="0" xfId="4" applyNumberFormat="1" applyFont="1"/>
    <xf numFmtId="168" fontId="14" fillId="0" borderId="0" xfId="4" applyNumberFormat="1" applyFont="1"/>
    <xf numFmtId="0" fontId="14" fillId="0" borderId="0" xfId="4" applyFont="1"/>
    <xf numFmtId="0" fontId="6" fillId="0" borderId="0" xfId="4" applyFont="1"/>
    <xf numFmtId="0" fontId="6" fillId="0" borderId="0" xfId="6" applyFont="1"/>
    <xf numFmtId="3" fontId="6" fillId="0" borderId="0" xfId="0" applyNumberFormat="1" applyFont="1" applyAlignment="1">
      <alignment horizontal="center"/>
    </xf>
    <xf numFmtId="1" fontId="6" fillId="0" borderId="0" xfId="4" applyNumberFormat="1" applyFont="1" applyAlignment="1">
      <alignment horizontal="center"/>
    </xf>
    <xf numFmtId="167" fontId="6" fillId="0" borderId="0" xfId="4" applyNumberFormat="1" applyFont="1" applyAlignment="1">
      <alignment horizontal="center" vertical="center"/>
    </xf>
    <xf numFmtId="3" fontId="6" fillId="0" borderId="0" xfId="0" applyNumberFormat="1" applyFont="1" applyAlignment="1">
      <alignment horizontal="center" vertical="center"/>
    </xf>
    <xf numFmtId="2" fontId="6" fillId="0" borderId="0" xfId="0" applyNumberFormat="1" applyFont="1" applyAlignment="1">
      <alignment horizontal="center" vertical="center"/>
    </xf>
    <xf numFmtId="0" fontId="14" fillId="0" borderId="0" xfId="0" applyFont="1"/>
    <xf numFmtId="171" fontId="6" fillId="0" borderId="0" xfId="12" applyNumberFormat="1" applyFont="1" applyAlignment="1">
      <alignment horizontal="center"/>
    </xf>
    <xf numFmtId="171" fontId="6" fillId="0" borderId="0" xfId="0" applyNumberFormat="1" applyFont="1" applyAlignment="1">
      <alignment horizontal="center" vertical="center"/>
    </xf>
    <xf numFmtId="0" fontId="6" fillId="0" borderId="0" xfId="3" applyFont="1"/>
    <xf numFmtId="0" fontId="14" fillId="0" borderId="0" xfId="3" applyFont="1"/>
    <xf numFmtId="171" fontId="6" fillId="0" borderId="0" xfId="13" applyNumberFormat="1" applyFont="1" applyAlignment="1">
      <alignment horizontal="center"/>
    </xf>
    <xf numFmtId="0" fontId="6" fillId="0" borderId="0" xfId="0" applyFont="1" applyAlignment="1">
      <alignment horizontal="center" vertical="center"/>
    </xf>
    <xf numFmtId="0" fontId="6" fillId="0" borderId="0" xfId="0" applyFont="1" applyAlignment="1">
      <alignment vertical="center"/>
    </xf>
    <xf numFmtId="0" fontId="5" fillId="0" borderId="0" xfId="2" applyAlignment="1" applyProtection="1">
      <alignment vertical="top"/>
    </xf>
    <xf numFmtId="0" fontId="14" fillId="0" borderId="0" xfId="0" applyFont="1" applyAlignment="1">
      <alignment horizontal="left"/>
    </xf>
    <xf numFmtId="166" fontId="6" fillId="0" borderId="0" xfId="0" applyNumberFormat="1" applyFont="1" applyAlignment="1">
      <alignment horizontal="center" vertical="center"/>
    </xf>
    <xf numFmtId="2" fontId="6" fillId="0" borderId="0" xfId="4" applyNumberFormat="1" applyFont="1" applyAlignment="1">
      <alignment horizontal="center" vertical="center"/>
    </xf>
    <xf numFmtId="2" fontId="14" fillId="0" borderId="0" xfId="4" applyNumberFormat="1" applyFont="1"/>
    <xf numFmtId="168" fontId="6" fillId="0" borderId="0" xfId="4" applyNumberFormat="1" applyFont="1"/>
    <xf numFmtId="170" fontId="6" fillId="0" borderId="0" xfId="4" applyNumberFormat="1" applyFont="1" applyAlignment="1">
      <alignment horizontal="center"/>
    </xf>
    <xf numFmtId="0" fontId="14" fillId="0" borderId="0" xfId="0" applyFont="1" applyAlignment="1">
      <alignment horizontal="left" vertical="center"/>
    </xf>
    <xf numFmtId="0" fontId="6" fillId="0" borderId="0" xfId="16" applyFont="1"/>
    <xf numFmtId="0" fontId="6" fillId="0" borderId="0" xfId="0" applyFont="1" applyAlignment="1">
      <alignment horizontal="left" vertical="center"/>
    </xf>
    <xf numFmtId="0" fontId="6" fillId="0" borderId="0" xfId="7" applyFont="1"/>
    <xf numFmtId="166" fontId="6" fillId="0" borderId="0" xfId="18" applyNumberFormat="1" applyFont="1"/>
    <xf numFmtId="170" fontId="6" fillId="0" borderId="0" xfId="18" applyNumberFormat="1" applyFont="1" applyAlignment="1">
      <alignment horizontal="center"/>
    </xf>
    <xf numFmtId="4" fontId="6" fillId="0" borderId="0" xfId="18" applyNumberFormat="1" applyFont="1" applyAlignment="1">
      <alignment horizontal="center" vertical="center"/>
    </xf>
    <xf numFmtId="4" fontId="6" fillId="0" borderId="0" xfId="15" applyNumberFormat="1" applyFont="1" applyFill="1" applyAlignment="1">
      <alignment horizontal="center" vertical="center"/>
    </xf>
    <xf numFmtId="3" fontId="6" fillId="0" borderId="0" xfId="18" applyNumberFormat="1" applyFont="1"/>
    <xf numFmtId="169" fontId="6" fillId="0" borderId="0" xfId="18" applyNumberFormat="1" applyFont="1" applyAlignment="1">
      <alignment horizontal="center"/>
    </xf>
    <xf numFmtId="0" fontId="6" fillId="0" borderId="0" xfId="19" applyFont="1"/>
    <xf numFmtId="0" fontId="6" fillId="0" borderId="0" xfId="20" applyFont="1"/>
    <xf numFmtId="1" fontId="6" fillId="0" borderId="0" xfId="0" applyNumberFormat="1" applyFont="1" applyAlignment="1">
      <alignment horizontal="center" vertical="center"/>
    </xf>
    <xf numFmtId="0" fontId="6" fillId="2" borderId="0" xfId="16" applyFont="1" applyFill="1"/>
    <xf numFmtId="0" fontId="19" fillId="2" borderId="0" xfId="21" applyFont="1" applyFill="1"/>
    <xf numFmtId="0" fontId="18" fillId="2" borderId="0" xfId="21" applyFont="1" applyFill="1"/>
    <xf numFmtId="0" fontId="6" fillId="2" borderId="0" xfId="7" applyFont="1" applyFill="1"/>
    <xf numFmtId="176" fontId="6" fillId="0" borderId="0" xfId="6" applyNumberFormat="1" applyFont="1"/>
    <xf numFmtId="0" fontId="14" fillId="0" borderId="0" xfId="5" applyFont="1"/>
    <xf numFmtId="0" fontId="6" fillId="0" borderId="0" xfId="29" applyFont="1"/>
    <xf numFmtId="0" fontId="6" fillId="0" borderId="0" xfId="30" applyFont="1"/>
    <xf numFmtId="4" fontId="6" fillId="0" borderId="0" xfId="9" applyNumberFormat="1" applyFont="1" applyAlignment="1">
      <alignment horizontal="left"/>
    </xf>
    <xf numFmtId="0" fontId="6" fillId="0" borderId="0" xfId="9" applyFont="1"/>
    <xf numFmtId="171" fontId="6" fillId="0" borderId="0" xfId="31" applyNumberFormat="1" applyFont="1" applyAlignment="1">
      <alignment horizontal="center" vertical="center"/>
    </xf>
    <xf numFmtId="171" fontId="6" fillId="0" borderId="0" xfId="5" applyNumberFormat="1" applyFont="1" applyAlignment="1">
      <alignment horizontal="center" vertical="center"/>
    </xf>
    <xf numFmtId="171" fontId="16" fillId="0" borderId="0" xfId="5" applyNumberFormat="1" applyFont="1" applyAlignment="1">
      <alignment horizontal="center" vertical="center"/>
    </xf>
    <xf numFmtId="171" fontId="6" fillId="0" borderId="0" xfId="33" applyNumberFormat="1" applyFont="1" applyAlignment="1">
      <alignment horizontal="center" vertical="center"/>
    </xf>
    <xf numFmtId="171" fontId="6" fillId="0" borderId="0" xfId="32" applyNumberFormat="1" applyFont="1" applyAlignment="1">
      <alignment horizontal="center" vertical="center"/>
    </xf>
    <xf numFmtId="0" fontId="14" fillId="0" borderId="0" xfId="35" applyFont="1"/>
    <xf numFmtId="4" fontId="6" fillId="0" borderId="0" xfId="35" applyNumberFormat="1" applyFont="1" applyAlignment="1">
      <alignment horizontal="left"/>
    </xf>
    <xf numFmtId="0" fontId="6" fillId="0" borderId="0" xfId="35" applyFont="1"/>
    <xf numFmtId="171" fontId="6" fillId="0" borderId="0" xfId="35" applyNumberFormat="1" applyFont="1" applyAlignment="1">
      <alignment horizontal="center" vertical="center"/>
    </xf>
    <xf numFmtId="171" fontId="6" fillId="0" borderId="0" xfId="34" applyNumberFormat="1" applyFont="1" applyAlignment="1">
      <alignment horizontal="center" vertical="center"/>
    </xf>
    <xf numFmtId="0" fontId="14" fillId="0" borderId="0" xfId="9" applyFont="1"/>
    <xf numFmtId="0" fontId="6" fillId="0" borderId="0" xfId="9" applyFont="1" applyAlignment="1">
      <alignment horizontal="center" vertical="center"/>
    </xf>
    <xf numFmtId="171" fontId="6" fillId="0" borderId="0" xfId="9" applyNumberFormat="1" applyFont="1" applyAlignment="1">
      <alignment horizontal="center" vertical="center"/>
    </xf>
    <xf numFmtId="0" fontId="6" fillId="0" borderId="0" xfId="38" applyFont="1" applyAlignment="1">
      <alignment vertical="center"/>
    </xf>
    <xf numFmtId="0" fontId="6" fillId="0" borderId="0" xfId="38" applyFont="1" applyAlignment="1">
      <alignment textRotation="90"/>
    </xf>
    <xf numFmtId="168" fontId="6" fillId="0" borderId="0" xfId="38" applyNumberFormat="1" applyFont="1" applyAlignment="1">
      <alignment horizontal="center" vertical="center" textRotation="90"/>
    </xf>
    <xf numFmtId="166" fontId="6" fillId="0" borderId="0" xfId="38" applyNumberFormat="1" applyFont="1" applyAlignment="1">
      <alignment horizontal="center" vertical="center"/>
    </xf>
    <xf numFmtId="0" fontId="6" fillId="0" borderId="0" xfId="26" applyFont="1"/>
    <xf numFmtId="0" fontId="14" fillId="0" borderId="0" xfId="26" applyFont="1"/>
    <xf numFmtId="0" fontId="16" fillId="0" borderId="0" xfId="0" applyFont="1"/>
    <xf numFmtId="4" fontId="16" fillId="0" borderId="0" xfId="0" applyNumberFormat="1" applyFont="1" applyAlignment="1">
      <alignment horizontal="center" vertical="center"/>
    </xf>
    <xf numFmtId="0" fontId="6" fillId="0" borderId="0" xfId="41" applyFont="1"/>
    <xf numFmtId="0" fontId="14" fillId="0" borderId="0" xfId="41" applyFont="1"/>
    <xf numFmtId="4" fontId="6" fillId="0" borderId="0" xfId="41" applyNumberFormat="1" applyFont="1" applyAlignment="1">
      <alignment horizontal="center"/>
    </xf>
    <xf numFmtId="0" fontId="22" fillId="0" borderId="0" xfId="0" applyFont="1"/>
    <xf numFmtId="3" fontId="16" fillId="0" borderId="0" xfId="0" applyNumberFormat="1" applyFont="1" applyAlignment="1">
      <alignment horizontal="center" vertical="center"/>
    </xf>
    <xf numFmtId="0" fontId="16" fillId="0" borderId="0" xfId="0" applyFont="1" applyAlignment="1">
      <alignment horizontal="center" vertical="center"/>
    </xf>
    <xf numFmtId="0" fontId="14" fillId="0" borderId="0" xfId="43" applyFont="1"/>
    <xf numFmtId="0" fontId="14" fillId="0" borderId="0" xfId="45" applyFont="1"/>
    <xf numFmtId="0" fontId="6" fillId="0" borderId="0" xfId="45" applyFont="1" applyAlignment="1">
      <alignment horizontal="center"/>
    </xf>
    <xf numFmtId="0" fontId="6" fillId="0" borderId="0" xfId="45" applyFont="1"/>
    <xf numFmtId="167" fontId="6" fillId="0" borderId="0" xfId="46" applyNumberFormat="1" applyFont="1" applyFill="1"/>
    <xf numFmtId="0" fontId="6" fillId="0" borderId="0" xfId="45" applyFont="1" applyAlignment="1">
      <alignment vertical="center" wrapText="1"/>
    </xf>
    <xf numFmtId="0" fontId="6" fillId="0" borderId="0" xfId="45" applyFont="1" applyAlignment="1">
      <alignment horizontal="center" wrapText="1"/>
    </xf>
    <xf numFmtId="2" fontId="6" fillId="0" borderId="0" xfId="45" applyNumberFormat="1" applyFont="1" applyAlignment="1">
      <alignment horizontal="center" vertical="center"/>
    </xf>
    <xf numFmtId="168" fontId="6" fillId="0" borderId="0" xfId="43" applyNumberFormat="1" applyFont="1"/>
    <xf numFmtId="168" fontId="6" fillId="0" borderId="0" xfId="45" applyNumberFormat="1" applyFont="1"/>
    <xf numFmtId="171" fontId="6" fillId="0" borderId="0" xfId="45" applyNumberFormat="1" applyFont="1" applyAlignment="1">
      <alignment horizontal="center"/>
    </xf>
    <xf numFmtId="3" fontId="6" fillId="0" borderId="0" xfId="45" applyNumberFormat="1" applyFont="1" applyAlignment="1">
      <alignment horizontal="center"/>
    </xf>
    <xf numFmtId="0" fontId="6" fillId="0" borderId="0" xfId="43" applyFont="1"/>
    <xf numFmtId="0" fontId="6" fillId="0" borderId="0" xfId="43" applyFont="1" applyAlignment="1">
      <alignment vertical="center" wrapText="1"/>
    </xf>
    <xf numFmtId="171" fontId="6" fillId="0" borderId="0" xfId="43" applyNumberFormat="1" applyFont="1" applyAlignment="1">
      <alignment horizontal="center" vertical="center"/>
    </xf>
    <xf numFmtId="171" fontId="6" fillId="0" borderId="0" xfId="47" applyNumberFormat="1" applyFont="1" applyAlignment="1">
      <alignment horizontal="center" vertical="center"/>
    </xf>
    <xf numFmtId="171" fontId="6" fillId="0" borderId="0" xfId="48" applyNumberFormat="1" applyFont="1" applyAlignment="1">
      <alignment horizontal="center" vertical="center"/>
    </xf>
    <xf numFmtId="171" fontId="6" fillId="0" borderId="0" xfId="49" applyNumberFormat="1" applyFont="1" applyAlignment="1">
      <alignment horizontal="center" vertical="center"/>
    </xf>
    <xf numFmtId="171" fontId="6" fillId="0" borderId="0" xfId="50" applyNumberFormat="1" applyFont="1" applyAlignment="1">
      <alignment horizontal="center" vertical="center"/>
    </xf>
    <xf numFmtId="171" fontId="6" fillId="0" borderId="0" xfId="51" applyNumberFormat="1" applyFont="1" applyAlignment="1">
      <alignment horizontal="center" vertical="center"/>
    </xf>
    <xf numFmtId="171" fontId="16" fillId="0" borderId="0" xfId="26" applyNumberFormat="1" applyFont="1" applyAlignment="1">
      <alignment horizontal="center"/>
    </xf>
    <xf numFmtId="178" fontId="6" fillId="0" borderId="0" xfId="43" applyNumberFormat="1" applyFont="1"/>
    <xf numFmtId="167" fontId="7" fillId="0" borderId="0" xfId="46" applyNumberFormat="1" applyFont="1" applyFill="1"/>
    <xf numFmtId="0" fontId="6" fillId="0" borderId="0" xfId="43" applyFont="1" applyAlignment="1">
      <alignment horizontal="center"/>
    </xf>
    <xf numFmtId="4" fontId="6" fillId="0" borderId="0" xfId="26" applyNumberFormat="1" applyFont="1" applyAlignment="1">
      <alignment horizontal="left"/>
    </xf>
    <xf numFmtId="4" fontId="14" fillId="0" borderId="0" xfId="26" applyNumberFormat="1" applyFont="1" applyAlignment="1">
      <alignment horizontal="left"/>
    </xf>
    <xf numFmtId="166" fontId="6" fillId="0" borderId="0" xfId="4" applyNumberFormat="1" applyFont="1" applyAlignment="1">
      <alignment horizontal="center"/>
    </xf>
    <xf numFmtId="167" fontId="6" fillId="0" borderId="0" xfId="46" applyNumberFormat="1" applyFont="1" applyFill="1" applyBorder="1"/>
    <xf numFmtId="166" fontId="6" fillId="0" borderId="0" xfId="3" applyNumberFormat="1" applyFont="1" applyAlignment="1">
      <alignment horizontal="center"/>
    </xf>
    <xf numFmtId="166" fontId="7" fillId="0" borderId="0" xfId="26" applyNumberFormat="1" applyFont="1" applyAlignment="1">
      <alignment horizontal="center"/>
    </xf>
    <xf numFmtId="166" fontId="6" fillId="0" borderId="0" xfId="26" applyNumberFormat="1" applyFont="1" applyAlignment="1">
      <alignment horizontal="center"/>
    </xf>
    <xf numFmtId="167" fontId="6" fillId="0" borderId="0" xfId="38" applyNumberFormat="1" applyFont="1" applyAlignment="1">
      <alignment horizontal="center" vertical="center" textRotation="90"/>
    </xf>
    <xf numFmtId="2" fontId="5" fillId="0" borderId="0" xfId="2" applyNumberFormat="1" applyFill="1" applyAlignment="1">
      <alignment vertical="top" wrapText="1"/>
    </xf>
    <xf numFmtId="2" fontId="5" fillId="2" borderId="0" xfId="2" applyNumberFormat="1" applyFill="1" applyAlignment="1">
      <alignment vertical="top" wrapText="1"/>
    </xf>
    <xf numFmtId="0" fontId="5" fillId="0" borderId="0" xfId="2"/>
    <xf numFmtId="167" fontId="6" fillId="0" borderId="0" xfId="38" applyNumberFormat="1" applyFont="1" applyAlignment="1">
      <alignment horizontal="center" vertical="center"/>
    </xf>
    <xf numFmtId="168" fontId="6" fillId="0" borderId="0" xfId="38" applyNumberFormat="1" applyFont="1" applyAlignment="1">
      <alignment horizontal="center" vertical="center"/>
    </xf>
    <xf numFmtId="0" fontId="6" fillId="0" borderId="0" xfId="38" applyFont="1" applyAlignment="1">
      <alignment horizontal="center" vertical="center"/>
    </xf>
    <xf numFmtId="0" fontId="6" fillId="0" borderId="0" xfId="30" applyFont="1" applyAlignment="1">
      <alignment vertical="top" wrapText="1"/>
    </xf>
    <xf numFmtId="0" fontId="6" fillId="0" borderId="0" xfId="30" applyFont="1" applyAlignment="1">
      <alignment vertical="top"/>
    </xf>
    <xf numFmtId="0" fontId="6" fillId="0" borderId="0" xfId="6" applyFont="1" applyAlignment="1">
      <alignment vertical="top"/>
    </xf>
    <xf numFmtId="167" fontId="6" fillId="0" borderId="0" xfId="46" applyNumberFormat="1" applyFont="1" applyFill="1" applyBorder="1" applyAlignment="1">
      <alignment vertical="top"/>
    </xf>
    <xf numFmtId="167" fontId="6" fillId="0" borderId="0" xfId="1" applyNumberFormat="1" applyFont="1"/>
    <xf numFmtId="4" fontId="16" fillId="0" borderId="0" xfId="0" applyNumberFormat="1" applyFont="1" applyAlignment="1">
      <alignment horizontal="center"/>
    </xf>
    <xf numFmtId="2" fontId="6" fillId="0" borderId="0" xfId="1" applyNumberFormat="1" applyFont="1" applyAlignment="1">
      <alignment horizontal="center"/>
    </xf>
    <xf numFmtId="167" fontId="6" fillId="0" borderId="0" xfId="0" applyNumberFormat="1" applyFont="1" applyAlignment="1">
      <alignment horizontal="center"/>
    </xf>
    <xf numFmtId="0" fontId="6" fillId="0" borderId="0" xfId="0" applyFont="1" applyAlignment="1">
      <alignment horizontal="center"/>
    </xf>
    <xf numFmtId="0" fontId="6" fillId="0" borderId="0" xfId="7" applyFont="1" applyAlignment="1">
      <alignment vertical="center"/>
    </xf>
    <xf numFmtId="0" fontId="14" fillId="0" borderId="0" xfId="7" applyFont="1" applyAlignment="1">
      <alignment vertical="center"/>
    </xf>
    <xf numFmtId="171" fontId="6" fillId="0" borderId="0" xfId="9" applyNumberFormat="1" applyFont="1" applyAlignment="1">
      <alignment horizontal="center"/>
    </xf>
    <xf numFmtId="0" fontId="5" fillId="0" borderId="0" xfId="2" applyFill="1"/>
    <xf numFmtId="0" fontId="16" fillId="0" borderId="0" xfId="56" applyFont="1"/>
    <xf numFmtId="166" fontId="16" fillId="0" borderId="0" xfId="56" applyNumberFormat="1" applyFont="1" applyAlignment="1">
      <alignment horizontal="center"/>
    </xf>
    <xf numFmtId="171" fontId="16" fillId="0" borderId="0" xfId="56" applyNumberFormat="1" applyFont="1" applyAlignment="1">
      <alignment horizontal="center"/>
    </xf>
    <xf numFmtId="0" fontId="16" fillId="0" borderId="0" xfId="56" applyFont="1" applyAlignment="1">
      <alignment vertical="center" wrapText="1"/>
    </xf>
    <xf numFmtId="3" fontId="6" fillId="2" borderId="0" xfId="62" applyNumberFormat="1" applyFont="1" applyFill="1"/>
    <xf numFmtId="0" fontId="6" fillId="2" borderId="0" xfId="63" applyFont="1" applyFill="1"/>
    <xf numFmtId="0" fontId="22" fillId="2" borderId="0" xfId="21" applyFont="1" applyFill="1"/>
    <xf numFmtId="0" fontId="16" fillId="0" borderId="0" xfId="56" applyFont="1" applyAlignment="1">
      <alignment horizontal="center"/>
    </xf>
    <xf numFmtId="0" fontId="5" fillId="2" borderId="0" xfId="2" applyFill="1" applyAlignment="1" applyProtection="1">
      <alignment vertical="top"/>
    </xf>
    <xf numFmtId="0" fontId="4" fillId="0" borderId="0" xfId="68"/>
    <xf numFmtId="0" fontId="14" fillId="0" borderId="0" xfId="68" applyFont="1" applyAlignment="1">
      <alignment horizontal="left"/>
    </xf>
    <xf numFmtId="0" fontId="6" fillId="0" borderId="0" xfId="68" applyFont="1" applyAlignment="1">
      <alignment vertical="center"/>
    </xf>
    <xf numFmtId="0" fontId="6" fillId="0" borderId="0" xfId="68" applyFont="1" applyAlignment="1">
      <alignment horizontal="center" vertical="center"/>
    </xf>
    <xf numFmtId="166" fontId="6" fillId="0" borderId="0" xfId="68" applyNumberFormat="1" applyFont="1" applyAlignment="1">
      <alignment horizontal="center" vertical="center"/>
    </xf>
    <xf numFmtId="171" fontId="6" fillId="0" borderId="0" xfId="68" applyNumberFormat="1" applyFont="1" applyAlignment="1">
      <alignment horizontal="center" vertical="center"/>
    </xf>
    <xf numFmtId="167" fontId="6" fillId="0" borderId="0" xfId="46" applyNumberFormat="1" applyFont="1"/>
    <xf numFmtId="178" fontId="6" fillId="0" borderId="0" xfId="4" applyNumberFormat="1" applyFont="1"/>
    <xf numFmtId="170" fontId="6" fillId="0" borderId="0" xfId="41" applyNumberFormat="1" applyFont="1"/>
    <xf numFmtId="0" fontId="6" fillId="0" borderId="0" xfId="6" applyFont="1" applyAlignment="1">
      <alignment horizontal="left" vertical="top"/>
    </xf>
    <xf numFmtId="167" fontId="6" fillId="0" borderId="0" xfId="46" applyNumberFormat="1" applyFont="1" applyAlignment="1">
      <alignment horizontal="left" vertical="top"/>
    </xf>
    <xf numFmtId="0" fontId="6" fillId="0" borderId="0" xfId="74" applyFont="1"/>
    <xf numFmtId="170" fontId="6" fillId="0" borderId="0" xfId="74" applyNumberFormat="1" applyFont="1"/>
    <xf numFmtId="170" fontId="6" fillId="0" borderId="0" xfId="46" applyNumberFormat="1" applyFont="1"/>
    <xf numFmtId="0" fontId="26" fillId="0" borderId="0" xfId="67" applyFont="1" applyAlignment="1"/>
    <xf numFmtId="4" fontId="6" fillId="0" borderId="0" xfId="39" applyNumberFormat="1" applyFont="1" applyAlignment="1">
      <alignment horizontal="center" vertical="center"/>
    </xf>
    <xf numFmtId="0" fontId="5" fillId="0" borderId="0" xfId="2" applyFill="1" applyAlignment="1" applyProtection="1">
      <alignment vertical="top"/>
    </xf>
    <xf numFmtId="0" fontId="0" fillId="0" borderId="0" xfId="0" applyAlignment="1">
      <alignment horizontal="center"/>
    </xf>
    <xf numFmtId="2" fontId="6" fillId="0" borderId="0" xfId="4" applyNumberFormat="1" applyFont="1" applyAlignment="1">
      <alignment horizontal="center"/>
    </xf>
    <xf numFmtId="0" fontId="2" fillId="0" borderId="0" xfId="0" applyFont="1"/>
    <xf numFmtId="0" fontId="6" fillId="0" borderId="0" xfId="6" applyFont="1" applyAlignment="1">
      <alignment vertical="center"/>
    </xf>
    <xf numFmtId="171" fontId="16" fillId="0" borderId="0" xfId="0" applyNumberFormat="1" applyFont="1" applyAlignment="1">
      <alignment horizontal="center" vertical="center"/>
    </xf>
    <xf numFmtId="0" fontId="26" fillId="0" borderId="0" xfId="2" applyFont="1" applyAlignment="1">
      <alignment horizontal="center"/>
    </xf>
    <xf numFmtId="0" fontId="2" fillId="0" borderId="0" xfId="0" applyFont="1" applyAlignment="1">
      <alignment horizontal="center"/>
    </xf>
    <xf numFmtId="0" fontId="14" fillId="0" borderId="0" xfId="0" applyFont="1" applyAlignment="1">
      <alignment horizontal="center"/>
    </xf>
    <xf numFmtId="169" fontId="6" fillId="0" borderId="0" xfId="4" applyNumberFormat="1" applyFont="1" applyAlignment="1">
      <alignment horizontal="center"/>
    </xf>
    <xf numFmtId="169" fontId="6" fillId="0" borderId="0" xfId="1" applyNumberFormat="1" applyFont="1" applyAlignment="1">
      <alignment horizontal="center"/>
    </xf>
    <xf numFmtId="171" fontId="6" fillId="0" borderId="0" xfId="39" applyNumberFormat="1" applyFont="1" applyFill="1" applyAlignment="1">
      <alignment horizontal="center" vertical="center"/>
    </xf>
    <xf numFmtId="171" fontId="6" fillId="0" borderId="0" xfId="39" applyNumberFormat="1" applyFont="1" applyAlignment="1">
      <alignment horizontal="center" vertical="center"/>
    </xf>
    <xf numFmtId="171" fontId="6" fillId="0" borderId="0" xfId="26" applyNumberFormat="1" applyFont="1" applyAlignment="1">
      <alignment horizontal="center"/>
    </xf>
    <xf numFmtId="4" fontId="6" fillId="0" borderId="0" xfId="26" applyNumberFormat="1" applyFont="1" applyAlignment="1">
      <alignment horizontal="left" vertical="top"/>
    </xf>
    <xf numFmtId="171" fontId="2" fillId="0" borderId="0" xfId="0" applyNumberFormat="1" applyFont="1" applyAlignment="1">
      <alignment horizontal="center" vertical="center"/>
    </xf>
    <xf numFmtId="171" fontId="6" fillId="0" borderId="0" xfId="0" applyNumberFormat="1" applyFont="1" applyAlignment="1">
      <alignment horizontal="center"/>
    </xf>
    <xf numFmtId="171" fontId="6" fillId="0" borderId="0" xfId="4" applyNumberFormat="1" applyFont="1" applyAlignment="1">
      <alignment horizontal="center"/>
    </xf>
    <xf numFmtId="14" fontId="6" fillId="0" borderId="0" xfId="18" applyNumberFormat="1" applyFont="1" applyAlignment="1">
      <alignment horizontal="center"/>
    </xf>
    <xf numFmtId="14" fontId="6" fillId="0" borderId="0" xfId="4" applyNumberFormat="1" applyFont="1" applyAlignment="1">
      <alignment horizontal="center"/>
    </xf>
    <xf numFmtId="14" fontId="2" fillId="0" borderId="0" xfId="0" applyNumberFormat="1" applyFont="1" applyAlignment="1">
      <alignment horizontal="center"/>
    </xf>
    <xf numFmtId="2" fontId="6" fillId="0" borderId="0" xfId="0" applyNumberFormat="1" applyFont="1" applyAlignment="1">
      <alignment vertical="top" wrapText="1"/>
    </xf>
    <xf numFmtId="4" fontId="6" fillId="0" borderId="0" xfId="74" applyNumberFormat="1" applyFont="1" applyAlignment="1">
      <alignment horizontal="center"/>
    </xf>
    <xf numFmtId="4" fontId="6" fillId="0" borderId="0" xfId="0" applyNumberFormat="1" applyFont="1" applyAlignment="1">
      <alignment vertical="top" wrapText="1"/>
    </xf>
    <xf numFmtId="171" fontId="6" fillId="0" borderId="0" xfId="11" applyNumberFormat="1" applyFont="1" applyAlignment="1">
      <alignment horizontal="center"/>
    </xf>
    <xf numFmtId="0" fontId="6" fillId="0" borderId="0" xfId="0" applyFont="1" applyAlignment="1"/>
    <xf numFmtId="1" fontId="6" fillId="0" borderId="0" xfId="4" applyNumberFormat="1" applyFont="1" applyAlignment="1">
      <alignment horizontal="center" vertical="center"/>
    </xf>
    <xf numFmtId="0" fontId="35" fillId="0" borderId="0" xfId="97" applyFont="1" applyAlignment="1">
      <alignment vertical="center"/>
    </xf>
    <xf numFmtId="0" fontId="26" fillId="0" borderId="0" xfId="98" applyFont="1" applyFill="1" applyAlignment="1" applyProtection="1">
      <alignment horizontal="left" vertical="center"/>
    </xf>
    <xf numFmtId="0" fontId="37" fillId="0" borderId="0" xfId="99" applyFont="1" applyAlignment="1">
      <alignment vertical="center"/>
    </xf>
    <xf numFmtId="0" fontId="37" fillId="0" borderId="0" xfId="99" applyFont="1" applyAlignment="1">
      <alignment horizontal="center" vertical="center"/>
    </xf>
    <xf numFmtId="0" fontId="37" fillId="0" borderId="0" xfId="100" applyFont="1" applyAlignment="1">
      <alignment horizontal="center" vertical="center"/>
    </xf>
    <xf numFmtId="0" fontId="37" fillId="0" borderId="0" xfId="100" applyFont="1" applyAlignment="1">
      <alignment vertical="center"/>
    </xf>
    <xf numFmtId="3" fontId="37" fillId="0" borderId="0" xfId="99" applyNumberFormat="1" applyFont="1" applyAlignment="1">
      <alignment horizontal="center" vertical="center"/>
    </xf>
    <xf numFmtId="0" fontId="14" fillId="0" borderId="0" xfId="101" applyFont="1"/>
    <xf numFmtId="0" fontId="6" fillId="0" borderId="0" xfId="101" applyFont="1"/>
    <xf numFmtId="2" fontId="6" fillId="0" borderId="0" xfId="101" applyNumberFormat="1" applyFont="1" applyAlignment="1">
      <alignment horizontal="center"/>
    </xf>
    <xf numFmtId="0" fontId="6" fillId="0" borderId="0" xfId="101" applyFont="1" applyAlignment="1">
      <alignment horizontal="left"/>
    </xf>
    <xf numFmtId="0" fontId="2" fillId="0" borderId="0" xfId="104" applyFont="1" applyAlignment="1">
      <alignment vertical="center"/>
    </xf>
    <xf numFmtId="0" fontId="6" fillId="0" borderId="0" xfId="7" applyFont="1" applyAlignment="1">
      <alignment vertical="top" wrapText="1"/>
    </xf>
    <xf numFmtId="0" fontId="6" fillId="0" borderId="0" xfId="101" applyFont="1" applyAlignment="1">
      <alignment vertical="top"/>
    </xf>
    <xf numFmtId="0" fontId="6" fillId="0" borderId="0" xfId="101" applyFont="1" applyAlignment="1">
      <alignment vertical="top" wrapText="1"/>
    </xf>
    <xf numFmtId="171" fontId="6" fillId="0" borderId="0" xfId="101" applyNumberFormat="1" applyFont="1" applyAlignment="1">
      <alignment horizontal="center" vertical="center"/>
    </xf>
    <xf numFmtId="2" fontId="6" fillId="0" borderId="0" xfId="105" applyNumberFormat="1" applyFont="1" applyAlignment="1">
      <alignment horizontal="center" vertical="center"/>
    </xf>
    <xf numFmtId="0" fontId="6" fillId="0" borderId="0" xfId="16" applyFont="1" applyAlignment="1">
      <alignment vertical="center"/>
    </xf>
    <xf numFmtId="0" fontId="14" fillId="0" borderId="0" xfId="21" applyFont="1" applyAlignment="1">
      <alignment horizontal="left" vertical="center"/>
    </xf>
    <xf numFmtId="0" fontId="6" fillId="0" borderId="0" xfId="21" applyFont="1" applyAlignment="1">
      <alignment vertical="center"/>
    </xf>
    <xf numFmtId="0" fontId="6" fillId="0" borderId="0" xfId="21" applyFont="1" applyAlignment="1">
      <alignment horizontal="left" vertical="center" wrapText="1"/>
    </xf>
    <xf numFmtId="0" fontId="6" fillId="0" borderId="0" xfId="21" applyFont="1" applyAlignment="1">
      <alignment horizontal="left" vertical="center"/>
    </xf>
    <xf numFmtId="0" fontId="2" fillId="0" borderId="0" xfId="104" applyFont="1" applyAlignment="1">
      <alignment horizontal="center" vertical="center"/>
    </xf>
    <xf numFmtId="171" fontId="2" fillId="0" borderId="0" xfId="104" applyNumberFormat="1" applyFont="1" applyAlignment="1">
      <alignment horizontal="center" vertical="center"/>
    </xf>
    <xf numFmtId="2" fontId="2" fillId="0" borderId="0" xfId="104" applyNumberFormat="1" applyFont="1" applyAlignment="1">
      <alignment vertical="center"/>
    </xf>
    <xf numFmtId="4" fontId="2" fillId="0" borderId="0" xfId="8" applyNumberFormat="1" applyFont="1" applyAlignment="1">
      <alignment horizontal="center" vertical="center"/>
    </xf>
    <xf numFmtId="1" fontId="39" fillId="0" borderId="0" xfId="0" applyNumberFormat="1" applyFont="1" applyBorder="1" applyAlignment="1">
      <alignment horizontal="center" vertical="center"/>
    </xf>
    <xf numFmtId="171" fontId="39" fillId="0" borderId="0" xfId="0" applyNumberFormat="1" applyFont="1" applyBorder="1" applyAlignment="1">
      <alignment horizontal="center" vertical="center"/>
    </xf>
    <xf numFmtId="0" fontId="6" fillId="0" borderId="0" xfId="26" applyFont="1" applyAlignment="1">
      <alignment vertical="center"/>
    </xf>
    <xf numFmtId="0" fontId="14" fillId="0" borderId="0" xfId="26" applyFont="1" applyAlignment="1">
      <alignment vertical="center"/>
    </xf>
    <xf numFmtId="0" fontId="6" fillId="0" borderId="0" xfId="41" applyFont="1" applyAlignment="1">
      <alignment vertical="center"/>
    </xf>
    <xf numFmtId="0" fontId="6" fillId="2" borderId="0" xfId="7" applyFont="1" applyFill="1" applyAlignment="1">
      <alignment vertical="center"/>
    </xf>
    <xf numFmtId="179" fontId="6" fillId="0" borderId="0" xfId="26" applyNumberFormat="1" applyFont="1" applyBorder="1" applyAlignment="1">
      <alignment horizontal="center" vertical="center"/>
    </xf>
    <xf numFmtId="173" fontId="16" fillId="0" borderId="0" xfId="26" applyNumberFormat="1" applyFont="1" applyAlignment="1">
      <alignment horizontal="center" vertical="center"/>
    </xf>
    <xf numFmtId="0" fontId="35" fillId="2" borderId="0" xfId="16" applyFont="1" applyFill="1" applyAlignment="1">
      <alignment vertical="center"/>
    </xf>
    <xf numFmtId="0" fontId="35" fillId="0" borderId="0" xfId="16" applyFont="1" applyAlignment="1">
      <alignment vertical="center"/>
    </xf>
    <xf numFmtId="0" fontId="36" fillId="0" borderId="0" xfId="21" applyFont="1" applyAlignment="1">
      <alignment vertical="center"/>
    </xf>
    <xf numFmtId="0" fontId="41" fillId="0" borderId="0" xfId="21" applyFont="1" applyAlignment="1">
      <alignment vertical="center"/>
    </xf>
    <xf numFmtId="0" fontId="35" fillId="0" borderId="0" xfId="7" applyFont="1" applyAlignment="1">
      <alignment vertical="center"/>
    </xf>
    <xf numFmtId="0" fontId="42" fillId="0" borderId="0" xfId="100" applyFont="1" applyAlignment="1">
      <alignment horizontal="center" vertical="center"/>
    </xf>
    <xf numFmtId="171" fontId="37" fillId="0" borderId="0" xfId="100" applyNumberFormat="1" applyFont="1" applyAlignment="1">
      <alignment horizontal="center" vertical="center"/>
    </xf>
    <xf numFmtId="171" fontId="2" fillId="0" borderId="0" xfId="100" applyNumberFormat="1" applyFont="1" applyAlignment="1">
      <alignment horizontal="center" vertical="center"/>
    </xf>
    <xf numFmtId="0" fontId="6" fillId="0" borderId="0" xfId="111" applyFont="1"/>
    <xf numFmtId="0" fontId="43" fillId="0" borderId="0" xfId="111" applyFont="1"/>
    <xf numFmtId="0" fontId="44" fillId="0" borderId="0" xfId="111" applyFont="1"/>
    <xf numFmtId="3" fontId="44" fillId="0" borderId="0" xfId="111" applyNumberFormat="1" applyFont="1"/>
    <xf numFmtId="0" fontId="44" fillId="0" borderId="0" xfId="111" applyFont="1" applyAlignment="1">
      <alignment horizontal="left"/>
    </xf>
    <xf numFmtId="0" fontId="44" fillId="0" borderId="0" xfId="111" applyFont="1" applyAlignment="1">
      <alignment horizontal="center" vertical="center"/>
    </xf>
    <xf numFmtId="3" fontId="44" fillId="0" borderId="0" xfId="111" applyNumberFormat="1" applyFont="1" applyAlignment="1">
      <alignment horizontal="center" vertical="center"/>
    </xf>
    <xf numFmtId="171" fontId="44" fillId="0" borderId="0" xfId="111" applyNumberFormat="1" applyFont="1" applyAlignment="1">
      <alignment horizontal="center" vertical="center"/>
    </xf>
    <xf numFmtId="166" fontId="44" fillId="0" borderId="0" xfId="111" applyNumberFormat="1" applyFont="1" applyAlignment="1">
      <alignment horizontal="center" vertical="center"/>
    </xf>
    <xf numFmtId="0" fontId="6" fillId="0" borderId="0" xfId="45" quotePrefix="1" applyFont="1" applyAlignment="1">
      <alignment horizontal="center"/>
    </xf>
    <xf numFmtId="0" fontId="22" fillId="0" borderId="0" xfId="13" applyFont="1"/>
    <xf numFmtId="185" fontId="2" fillId="0" borderId="0" xfId="112" applyFont="1"/>
    <xf numFmtId="3" fontId="6" fillId="0" borderId="0" xfId="113" applyNumberFormat="1" applyFont="1"/>
    <xf numFmtId="0" fontId="2" fillId="0" borderId="0" xfId="13" applyFont="1"/>
    <xf numFmtId="185" fontId="2" fillId="0" borderId="0" xfId="112" applyFont="1" applyAlignment="1">
      <alignment horizontal="center" vertical="center"/>
    </xf>
    <xf numFmtId="1" fontId="2" fillId="0" borderId="0" xfId="112" applyNumberFormat="1" applyFont="1" applyAlignment="1">
      <alignment horizontal="center" vertical="center"/>
    </xf>
    <xf numFmtId="171" fontId="2" fillId="0" borderId="0" xfId="112" applyNumberFormat="1" applyFont="1" applyAlignment="1">
      <alignment horizontal="center" vertical="center"/>
    </xf>
    <xf numFmtId="0" fontId="22" fillId="2" borderId="0" xfId="114" applyFont="1" applyFill="1"/>
    <xf numFmtId="0" fontId="2" fillId="0" borderId="0" xfId="115" applyFont="1"/>
    <xf numFmtId="0" fontId="14" fillId="0" borderId="0" xfId="117" applyFont="1" applyAlignment="1">
      <alignment horizontal="left" vertical="center"/>
    </xf>
    <xf numFmtId="14" fontId="6" fillId="0" borderId="0" xfId="115" applyNumberFormat="1" applyFont="1" applyAlignment="1">
      <alignment horizontal="center"/>
    </xf>
    <xf numFmtId="173" fontId="6" fillId="0" borderId="0" xfId="115" applyNumberFormat="1" applyFont="1" applyAlignment="1">
      <alignment horizontal="center"/>
    </xf>
    <xf numFmtId="0" fontId="6" fillId="2" borderId="0" xfId="113" applyFont="1" applyFill="1"/>
    <xf numFmtId="0" fontId="2" fillId="2" borderId="0" xfId="117" applyFont="1" applyFill="1"/>
    <xf numFmtId="0" fontId="2" fillId="0" borderId="0" xfId="117" applyFont="1"/>
    <xf numFmtId="3" fontId="35" fillId="0" borderId="0" xfId="70" applyNumberFormat="1" applyFont="1" applyAlignment="1">
      <alignment horizontal="center" vertical="center"/>
    </xf>
    <xf numFmtId="4" fontId="35" fillId="0" borderId="0" xfId="70" applyNumberFormat="1" applyFont="1" applyAlignment="1">
      <alignment horizontal="center"/>
    </xf>
    <xf numFmtId="3" fontId="6" fillId="0" borderId="0" xfId="70" applyNumberFormat="1" applyFont="1"/>
    <xf numFmtId="3" fontId="6" fillId="0" borderId="0" xfId="70" applyNumberFormat="1" applyFont="1" applyAlignment="1">
      <alignment horizontal="center"/>
    </xf>
    <xf numFmtId="4" fontId="35" fillId="0" borderId="0" xfId="70" applyNumberFormat="1" applyFont="1" applyAlignment="1">
      <alignment horizontal="center" vertical="center"/>
    </xf>
    <xf numFmtId="166" fontId="6" fillId="0" borderId="0" xfId="70" applyNumberFormat="1" applyFont="1" applyAlignment="1">
      <alignment horizontal="center" vertical="center"/>
    </xf>
    <xf numFmtId="0" fontId="22" fillId="0" borderId="0" xfId="13" applyFont="1" applyAlignment="1">
      <alignment vertical="center"/>
    </xf>
    <xf numFmtId="0" fontId="2" fillId="0" borderId="0" xfId="122" applyFont="1" applyAlignment="1">
      <alignment vertical="center"/>
    </xf>
    <xf numFmtId="3" fontId="6" fillId="0" borderId="0" xfId="113" applyNumberFormat="1" applyFont="1" applyAlignment="1">
      <alignment vertical="center"/>
    </xf>
    <xf numFmtId="0" fontId="2" fillId="0" borderId="0" xfId="13" applyFont="1" applyAlignment="1">
      <alignment vertical="center"/>
    </xf>
    <xf numFmtId="0" fontId="2" fillId="0" borderId="0" xfId="122" applyFont="1" applyAlignment="1">
      <alignment horizontal="center" vertical="center"/>
    </xf>
    <xf numFmtId="171" fontId="2" fillId="0" borderId="0" xfId="122" applyNumberFormat="1" applyFont="1" applyAlignment="1">
      <alignment horizontal="center" vertical="center"/>
    </xf>
    <xf numFmtId="2" fontId="2" fillId="0" borderId="0" xfId="122" applyNumberFormat="1" applyFont="1" applyAlignment="1">
      <alignment horizontal="center" vertical="center"/>
    </xf>
    <xf numFmtId="0" fontId="6" fillId="0" borderId="0" xfId="124" applyFont="1" applyAlignment="1">
      <alignment horizontal="center" vertical="center"/>
    </xf>
    <xf numFmtId="4" fontId="14" fillId="0" borderId="0" xfId="0" applyNumberFormat="1" applyFont="1" applyAlignment="1">
      <alignment vertical="center"/>
    </xf>
    <xf numFmtId="0" fontId="0" fillId="0" borderId="0" xfId="0" applyAlignment="1">
      <alignment vertical="center"/>
    </xf>
    <xf numFmtId="4" fontId="6" fillId="0" borderId="0" xfId="0" applyNumberFormat="1" applyFont="1" applyAlignment="1">
      <alignment vertical="center"/>
    </xf>
    <xf numFmtId="0" fontId="22" fillId="0" borderId="0" xfId="13" applyFont="1" applyFill="1" applyAlignment="1">
      <alignment vertical="center"/>
    </xf>
    <xf numFmtId="0" fontId="2" fillId="0" borderId="0" xfId="13" applyFont="1" applyFill="1" applyAlignment="1">
      <alignment vertical="center"/>
    </xf>
    <xf numFmtId="0" fontId="6" fillId="0" borderId="0" xfId="26" applyFont="1" applyAlignment="1">
      <alignment horizontal="left"/>
    </xf>
    <xf numFmtId="0" fontId="6" fillId="0" borderId="0" xfId="18" applyFont="1" applyAlignment="1">
      <alignment horizontal="center" vertical="center"/>
    </xf>
    <xf numFmtId="0" fontId="6" fillId="0" borderId="0" xfId="18" applyFont="1" applyAlignment="1">
      <alignment horizontal="center"/>
    </xf>
    <xf numFmtId="0" fontId="6" fillId="0" borderId="0" xfId="18" applyFont="1"/>
    <xf numFmtId="0" fontId="15" fillId="0" borderId="0" xfId="26"/>
    <xf numFmtId="0" fontId="6" fillId="0" borderId="0" xfId="18" applyFont="1" applyAlignment="1">
      <alignment wrapText="1"/>
    </xf>
    <xf numFmtId="0" fontId="6" fillId="0" borderId="0" xfId="38" applyFont="1" applyAlignment="1"/>
    <xf numFmtId="0" fontId="6" fillId="0" borderId="0" xfId="5" applyFont="1" applyAlignment="1">
      <alignment horizontal="center" vertical="center"/>
    </xf>
    <xf numFmtId="177" fontId="6" fillId="0" borderId="0" xfId="5" applyNumberFormat="1" applyFont="1" applyAlignment="1">
      <alignment horizontal="center" vertical="center"/>
    </xf>
    <xf numFmtId="0" fontId="6" fillId="0" borderId="0" xfId="35" applyFont="1" applyAlignment="1">
      <alignment horizontal="center" vertical="center"/>
    </xf>
    <xf numFmtId="188" fontId="6" fillId="0" borderId="0" xfId="18" applyNumberFormat="1" applyFont="1" applyAlignment="1">
      <alignment horizontal="center"/>
    </xf>
    <xf numFmtId="166" fontId="35" fillId="0" borderId="0" xfId="70" applyNumberFormat="1" applyFont="1" applyAlignment="1">
      <alignment horizontal="center" vertical="center"/>
    </xf>
    <xf numFmtId="0" fontId="6" fillId="0" borderId="0" xfId="101" applyFont="1" applyAlignment="1">
      <alignment horizontal="center" vertical="center"/>
    </xf>
    <xf numFmtId="2" fontId="6" fillId="0" borderId="0" xfId="101" applyNumberFormat="1" applyFont="1" applyAlignment="1">
      <alignment horizontal="center" vertical="center"/>
    </xf>
    <xf numFmtId="0" fontId="6" fillId="0" borderId="0" xfId="105" applyFont="1" applyAlignment="1">
      <alignment horizontal="center" vertical="center"/>
    </xf>
    <xf numFmtId="0" fontId="6" fillId="0" borderId="0" xfId="106" applyFont="1" applyAlignment="1">
      <alignment horizontal="center" vertical="center"/>
    </xf>
    <xf numFmtId="171" fontId="16" fillId="0" borderId="0" xfId="17" applyNumberFormat="1" applyFont="1" applyAlignment="1">
      <alignment horizontal="center" vertical="center"/>
    </xf>
    <xf numFmtId="171" fontId="18" fillId="0" borderId="0" xfId="0" applyNumberFormat="1" applyFont="1" applyAlignment="1">
      <alignment horizontal="center" vertical="center"/>
    </xf>
    <xf numFmtId="0" fontId="6" fillId="0" borderId="0" xfId="41" applyFont="1" applyAlignment="1">
      <alignment horizontal="center" vertical="center"/>
    </xf>
    <xf numFmtId="0" fontId="6" fillId="0" borderId="0" xfId="101" applyFont="1" applyAlignment="1"/>
    <xf numFmtId="0" fontId="2" fillId="0" borderId="0" xfId="8" applyFont="1" applyAlignment="1">
      <alignment horizontal="center" vertical="center"/>
    </xf>
    <xf numFmtId="0" fontId="2" fillId="0" borderId="0" xfId="0" applyFont="1" applyAlignment="1">
      <alignment horizontal="center" vertical="center"/>
    </xf>
    <xf numFmtId="166" fontId="6" fillId="0" borderId="0" xfId="26" applyNumberFormat="1" applyFont="1" applyAlignment="1">
      <alignment horizontal="center" vertical="center"/>
    </xf>
    <xf numFmtId="0" fontId="6" fillId="0" borderId="0" xfId="26" applyFont="1" applyAlignment="1">
      <alignment horizontal="center"/>
    </xf>
    <xf numFmtId="0" fontId="6" fillId="0" borderId="0" xfId="43" applyFont="1" applyAlignment="1">
      <alignment horizontal="center" vertical="center"/>
    </xf>
    <xf numFmtId="0" fontId="6" fillId="0" borderId="0" xfId="45" applyFont="1" applyAlignment="1">
      <alignment horizontal="center" vertical="center"/>
    </xf>
    <xf numFmtId="0" fontId="6" fillId="0" borderId="0" xfId="26" applyFont="1" applyAlignment="1">
      <alignment horizontal="center" vertical="center"/>
    </xf>
    <xf numFmtId="3" fontId="6" fillId="0" borderId="0" xfId="26" applyNumberFormat="1" applyFont="1" applyBorder="1" applyAlignment="1">
      <alignment horizontal="center" vertical="center"/>
    </xf>
    <xf numFmtId="0" fontId="6" fillId="0" borderId="0" xfId="26" applyFont="1" applyBorder="1" applyAlignment="1">
      <alignment horizontal="center" vertical="center"/>
    </xf>
    <xf numFmtId="0" fontId="37" fillId="0" borderId="0" xfId="88" applyFont="1" applyAlignment="1">
      <alignment horizontal="center" vertical="center"/>
    </xf>
    <xf numFmtId="0" fontId="37" fillId="0" borderId="0" xfId="126" applyFont="1"/>
    <xf numFmtId="0" fontId="37" fillId="0" borderId="0" xfId="126" applyFont="1" applyAlignment="1">
      <alignment horizontal="center" vertical="center"/>
    </xf>
    <xf numFmtId="171" fontId="37" fillId="0" borderId="0" xfId="126" applyNumberFormat="1" applyFont="1" applyAlignment="1">
      <alignment horizontal="center" vertical="center"/>
    </xf>
    <xf numFmtId="0" fontId="37" fillId="0" borderId="0" xfId="104" applyFont="1" applyAlignment="1">
      <alignment horizontal="center" vertical="center"/>
    </xf>
    <xf numFmtId="0" fontId="35" fillId="0" borderId="0" xfId="7" applyFont="1"/>
    <xf numFmtId="0" fontId="35" fillId="0" borderId="0" xfId="16" applyFont="1"/>
    <xf numFmtId="168" fontId="6" fillId="0" borderId="0" xfId="4" applyNumberFormat="1" applyFont="1" applyAlignment="1">
      <alignment horizontal="center" vertical="center"/>
    </xf>
    <xf numFmtId="0" fontId="6" fillId="0" borderId="0" xfId="10" applyFont="1" applyAlignment="1">
      <alignment horizontal="center" vertical="center"/>
    </xf>
    <xf numFmtId="14" fontId="48" fillId="0" borderId="0" xfId="59" applyNumberFormat="1" applyFont="1"/>
    <xf numFmtId="171" fontId="2" fillId="0" borderId="0" xfId="0" applyNumberFormat="1" applyFont="1"/>
    <xf numFmtId="171" fontId="6" fillId="0" borderId="0" xfId="4" applyNumberFormat="1" applyFont="1" applyAlignment="1">
      <alignment horizontal="center" vertical="center"/>
    </xf>
    <xf numFmtId="171" fontId="2" fillId="0" borderId="0" xfId="0" applyNumberFormat="1" applyFont="1" applyAlignment="1">
      <alignment horizontal="center"/>
    </xf>
    <xf numFmtId="0" fontId="6" fillId="0" borderId="0" xfId="4" applyFont="1" applyAlignment="1">
      <alignment horizontal="center"/>
    </xf>
    <xf numFmtId="171" fontId="6" fillId="0" borderId="0" xfId="1" applyNumberFormat="1" applyFont="1" applyAlignment="1">
      <alignment horizontal="center"/>
    </xf>
    <xf numFmtId="0" fontId="6" fillId="0" borderId="0" xfId="74" applyFont="1" applyAlignment="1">
      <alignment horizontal="center"/>
    </xf>
    <xf numFmtId="2" fontId="6" fillId="0" borderId="0" xfId="26" applyNumberFormat="1" applyFont="1" applyAlignment="1">
      <alignment horizontal="center"/>
    </xf>
    <xf numFmtId="4" fontId="6" fillId="0" borderId="0" xfId="0" applyNumberFormat="1" applyFont="1" applyAlignment="1">
      <alignment vertical="top"/>
    </xf>
    <xf numFmtId="0" fontId="37" fillId="0" borderId="0" xfId="126" applyFont="1" applyAlignment="1"/>
    <xf numFmtId="0" fontId="2" fillId="0" borderId="0" xfId="115" applyFont="1" applyAlignment="1"/>
    <xf numFmtId="0" fontId="0" fillId="0" borderId="0" xfId="0" applyAlignment="1"/>
    <xf numFmtId="0" fontId="6" fillId="0" borderId="0" xfId="4" applyFont="1" applyAlignment="1"/>
    <xf numFmtId="0" fontId="6" fillId="0" borderId="0" xfId="45" applyFont="1" applyAlignment="1"/>
    <xf numFmtId="3" fontId="6" fillId="2" borderId="0" xfId="62" applyNumberFormat="1" applyFont="1" applyFill="1" applyAlignment="1"/>
    <xf numFmtId="0" fontId="4" fillId="0" borderId="0" xfId="68" applyAlignment="1"/>
    <xf numFmtId="0" fontId="2" fillId="0" borderId="0" xfId="0" applyFont="1" applyAlignment="1"/>
    <xf numFmtId="0" fontId="16" fillId="0" borderId="0" xfId="56" applyFont="1" applyAlignment="1">
      <alignment horizontal="center" vertical="center"/>
    </xf>
    <xf numFmtId="0" fontId="2" fillId="0" borderId="0" xfId="56" applyFont="1" applyAlignment="1">
      <alignment horizontal="center" vertical="center"/>
    </xf>
    <xf numFmtId="0" fontId="6" fillId="0" borderId="0" xfId="26" applyFont="1" applyAlignment="1"/>
    <xf numFmtId="0" fontId="14" fillId="0" borderId="0" xfId="26" applyFont="1" applyAlignment="1"/>
    <xf numFmtId="0" fontId="14" fillId="0" borderId="0" xfId="37" applyFont="1" applyAlignment="1"/>
    <xf numFmtId="0" fontId="6" fillId="0" borderId="0" xfId="20" applyFont="1" applyAlignment="1"/>
    <xf numFmtId="0" fontId="6" fillId="0" borderId="0" xfId="38" applyFont="1" applyAlignment="1">
      <alignment horizontal="centerContinuous" vertical="center"/>
    </xf>
    <xf numFmtId="1" fontId="6" fillId="0" borderId="0" xfId="38" applyNumberFormat="1" applyFont="1" applyAlignment="1">
      <alignment horizontal="centerContinuous" vertical="center"/>
    </xf>
    <xf numFmtId="166" fontId="6" fillId="0" borderId="0" xfId="38" applyNumberFormat="1" applyFont="1" applyAlignment="1"/>
    <xf numFmtId="1" fontId="6" fillId="0" borderId="0" xfId="38" applyNumberFormat="1" applyFont="1" applyAlignment="1"/>
    <xf numFmtId="0" fontId="6" fillId="0" borderId="0" xfId="37" applyFont="1" applyAlignment="1"/>
    <xf numFmtId="0" fontId="6" fillId="0" borderId="0" xfId="38" applyFont="1" applyAlignment="1">
      <alignment horizontal="left"/>
    </xf>
    <xf numFmtId="0" fontId="6" fillId="0" borderId="0" xfId="40" applyFont="1" applyAlignment="1"/>
    <xf numFmtId="49" fontId="6" fillId="0" borderId="0" xfId="38" applyNumberFormat="1" applyFont="1" applyAlignment="1">
      <alignment horizontal="left"/>
    </xf>
    <xf numFmtId="3" fontId="6" fillId="0" borderId="0" xfId="70" applyNumberFormat="1" applyFont="1" applyAlignment="1"/>
    <xf numFmtId="185" fontId="2" fillId="0" borderId="0" xfId="112" applyFont="1" applyAlignment="1"/>
    <xf numFmtId="0" fontId="6" fillId="0" borderId="0" xfId="5" applyNumberFormat="1" applyFont="1" applyAlignment="1">
      <alignment horizontal="center" vertical="center"/>
    </xf>
    <xf numFmtId="14" fontId="2" fillId="0" borderId="0" xfId="0" applyNumberFormat="1" applyFont="1" applyAlignment="1"/>
    <xf numFmtId="0" fontId="6" fillId="0" borderId="0" xfId="43" applyFont="1" applyAlignment="1"/>
    <xf numFmtId="0" fontId="6" fillId="0" borderId="0" xfId="43" applyFont="1" applyAlignment="1">
      <alignment vertical="center"/>
    </xf>
    <xf numFmtId="0" fontId="6" fillId="0" borderId="0" xfId="45" applyFont="1" applyAlignment="1">
      <alignment vertical="center"/>
    </xf>
    <xf numFmtId="3" fontId="6" fillId="0" borderId="0" xfId="45" applyNumberFormat="1" applyFont="1" applyAlignment="1">
      <alignment horizontal="center" vertical="center"/>
    </xf>
    <xf numFmtId="0" fontId="16" fillId="0" borderId="0" xfId="56" applyFont="1" applyAlignment="1">
      <alignment vertical="center"/>
    </xf>
    <xf numFmtId="0" fontId="31" fillId="0" borderId="0" xfId="56" applyFont="1" applyAlignment="1">
      <alignment horizontal="center" vertical="center"/>
    </xf>
    <xf numFmtId="0" fontId="16" fillId="0" borderId="0" xfId="56" applyFont="1" applyAlignment="1"/>
    <xf numFmtId="0" fontId="2" fillId="0" borderId="0" xfId="109" applyFont="1" applyAlignment="1">
      <alignment horizontal="center" vertical="center"/>
    </xf>
    <xf numFmtId="4" fontId="6" fillId="0" borderId="0" xfId="0" applyNumberFormat="1" applyFont="1" applyAlignment="1">
      <alignment horizontal="center" vertical="center"/>
    </xf>
    <xf numFmtId="0" fontId="28" fillId="0" borderId="0" xfId="56" applyFont="1" applyAlignment="1">
      <alignment horizontal="center" vertical="center"/>
    </xf>
    <xf numFmtId="0" fontId="6" fillId="0" borderId="0" xfId="108" applyFont="1" applyAlignment="1">
      <alignment horizontal="center" vertical="center"/>
    </xf>
    <xf numFmtId="0" fontId="6" fillId="0" borderId="0" xfId="18" applyFont="1" applyAlignment="1"/>
    <xf numFmtId="14" fontId="48" fillId="0" borderId="0" xfId="59" applyNumberFormat="1" applyFont="1" applyAlignment="1"/>
    <xf numFmtId="0" fontId="6" fillId="0" borderId="0" xfId="13" applyFont="1" applyAlignment="1"/>
    <xf numFmtId="171" fontId="2" fillId="0" borderId="0" xfId="0" applyNumberFormat="1" applyFont="1" applyAlignment="1"/>
    <xf numFmtId="0" fontId="6" fillId="2" borderId="0" xfId="75" applyFont="1" applyFill="1"/>
    <xf numFmtId="0" fontId="22" fillId="2" borderId="0" xfId="76" applyFont="1" applyFill="1"/>
    <xf numFmtId="0" fontId="2" fillId="2" borderId="0" xfId="76" applyFont="1" applyFill="1"/>
    <xf numFmtId="0" fontId="2" fillId="2" borderId="0" xfId="76" applyFont="1" applyFill="1" applyAlignment="1">
      <alignment horizontal="center"/>
    </xf>
    <xf numFmtId="49" fontId="49" fillId="2" borderId="0" xfId="77" applyNumberFormat="1" applyFont="1" applyFill="1" applyAlignment="1">
      <alignment horizontal="left"/>
    </xf>
    <xf numFmtId="0" fontId="14" fillId="2" borderId="0" xfId="78" applyFont="1" applyFill="1" applyAlignment="1">
      <alignment horizontal="left" vertical="center"/>
    </xf>
    <xf numFmtId="0" fontId="6" fillId="2" borderId="0" xfId="78" applyFont="1" applyFill="1" applyAlignment="1">
      <alignment horizontal="left" vertical="center"/>
    </xf>
    <xf numFmtId="0" fontId="2" fillId="2" borderId="0" xfId="79" applyFont="1" applyFill="1"/>
    <xf numFmtId="49" fontId="2" fillId="2" borderId="0" xfId="80" applyNumberFormat="1" applyFont="1" applyFill="1"/>
    <xf numFmtId="49" fontId="39" fillId="2" borderId="0" xfId="81" applyNumberFormat="1" applyFont="1" applyFill="1" applyAlignment="1">
      <alignment horizontal="left" vertical="center"/>
    </xf>
    <xf numFmtId="0" fontId="2" fillId="2" borderId="0" xfId="83" applyFont="1" applyFill="1" applyAlignment="1">
      <alignment horizontal="center"/>
    </xf>
    <xf numFmtId="0" fontId="6" fillId="2" borderId="0" xfId="78" applyFont="1" applyFill="1" applyAlignment="1">
      <alignment horizontal="center"/>
    </xf>
    <xf numFmtId="0" fontId="39" fillId="2" borderId="0" xfId="82" applyFont="1" applyFill="1"/>
    <xf numFmtId="0" fontId="2" fillId="2" borderId="0" xfId="76" applyFont="1" applyFill="1" applyAlignment="1">
      <alignment horizontal="center" vertical="center" wrapText="1"/>
    </xf>
    <xf numFmtId="0" fontId="6" fillId="0" borderId="0" xfId="84" applyFont="1" applyAlignment="1">
      <alignment horizontal="center"/>
    </xf>
    <xf numFmtId="171" fontId="2" fillId="2" borderId="0" xfId="76" applyNumberFormat="1" applyFont="1" applyFill="1" applyAlignment="1">
      <alignment horizontal="center"/>
    </xf>
    <xf numFmtId="171" fontId="2" fillId="0" borderId="0" xfId="76" applyNumberFormat="1" applyFont="1" applyAlignment="1">
      <alignment horizontal="center"/>
    </xf>
    <xf numFmtId="171" fontId="2" fillId="2" borderId="0" xfId="76" applyNumberFormat="1" applyFont="1" applyFill="1"/>
    <xf numFmtId="0" fontId="50" fillId="2" borderId="0" xfId="76" applyFont="1" applyFill="1" applyAlignment="1">
      <alignment horizontal="center" vertical="center" wrapText="1"/>
    </xf>
    <xf numFmtId="0" fontId="39" fillId="0" borderId="0" xfId="26" applyFont="1"/>
    <xf numFmtId="0" fontId="22" fillId="0" borderId="0" xfId="88" applyFont="1"/>
    <xf numFmtId="0" fontId="2" fillId="0" borderId="0" xfId="88" applyFont="1"/>
    <xf numFmtId="0" fontId="2" fillId="0" borderId="0" xfId="88" applyFont="1" applyAlignment="1">
      <alignment horizontal="center"/>
    </xf>
    <xf numFmtId="0" fontId="22" fillId="0" borderId="0" xfId="26" applyFont="1"/>
    <xf numFmtId="0" fontId="49" fillId="0" borderId="0" xfId="89" applyFont="1" applyAlignment="1">
      <alignment horizontal="left"/>
    </xf>
    <xf numFmtId="49" fontId="49" fillId="0" borderId="0" xfId="89" applyNumberFormat="1" applyFont="1" applyAlignment="1">
      <alignment horizontal="left"/>
    </xf>
    <xf numFmtId="49" fontId="2" fillId="0" borderId="0" xfId="88" applyNumberFormat="1" applyFont="1" applyAlignment="1">
      <alignment horizontal="left" vertical="center"/>
    </xf>
    <xf numFmtId="171" fontId="2" fillId="0" borderId="0" xfId="88" applyNumberFormat="1" applyFont="1" applyAlignment="1">
      <alignment horizontal="center"/>
    </xf>
    <xf numFmtId="0" fontId="35" fillId="0" borderId="0" xfId="90" applyFont="1"/>
    <xf numFmtId="0" fontId="14" fillId="0" borderId="0" xfId="90" applyFont="1"/>
    <xf numFmtId="0" fontId="37" fillId="0" borderId="0" xfId="91" applyFont="1"/>
    <xf numFmtId="0" fontId="37" fillId="0" borderId="0" xfId="92" applyFont="1"/>
    <xf numFmtId="49" fontId="35" fillId="0" borderId="0" xfId="14" applyNumberFormat="1" applyFont="1"/>
    <xf numFmtId="171" fontId="37" fillId="0" borderId="0" xfId="92" applyNumberFormat="1" applyFont="1"/>
    <xf numFmtId="0" fontId="39" fillId="0" borderId="0" xfId="93" applyFont="1"/>
    <xf numFmtId="0" fontId="14" fillId="0" borderId="0" xfId="14" applyFont="1"/>
    <xf numFmtId="0" fontId="6" fillId="0" borderId="0" xfId="14" applyFont="1"/>
    <xf numFmtId="0" fontId="6" fillId="0" borderId="0" xfId="14" applyFont="1" applyAlignment="1">
      <alignment horizontal="center"/>
    </xf>
    <xf numFmtId="49" fontId="6" fillId="0" borderId="0" xfId="14" applyNumberFormat="1" applyFont="1" applyAlignment="1">
      <alignment horizontal="left" vertical="center"/>
    </xf>
    <xf numFmtId="171" fontId="6" fillId="0" borderId="0" xfId="14" applyNumberFormat="1" applyFont="1" applyAlignment="1">
      <alignment horizontal="center"/>
    </xf>
    <xf numFmtId="0" fontId="6" fillId="0" borderId="0" xfId="3" applyFont="1" applyAlignment="1">
      <alignment horizontal="center" vertical="center"/>
    </xf>
    <xf numFmtId="0" fontId="37" fillId="0" borderId="0" xfId="126" applyFont="1" applyAlignment="1">
      <alignment horizontal="center"/>
    </xf>
    <xf numFmtId="0" fontId="2" fillId="0" borderId="0" xfId="115" applyFont="1" applyAlignment="1">
      <alignment horizontal="center"/>
    </xf>
    <xf numFmtId="0" fontId="5" fillId="0" borderId="0" xfId="98" applyAlignment="1">
      <alignment horizontal="center"/>
    </xf>
    <xf numFmtId="0" fontId="46" fillId="0" borderId="0" xfId="116" applyFont="1" applyAlignment="1">
      <alignment horizontal="center"/>
    </xf>
    <xf numFmtId="1" fontId="6" fillId="0" borderId="0" xfId="118" applyNumberFormat="1" applyFont="1" applyAlignment="1">
      <alignment horizontal="center"/>
    </xf>
    <xf numFmtId="14" fontId="6" fillId="0" borderId="0" xfId="118" applyNumberFormat="1" applyFont="1" applyAlignment="1">
      <alignment horizontal="center"/>
    </xf>
    <xf numFmtId="186" fontId="6" fillId="0" borderId="0" xfId="119" applyNumberFormat="1" applyFont="1" applyAlignment="1">
      <alignment horizontal="center"/>
    </xf>
    <xf numFmtId="0" fontId="37" fillId="0" borderId="0" xfId="115" applyFont="1" applyAlignment="1">
      <alignment horizontal="center"/>
    </xf>
    <xf numFmtId="0" fontId="37" fillId="0" borderId="0" xfId="76" applyFont="1" applyAlignment="1">
      <alignment horizontal="center"/>
    </xf>
    <xf numFmtId="14" fontId="37" fillId="0" borderId="0" xfId="76" applyNumberFormat="1" applyFont="1" applyAlignment="1">
      <alignment horizontal="center"/>
    </xf>
    <xf numFmtId="49" fontId="6" fillId="0" borderId="0" xfId="70" applyNumberFormat="1" applyFont="1" applyAlignment="1">
      <alignment horizontal="center" vertical="center"/>
    </xf>
    <xf numFmtId="3" fontId="37" fillId="0" borderId="0" xfId="120" applyNumberFormat="1" applyFont="1" applyAlignment="1">
      <alignment horizontal="center"/>
    </xf>
    <xf numFmtId="14" fontId="35" fillId="0" borderId="0" xfId="70" applyNumberFormat="1" applyFont="1" applyAlignment="1">
      <alignment horizontal="center"/>
    </xf>
    <xf numFmtId="4" fontId="6" fillId="0" borderId="0" xfId="70" applyNumberFormat="1" applyFont="1" applyAlignment="1">
      <alignment horizontal="center"/>
    </xf>
    <xf numFmtId="49" fontId="35" fillId="0" borderId="0" xfId="70" applyNumberFormat="1" applyFont="1" applyAlignment="1">
      <alignment horizontal="center" vertical="center"/>
    </xf>
    <xf numFmtId="3" fontId="35" fillId="0" borderId="0" xfId="70" applyNumberFormat="1" applyFont="1" applyAlignment="1">
      <alignment horizontal="center"/>
    </xf>
    <xf numFmtId="187" fontId="35" fillId="0" borderId="0" xfId="70" applyNumberFormat="1" applyFont="1" applyAlignment="1">
      <alignment horizontal="center"/>
    </xf>
    <xf numFmtId="173" fontId="35" fillId="0" borderId="0" xfId="70" applyNumberFormat="1" applyFont="1" applyAlignment="1">
      <alignment horizontal="center"/>
    </xf>
    <xf numFmtId="166" fontId="6" fillId="0" borderId="0" xfId="70" applyNumberFormat="1" applyFont="1" applyAlignment="1">
      <alignment horizontal="center"/>
    </xf>
    <xf numFmtId="3" fontId="2" fillId="0" borderId="0" xfId="120" applyNumberFormat="1" applyFont="1" applyAlignment="1">
      <alignment horizontal="center"/>
    </xf>
    <xf numFmtId="187" fontId="6" fillId="0" borderId="0" xfId="70" applyNumberFormat="1" applyFont="1" applyAlignment="1">
      <alignment horizontal="center"/>
    </xf>
    <xf numFmtId="173" fontId="6" fillId="0" borderId="0" xfId="70" applyNumberFormat="1" applyFont="1" applyAlignment="1">
      <alignment horizontal="center"/>
    </xf>
    <xf numFmtId="174" fontId="2" fillId="0" borderId="0" xfId="121" applyNumberFormat="1" applyFont="1" applyAlignment="1">
      <alignment horizontal="center"/>
    </xf>
    <xf numFmtId="167" fontId="2" fillId="0" borderId="0" xfId="121" applyNumberFormat="1" applyFont="1" applyAlignment="1">
      <alignment horizontal="center"/>
    </xf>
    <xf numFmtId="14" fontId="6" fillId="0" borderId="0" xfId="70" applyNumberFormat="1" applyFont="1" applyAlignment="1">
      <alignment horizontal="center"/>
    </xf>
    <xf numFmtId="0" fontId="6" fillId="0" borderId="0" xfId="11" applyFont="1" applyAlignment="1">
      <alignment horizontal="center"/>
    </xf>
    <xf numFmtId="181" fontId="0" fillId="0" borderId="0" xfId="0" applyNumberFormat="1" applyAlignment="1">
      <alignment horizontal="center"/>
    </xf>
    <xf numFmtId="0" fontId="6" fillId="0" borderId="0" xfId="35" applyFont="1" applyAlignment="1">
      <alignment horizontal="center"/>
    </xf>
    <xf numFmtId="167" fontId="6" fillId="0" borderId="0" xfId="35" applyNumberFormat="1" applyFont="1" applyAlignment="1">
      <alignment horizontal="center"/>
    </xf>
    <xf numFmtId="173" fontId="6" fillId="0" borderId="0" xfId="26" applyNumberFormat="1" applyFont="1" applyAlignment="1">
      <alignment horizontal="center"/>
    </xf>
    <xf numFmtId="14" fontId="2" fillId="0" borderId="0" xfId="100" applyNumberFormat="1" applyFont="1" applyAlignment="1">
      <alignment horizontal="center"/>
    </xf>
    <xf numFmtId="175" fontId="0" fillId="0" borderId="0" xfId="0" applyNumberFormat="1" applyAlignment="1">
      <alignment horizontal="center"/>
    </xf>
    <xf numFmtId="171" fontId="0" fillId="0" borderId="0" xfId="0" applyNumberFormat="1" applyAlignment="1">
      <alignment horizontal="center"/>
    </xf>
    <xf numFmtId="1" fontId="2" fillId="0" borderId="0" xfId="112" applyNumberFormat="1" applyFont="1" applyAlignment="1">
      <alignment horizontal="center"/>
    </xf>
    <xf numFmtId="185" fontId="2" fillId="0" borderId="0" xfId="112" applyFont="1" applyAlignment="1">
      <alignment horizontal="center"/>
    </xf>
    <xf numFmtId="171" fontId="2" fillId="0" borderId="0" xfId="112" applyNumberFormat="1" applyFont="1" applyAlignment="1">
      <alignment horizontal="center"/>
    </xf>
    <xf numFmtId="2" fontId="2" fillId="0" borderId="0" xfId="112" applyNumberFormat="1" applyFont="1" applyAlignment="1">
      <alignment horizontal="center"/>
    </xf>
    <xf numFmtId="0" fontId="6" fillId="0" borderId="0" xfId="32" applyFont="1" applyAlignment="1">
      <alignment horizontal="center"/>
    </xf>
    <xf numFmtId="0" fontId="6" fillId="0" borderId="0" xfId="5" applyFont="1" applyAlignment="1">
      <alignment horizontal="center"/>
    </xf>
    <xf numFmtId="167" fontId="6" fillId="0" borderId="0" xfId="4" applyNumberFormat="1" applyFont="1" applyAlignment="1">
      <alignment horizontal="center"/>
    </xf>
    <xf numFmtId="167" fontId="6" fillId="0" borderId="0" xfId="26" applyNumberFormat="1" applyFont="1" applyAlignment="1">
      <alignment horizontal="center"/>
    </xf>
    <xf numFmtId="167" fontId="6" fillId="0" borderId="0" xfId="3" applyNumberFormat="1" applyFont="1" applyAlignment="1">
      <alignment horizontal="center"/>
    </xf>
    <xf numFmtId="0" fontId="6" fillId="0" borderId="0" xfId="3" applyFont="1" applyAlignment="1">
      <alignment horizontal="center"/>
    </xf>
    <xf numFmtId="168" fontId="6" fillId="0" borderId="0" xfId="26" applyNumberFormat="1" applyFont="1" applyAlignment="1">
      <alignment horizontal="center" vertical="center"/>
    </xf>
    <xf numFmtId="167" fontId="7" fillId="0" borderId="0" xfId="26" applyNumberFormat="1" applyFont="1" applyAlignment="1">
      <alignment horizontal="center"/>
    </xf>
    <xf numFmtId="178" fontId="7" fillId="0" borderId="0" xfId="26" applyNumberFormat="1" applyFont="1" applyAlignment="1">
      <alignment horizontal="center"/>
    </xf>
    <xf numFmtId="1" fontId="6" fillId="0" borderId="0" xfId="26" applyNumberFormat="1" applyFont="1" applyAlignment="1">
      <alignment horizontal="center"/>
    </xf>
    <xf numFmtId="49" fontId="6" fillId="0" borderId="0" xfId="26" applyNumberFormat="1" applyFont="1" applyAlignment="1">
      <alignment horizontal="center"/>
    </xf>
    <xf numFmtId="174" fontId="6" fillId="0" borderId="0" xfId="26" applyNumberFormat="1" applyFont="1" applyAlignment="1">
      <alignment horizontal="center"/>
    </xf>
    <xf numFmtId="172" fontId="6" fillId="0" borderId="0" xfId="26" applyNumberFormat="1" applyFont="1" applyAlignment="1">
      <alignment horizontal="center"/>
    </xf>
    <xf numFmtId="174" fontId="6" fillId="0" borderId="0" xfId="35" applyNumberFormat="1" applyFont="1" applyAlignment="1">
      <alignment horizontal="center"/>
    </xf>
    <xf numFmtId="4" fontId="14" fillId="0" borderId="0" xfId="26" applyNumberFormat="1" applyFont="1" applyAlignment="1">
      <alignment horizontal="center"/>
    </xf>
    <xf numFmtId="14" fontId="6" fillId="0" borderId="0" xfId="26" applyNumberFormat="1" applyFont="1" applyAlignment="1">
      <alignment horizontal="center"/>
    </xf>
    <xf numFmtId="168" fontId="6" fillId="0" borderId="0" xfId="4" applyNumberFormat="1" applyFont="1" applyAlignment="1">
      <alignment horizontal="center"/>
    </xf>
    <xf numFmtId="4" fontId="6" fillId="0" borderId="0" xfId="26" applyNumberFormat="1" applyFont="1" applyAlignment="1">
      <alignment horizontal="center" vertical="top"/>
    </xf>
    <xf numFmtId="170" fontId="6" fillId="0" borderId="0" xfId="4" quotePrefix="1" applyNumberFormat="1" applyFont="1" applyAlignment="1">
      <alignment horizontal="center"/>
    </xf>
    <xf numFmtId="170" fontId="6" fillId="0" borderId="0" xfId="74" applyNumberFormat="1" applyFont="1" applyAlignment="1">
      <alignment horizontal="center"/>
    </xf>
    <xf numFmtId="182" fontId="6" fillId="0" borderId="0" xfId="4" applyNumberFormat="1" applyFont="1" applyAlignment="1">
      <alignment horizontal="center"/>
    </xf>
    <xf numFmtId="172" fontId="6" fillId="0" borderId="0" xfId="4" applyNumberFormat="1" applyFont="1" applyAlignment="1">
      <alignment horizontal="center"/>
    </xf>
    <xf numFmtId="183" fontId="6" fillId="0" borderId="0" xfId="4" applyNumberFormat="1" applyFont="1" applyAlignment="1">
      <alignment horizontal="center"/>
    </xf>
    <xf numFmtId="0" fontId="6" fillId="0" borderId="0" xfId="41" applyFont="1" applyAlignment="1">
      <alignment horizontal="center"/>
    </xf>
    <xf numFmtId="14" fontId="6" fillId="0" borderId="0" xfId="26" applyNumberFormat="1" applyFont="1" applyAlignment="1">
      <alignment horizontal="center" vertical="center"/>
    </xf>
    <xf numFmtId="14" fontId="6" fillId="0" borderId="0" xfId="74" applyNumberFormat="1" applyFont="1" applyAlignment="1">
      <alignment horizontal="center"/>
    </xf>
    <xf numFmtId="167" fontId="6" fillId="0" borderId="0" xfId="43" applyNumberFormat="1" applyFont="1" applyAlignment="1">
      <alignment horizontal="center" vertical="top"/>
    </xf>
    <xf numFmtId="168" fontId="6" fillId="0" borderId="0" xfId="43" applyNumberFormat="1" applyFont="1" applyAlignment="1">
      <alignment horizontal="center" vertical="top"/>
    </xf>
    <xf numFmtId="171" fontId="6" fillId="0" borderId="0" xfId="43" applyNumberFormat="1" applyFont="1" applyAlignment="1">
      <alignment horizontal="center"/>
    </xf>
    <xf numFmtId="167" fontId="6" fillId="0" borderId="0" xfId="43" applyNumberFormat="1" applyFont="1" applyAlignment="1">
      <alignment horizontal="center"/>
    </xf>
    <xf numFmtId="168" fontId="6" fillId="0" borderId="0" xfId="43" applyNumberFormat="1" applyFont="1" applyAlignment="1">
      <alignment horizontal="center"/>
    </xf>
    <xf numFmtId="184" fontId="6" fillId="0" borderId="0" xfId="43" applyNumberFormat="1" applyFont="1" applyAlignment="1">
      <alignment horizontal="center"/>
    </xf>
    <xf numFmtId="0" fontId="6" fillId="0" borderId="0" xfId="29" applyFont="1" applyAlignment="1">
      <alignment horizontal="center"/>
    </xf>
    <xf numFmtId="0" fontId="14" fillId="0" borderId="0" xfId="45" applyFont="1" applyAlignment="1">
      <alignment horizontal="center"/>
    </xf>
    <xf numFmtId="167" fontId="6" fillId="0" borderId="0" xfId="46" applyNumberFormat="1" applyFont="1" applyFill="1" applyAlignment="1">
      <alignment horizontal="center"/>
    </xf>
    <xf numFmtId="2" fontId="6" fillId="0" borderId="0" xfId="45" applyNumberFormat="1" applyFont="1" applyAlignment="1">
      <alignment horizontal="center"/>
    </xf>
    <xf numFmtId="0" fontId="44" fillId="0" borderId="0" xfId="111" applyFont="1" applyAlignment="1">
      <alignment horizontal="center"/>
    </xf>
    <xf numFmtId="2" fontId="44" fillId="0" borderId="0" xfId="111" applyNumberFormat="1" applyFont="1" applyAlignment="1">
      <alignment horizontal="center"/>
    </xf>
    <xf numFmtId="1" fontId="44" fillId="0" borderId="0" xfId="111" applyNumberFormat="1" applyFont="1" applyAlignment="1">
      <alignment horizontal="center"/>
    </xf>
    <xf numFmtId="3" fontId="44" fillId="0" borderId="0" xfId="111" applyNumberFormat="1" applyFont="1" applyAlignment="1">
      <alignment horizontal="center"/>
    </xf>
    <xf numFmtId="0" fontId="42" fillId="0" borderId="0" xfId="111" applyFont="1" applyAlignment="1">
      <alignment horizontal="center"/>
    </xf>
    <xf numFmtId="9" fontId="44" fillId="0" borderId="0" xfId="111" applyNumberFormat="1" applyFont="1" applyAlignment="1">
      <alignment horizontal="center"/>
    </xf>
    <xf numFmtId="166" fontId="44" fillId="0" borderId="0" xfId="111" applyNumberFormat="1" applyFont="1" applyAlignment="1">
      <alignment horizontal="center"/>
    </xf>
    <xf numFmtId="0" fontId="40" fillId="0" borderId="0" xfId="21" applyFont="1" applyAlignment="1">
      <alignment horizontal="center" vertical="center"/>
    </xf>
    <xf numFmtId="0" fontId="36" fillId="0" borderId="0" xfId="21" applyFont="1" applyAlignment="1">
      <alignment horizontal="center" vertical="center"/>
    </xf>
    <xf numFmtId="0" fontId="37" fillId="0" borderId="0" xfId="110" applyFont="1" applyAlignment="1">
      <alignment horizontal="center" vertical="center"/>
    </xf>
    <xf numFmtId="0" fontId="41" fillId="0" borderId="0" xfId="21" applyFont="1" applyAlignment="1">
      <alignment horizontal="center" vertical="center"/>
    </xf>
    <xf numFmtId="0" fontId="35" fillId="0" borderId="0" xfId="7" applyFont="1" applyAlignment="1">
      <alignment horizontal="center" vertical="center"/>
    </xf>
    <xf numFmtId="16" fontId="37" fillId="0" borderId="0" xfId="88" quotePrefix="1" applyNumberFormat="1" applyFont="1" applyAlignment="1">
      <alignment horizontal="center"/>
    </xf>
    <xf numFmtId="0" fontId="26" fillId="0" borderId="0" xfId="2" applyFont="1" applyAlignment="1">
      <alignment horizontal="center" vertical="center"/>
    </xf>
    <xf numFmtId="3" fontId="6" fillId="0" borderId="0" xfId="26" applyNumberFormat="1" applyFont="1" applyAlignment="1">
      <alignment horizontal="center" vertical="center"/>
    </xf>
    <xf numFmtId="1" fontId="6" fillId="0" borderId="0" xfId="26" applyNumberFormat="1" applyFont="1" applyAlignment="1">
      <alignment horizontal="center" vertical="center"/>
    </xf>
    <xf numFmtId="171" fontId="6" fillId="0" borderId="0" xfId="26" applyNumberFormat="1" applyFont="1" applyAlignment="1">
      <alignment horizontal="center" vertical="center"/>
    </xf>
    <xf numFmtId="1" fontId="6" fillId="0" borderId="0" xfId="26" applyNumberFormat="1" applyFont="1" applyBorder="1" applyAlignment="1">
      <alignment horizontal="center" vertical="center"/>
    </xf>
    <xf numFmtId="0" fontId="16" fillId="0" borderId="0" xfId="26" applyFont="1" applyAlignment="1">
      <alignment horizontal="center" vertical="center"/>
    </xf>
    <xf numFmtId="3" fontId="6" fillId="2" borderId="0" xfId="62" applyNumberFormat="1" applyFont="1" applyFill="1" applyAlignment="1">
      <alignment horizontal="center"/>
    </xf>
    <xf numFmtId="0" fontId="16" fillId="0" borderId="0" xfId="65" applyFont="1" applyAlignment="1">
      <alignment horizontal="center"/>
    </xf>
    <xf numFmtId="0" fontId="30" fillId="0" borderId="0" xfId="56" applyFont="1" applyAlignment="1">
      <alignment horizontal="center"/>
    </xf>
    <xf numFmtId="0" fontId="3" fillId="0" borderId="0" xfId="65" applyFont="1" applyAlignment="1">
      <alignment horizontal="center"/>
    </xf>
    <xf numFmtId="0" fontId="2" fillId="0" borderId="0" xfId="65" applyFont="1" applyAlignment="1">
      <alignment horizontal="center"/>
    </xf>
    <xf numFmtId="0" fontId="3" fillId="0" borderId="0" xfId="60" applyFont="1" applyAlignment="1">
      <alignment horizontal="center"/>
    </xf>
    <xf numFmtId="0" fontId="2" fillId="0" borderId="0" xfId="60" applyFont="1" applyAlignment="1">
      <alignment horizontal="center"/>
    </xf>
    <xf numFmtId="0" fontId="16" fillId="0" borderId="0" xfId="0" applyFont="1" applyAlignment="1">
      <alignment horizontal="center"/>
    </xf>
    <xf numFmtId="0" fontId="6" fillId="0" borderId="0" xfId="101" applyFont="1" applyAlignment="1">
      <alignment horizontal="center"/>
    </xf>
    <xf numFmtId="0" fontId="31" fillId="0" borderId="0" xfId="101" applyFont="1" applyAlignment="1">
      <alignment horizontal="center"/>
    </xf>
    <xf numFmtId="0" fontId="2" fillId="0" borderId="0" xfId="8" applyFont="1" applyAlignment="1">
      <alignment horizontal="center"/>
    </xf>
    <xf numFmtId="17" fontId="6" fillId="0" borderId="0" xfId="8" applyNumberFormat="1" applyFont="1" applyAlignment="1">
      <alignment horizontal="center"/>
    </xf>
    <xf numFmtId="14" fontId="6" fillId="0" borderId="0" xfId="101" applyNumberFormat="1" applyFont="1" applyAlignment="1">
      <alignment horizontal="center"/>
    </xf>
    <xf numFmtId="4" fontId="6" fillId="0" borderId="0" xfId="101" applyNumberFormat="1" applyFont="1" applyAlignment="1">
      <alignment horizontal="center"/>
    </xf>
    <xf numFmtId="181" fontId="6" fillId="0" borderId="0" xfId="101" applyNumberFormat="1" applyFont="1" applyAlignment="1">
      <alignment horizontal="center"/>
    </xf>
    <xf numFmtId="3" fontId="6" fillId="0" borderId="0" xfId="41" applyNumberFormat="1" applyFont="1" applyAlignment="1">
      <alignment horizontal="center"/>
    </xf>
    <xf numFmtId="2" fontId="0" fillId="0" borderId="0" xfId="0" applyNumberFormat="1" applyAlignment="1">
      <alignment horizontal="center"/>
    </xf>
    <xf numFmtId="0" fontId="3" fillId="0" borderId="0" xfId="0" applyFont="1" applyAlignment="1">
      <alignment horizontal="center"/>
    </xf>
    <xf numFmtId="0" fontId="0" fillId="0" borderId="0" xfId="0" applyAlignment="1">
      <alignment horizontal="center" vertical="center"/>
    </xf>
    <xf numFmtId="0" fontId="6" fillId="0" borderId="0" xfId="38" applyFont="1" applyAlignment="1">
      <alignment horizontal="center"/>
    </xf>
    <xf numFmtId="0" fontId="6" fillId="0" borderId="0" xfId="38" applyFont="1" applyAlignment="1">
      <alignment horizontal="center" textRotation="90"/>
    </xf>
    <xf numFmtId="1" fontId="6" fillId="0" borderId="0" xfId="38" applyNumberFormat="1" applyFont="1" applyAlignment="1">
      <alignment horizontal="center" vertical="center"/>
    </xf>
    <xf numFmtId="166" fontId="6" fillId="0" borderId="0" xfId="38" applyNumberFormat="1" applyFont="1" applyAlignment="1">
      <alignment horizontal="center"/>
    </xf>
    <xf numFmtId="1" fontId="6" fillId="0" borderId="0" xfId="39" applyNumberFormat="1" applyFont="1" applyAlignment="1">
      <alignment horizontal="center"/>
    </xf>
    <xf numFmtId="1" fontId="6" fillId="0" borderId="0" xfId="39" applyNumberFormat="1" applyFont="1" applyFill="1" applyAlignment="1">
      <alignment horizontal="center"/>
    </xf>
    <xf numFmtId="175" fontId="6" fillId="0" borderId="0" xfId="38" applyNumberFormat="1" applyFont="1" applyAlignment="1">
      <alignment horizontal="center"/>
    </xf>
    <xf numFmtId="1" fontId="6" fillId="0" borderId="0" xfId="38" applyNumberFormat="1" applyFont="1" applyAlignment="1">
      <alignment horizontal="center"/>
    </xf>
    <xf numFmtId="171" fontId="6" fillId="0" borderId="0" xfId="39" applyNumberFormat="1" applyFont="1" applyFill="1" applyAlignment="1">
      <alignment horizontal="center"/>
    </xf>
    <xf numFmtId="49" fontId="16" fillId="0" borderId="0" xfId="56" applyNumberFormat="1" applyFont="1" applyAlignment="1">
      <alignment horizontal="center" vertical="center"/>
    </xf>
    <xf numFmtId="173" fontId="16" fillId="2" borderId="0" xfId="61" applyNumberFormat="1" applyFont="1" applyFill="1" applyAlignment="1">
      <alignment horizontal="center" vertical="center"/>
    </xf>
    <xf numFmtId="173" fontId="3" fillId="2" borderId="0" xfId="61" applyNumberFormat="1" applyFont="1" applyFill="1" applyAlignment="1">
      <alignment horizontal="center" vertical="center"/>
    </xf>
    <xf numFmtId="173" fontId="2" fillId="2" borderId="0" xfId="61" applyNumberFormat="1" applyFont="1" applyFill="1" applyAlignment="1">
      <alignment horizontal="center" vertical="center"/>
    </xf>
    <xf numFmtId="174" fontId="6" fillId="0" borderId="0" xfId="101" applyNumberFormat="1" applyFont="1" applyAlignment="1">
      <alignment horizontal="center" vertical="center"/>
    </xf>
    <xf numFmtId="167" fontId="6" fillId="0" borderId="0" xfId="0" quotePrefix="1" applyNumberFormat="1" applyFont="1" applyAlignment="1">
      <alignment horizontal="center"/>
    </xf>
    <xf numFmtId="168" fontId="6" fillId="0" borderId="0" xfId="0" applyNumberFormat="1" applyFont="1" applyAlignment="1">
      <alignment horizontal="center"/>
    </xf>
    <xf numFmtId="174" fontId="6" fillId="0" borderId="0" xfId="0" applyNumberFormat="1" applyFont="1" applyAlignment="1">
      <alignment horizontal="center"/>
    </xf>
    <xf numFmtId="172" fontId="6" fillId="0" borderId="0" xfId="0" applyNumberFormat="1" applyFont="1" applyAlignment="1">
      <alignment horizontal="center"/>
    </xf>
    <xf numFmtId="167" fontId="6" fillId="0" borderId="0" xfId="20" applyNumberFormat="1" applyFont="1" applyAlignment="1">
      <alignment horizontal="center" vertical="center"/>
    </xf>
    <xf numFmtId="3" fontId="6" fillId="0" borderId="0" xfId="18" applyNumberFormat="1" applyFont="1" applyAlignment="1">
      <alignment horizontal="center"/>
    </xf>
    <xf numFmtId="169" fontId="6" fillId="0" borderId="0" xfId="18" applyNumberFormat="1" applyFont="1" applyAlignment="1">
      <alignment horizontal="center" vertical="top"/>
    </xf>
    <xf numFmtId="166" fontId="6" fillId="0" borderId="0" xfId="18" applyNumberFormat="1" applyFont="1" applyAlignment="1">
      <alignment horizontal="center"/>
    </xf>
    <xf numFmtId="0" fontId="2" fillId="0" borderId="0" xfId="26" applyFont="1" applyAlignment="1">
      <alignment horizontal="center"/>
    </xf>
    <xf numFmtId="0" fontId="6" fillId="0" borderId="0" xfId="101" applyFont="1" applyAlignment="1">
      <alignment horizontal="center" vertical="top"/>
    </xf>
    <xf numFmtId="0" fontId="6" fillId="0" borderId="0" xfId="105" applyFont="1" applyAlignment="1">
      <alignment horizontal="center"/>
    </xf>
    <xf numFmtId="17" fontId="6" fillId="0" borderId="0" xfId="107" applyNumberFormat="1" applyFont="1" applyAlignment="1">
      <alignment horizontal="center"/>
    </xf>
    <xf numFmtId="173" fontId="6" fillId="0" borderId="0" xfId="101" applyNumberFormat="1" applyFont="1" applyAlignment="1">
      <alignment horizontal="center"/>
    </xf>
    <xf numFmtId="17" fontId="6" fillId="0" borderId="0" xfId="103" applyNumberFormat="1" applyFont="1" applyAlignment="1">
      <alignment horizontal="center"/>
    </xf>
    <xf numFmtId="171" fontId="6" fillId="0" borderId="0" xfId="101" applyNumberFormat="1" applyFont="1" applyAlignment="1">
      <alignment horizontal="center"/>
    </xf>
    <xf numFmtId="167" fontId="6" fillId="0" borderId="0" xfId="1" applyNumberFormat="1" applyFont="1" applyAlignment="1">
      <alignment horizontal="center"/>
    </xf>
    <xf numFmtId="0" fontId="4" fillId="0" borderId="0" xfId="68" applyAlignment="1">
      <alignment horizontal="center"/>
    </xf>
    <xf numFmtId="0" fontId="26" fillId="0" borderId="0" xfId="67" applyFont="1" applyAlignment="1">
      <alignment horizontal="center"/>
    </xf>
    <xf numFmtId="0" fontId="7" fillId="0" borderId="0" xfId="68" applyFont="1" applyAlignment="1">
      <alignment horizontal="center" vertical="center"/>
    </xf>
    <xf numFmtId="0" fontId="6" fillId="0" borderId="0" xfId="68" applyFont="1" applyAlignment="1">
      <alignment horizontal="center"/>
    </xf>
    <xf numFmtId="171" fontId="4" fillId="0" borderId="0" xfId="68" applyNumberFormat="1" applyAlignment="1">
      <alignment horizontal="center"/>
    </xf>
    <xf numFmtId="180" fontId="4" fillId="0" borderId="0" xfId="68" applyNumberFormat="1" applyAlignment="1">
      <alignment horizontal="center"/>
    </xf>
    <xf numFmtId="0" fontId="7" fillId="0" borderId="0" xfId="0" applyFont="1" applyAlignment="1">
      <alignment horizontal="center" vertical="center"/>
    </xf>
    <xf numFmtId="2" fontId="11" fillId="0" borderId="0" xfId="0" applyNumberFormat="1" applyFont="1" applyAlignment="1">
      <alignment horizontal="center" vertical="center"/>
    </xf>
    <xf numFmtId="166" fontId="0" fillId="0" borderId="0" xfId="0" applyNumberFormat="1" applyAlignment="1">
      <alignment horizontal="center"/>
    </xf>
    <xf numFmtId="171" fontId="37" fillId="0" borderId="0" xfId="99" applyNumberFormat="1" applyFont="1" applyAlignment="1">
      <alignment horizontal="center" vertical="center"/>
    </xf>
    <xf numFmtId="14" fontId="2" fillId="0" borderId="0" xfId="95" applyNumberFormat="1" applyFont="1" applyAlignment="1">
      <alignment horizontal="center"/>
    </xf>
    <xf numFmtId="14" fontId="2" fillId="0" borderId="0" xfId="96" applyNumberFormat="1" applyFont="1" applyAlignment="1">
      <alignment horizontal="center"/>
    </xf>
    <xf numFmtId="2" fontId="6" fillId="0" borderId="0" xfId="14" applyNumberFormat="1" applyFont="1" applyAlignment="1">
      <alignment horizontal="center"/>
    </xf>
    <xf numFmtId="14" fontId="51" fillId="0" borderId="0" xfId="96" applyNumberFormat="1" applyFont="1" applyAlignment="1">
      <alignment horizontal="center"/>
    </xf>
    <xf numFmtId="0" fontId="37" fillId="0" borderId="0" xfId="91" applyFont="1" applyAlignment="1">
      <alignment horizontal="center"/>
    </xf>
    <xf numFmtId="0" fontId="37" fillId="0" borderId="0" xfId="92" applyFont="1" applyAlignment="1">
      <alignment horizontal="center"/>
    </xf>
    <xf numFmtId="171" fontId="37" fillId="0" borderId="0" xfId="92" applyNumberFormat="1" applyFont="1" applyAlignment="1">
      <alignment horizontal="center"/>
    </xf>
    <xf numFmtId="14" fontId="2" fillId="0" borderId="0" xfId="88" applyNumberFormat="1" applyFont="1" applyAlignment="1">
      <alignment horizontal="center"/>
    </xf>
    <xf numFmtId="166" fontId="49" fillId="2" borderId="0" xfId="86" applyNumberFormat="1" applyFont="1" applyFill="1" applyAlignment="1">
      <alignment horizontal="center"/>
    </xf>
    <xf numFmtId="171" fontId="49" fillId="2" borderId="0" xfId="87" applyNumberFormat="1" applyFont="1" applyFill="1" applyAlignment="1">
      <alignment horizontal="center"/>
    </xf>
    <xf numFmtId="14" fontId="48" fillId="0" borderId="0" xfId="59" applyNumberFormat="1" applyFont="1" applyAlignment="1">
      <alignment horizontal="center" vertical="center"/>
    </xf>
    <xf numFmtId="14" fontId="48" fillId="0" borderId="0" xfId="59" applyNumberFormat="1" applyFont="1" applyAlignment="1">
      <alignment horizontal="center"/>
    </xf>
    <xf numFmtId="0" fontId="6" fillId="0" borderId="0" xfId="13" applyFont="1" applyAlignment="1">
      <alignment horizontal="center"/>
    </xf>
    <xf numFmtId="171" fontId="6" fillId="0" borderId="0" xfId="10" applyNumberFormat="1" applyFont="1" applyAlignment="1">
      <alignment horizontal="center"/>
    </xf>
    <xf numFmtId="1" fontId="2" fillId="0" borderId="0" xfId="0" applyNumberFormat="1" applyFont="1" applyAlignment="1">
      <alignment horizontal="center"/>
    </xf>
    <xf numFmtId="0" fontId="2" fillId="0" borderId="0" xfId="56" applyFont="1" applyAlignment="1">
      <alignment horizontal="center"/>
    </xf>
    <xf numFmtId="0" fontId="6" fillId="0" borderId="0" xfId="38" applyFont="1" applyAlignment="1">
      <alignment horizontal="center" vertical="center"/>
    </xf>
    <xf numFmtId="49" fontId="6" fillId="0" borderId="0" xfId="38" applyNumberFormat="1" applyFont="1" applyAlignment="1">
      <alignment horizontal="center" vertical="center"/>
    </xf>
    <xf numFmtId="0" fontId="39" fillId="0" borderId="0" xfId="0" applyFont="1" applyBorder="1" applyAlignment="1">
      <alignment horizontal="center" vertical="center"/>
    </xf>
    <xf numFmtId="0" fontId="6" fillId="0" borderId="0" xfId="26" applyFont="1" applyAlignment="1">
      <alignment horizontal="center" vertical="center"/>
    </xf>
    <xf numFmtId="0" fontId="37" fillId="0" borderId="0" xfId="100" applyFont="1" applyAlignment="1">
      <alignment horizontal="center" vertical="center"/>
    </xf>
    <xf numFmtId="0" fontId="6" fillId="0" borderId="0" xfId="43" applyFont="1" applyAlignment="1">
      <alignment horizontal="center" vertical="center"/>
    </xf>
    <xf numFmtId="0" fontId="6" fillId="0" borderId="0" xfId="45" applyFont="1" applyAlignment="1">
      <alignment horizontal="center" vertical="center" wrapText="1"/>
    </xf>
    <xf numFmtId="0" fontId="16" fillId="0" borderId="0" xfId="56" applyFont="1" applyAlignment="1">
      <alignment horizontal="center" vertical="center" wrapText="1"/>
    </xf>
    <xf numFmtId="0" fontId="6" fillId="0" borderId="0" xfId="11" applyFont="1" applyAlignment="1">
      <alignment horizontal="center" vertical="center"/>
    </xf>
    <xf numFmtId="0" fontId="22" fillId="0" borderId="0" xfId="126" applyFont="1"/>
    <xf numFmtId="0" fontId="19" fillId="0" borderId="0" xfId="21" applyFont="1" applyAlignment="1">
      <alignment vertical="center"/>
    </xf>
    <xf numFmtId="0" fontId="14" fillId="0" borderId="0" xfId="21" applyFont="1" applyAlignment="1">
      <alignment vertical="center"/>
    </xf>
    <xf numFmtId="0" fontId="14" fillId="0" borderId="0" xfId="97" applyFont="1" applyAlignment="1">
      <alignment vertical="center"/>
    </xf>
    <xf numFmtId="0" fontId="22" fillId="0" borderId="0" xfId="100" applyFont="1" applyAlignment="1">
      <alignment vertical="center"/>
    </xf>
    <xf numFmtId="0" fontId="52" fillId="0" borderId="0" xfId="0" applyFont="1" applyAlignment="1">
      <alignment horizontal="center"/>
    </xf>
    <xf numFmtId="0" fontId="6" fillId="0" borderId="0" xfId="26" applyFont="1" applyAlignment="1">
      <alignment horizontal="center" vertical="center"/>
    </xf>
    <xf numFmtId="171" fontId="37" fillId="0" borderId="0" xfId="91" applyNumberFormat="1" applyFont="1"/>
    <xf numFmtId="14" fontId="6" fillId="0" borderId="0" xfId="0" applyNumberFormat="1" applyFont="1" applyAlignment="1">
      <alignment horizontal="center"/>
    </xf>
    <xf numFmtId="2" fontId="6" fillId="0" borderId="0" xfId="74" applyNumberFormat="1" applyFont="1" applyAlignment="1">
      <alignment horizontal="center"/>
    </xf>
    <xf numFmtId="171" fontId="0" fillId="0" borderId="0" xfId="0" applyNumberFormat="1"/>
    <xf numFmtId="1" fontId="6" fillId="0" borderId="0" xfId="127" applyNumberFormat="1" applyFont="1" applyAlignment="1">
      <alignment horizontal="center" vertical="center"/>
    </xf>
    <xf numFmtId="1" fontId="6" fillId="0" borderId="0" xfId="127" applyNumberFormat="1" applyFont="1" applyAlignment="1">
      <alignment horizontal="center"/>
    </xf>
    <xf numFmtId="0" fontId="4" fillId="0" borderId="0" xfId="127"/>
    <xf numFmtId="167" fontId="6" fillId="0" borderId="0" xfId="20" applyNumberFormat="1" applyFont="1" applyAlignment="1">
      <alignment horizontal="left" vertical="center" wrapText="1"/>
    </xf>
    <xf numFmtId="168" fontId="6" fillId="0" borderId="0" xfId="127" applyNumberFormat="1" applyFont="1" applyAlignment="1">
      <alignment horizontal="left"/>
    </xf>
    <xf numFmtId="180" fontId="0" fillId="0" borderId="0" xfId="0" applyNumberFormat="1" applyAlignment="1">
      <alignment horizontal="center"/>
    </xf>
    <xf numFmtId="2" fontId="6" fillId="0" borderId="0" xfId="18" applyNumberFormat="1" applyFont="1" applyAlignment="1">
      <alignment horizontal="center"/>
    </xf>
    <xf numFmtId="188" fontId="6" fillId="0" borderId="0" xfId="18" applyNumberFormat="1" applyFont="1" applyFill="1" applyAlignment="1">
      <alignment horizontal="center"/>
    </xf>
    <xf numFmtId="170" fontId="6" fillId="0" borderId="0" xfId="18" applyNumberFormat="1" applyFont="1" applyFill="1" applyAlignment="1">
      <alignment horizontal="center"/>
    </xf>
    <xf numFmtId="188" fontId="2" fillId="0" borderId="0" xfId="0" applyNumberFormat="1" applyFont="1" applyAlignment="1">
      <alignment horizontal="center"/>
    </xf>
    <xf numFmtId="188" fontId="6" fillId="0" borderId="0" xfId="4" applyNumberFormat="1" applyFont="1" applyAlignment="1">
      <alignment horizontal="center" vertical="center"/>
    </xf>
    <xf numFmtId="188" fontId="6" fillId="0" borderId="0" xfId="1" applyNumberFormat="1" applyFont="1" applyAlignment="1">
      <alignment horizontal="center"/>
    </xf>
    <xf numFmtId="188" fontId="6" fillId="0" borderId="0" xfId="4" applyNumberFormat="1" applyFont="1" applyAlignment="1">
      <alignment horizontal="center"/>
    </xf>
    <xf numFmtId="189" fontId="6" fillId="0" borderId="0" xfId="18" applyNumberFormat="1" applyFont="1" applyAlignment="1">
      <alignment horizontal="center"/>
    </xf>
    <xf numFmtId="1" fontId="0" fillId="0" borderId="0" xfId="0" applyNumberFormat="1"/>
    <xf numFmtId="0" fontId="22" fillId="0" borderId="0" xfId="0" applyFont="1" applyFill="1"/>
    <xf numFmtId="173" fontId="2" fillId="0" borderId="0" xfId="61" applyNumberFormat="1" applyFont="1" applyFill="1" applyAlignment="1">
      <alignment horizontal="center" vertical="center"/>
    </xf>
    <xf numFmtId="171" fontId="16" fillId="0" borderId="0" xfId="56" applyNumberFormat="1" applyFont="1" applyFill="1" applyAlignment="1">
      <alignment horizontal="center"/>
    </xf>
    <xf numFmtId="0" fontId="28" fillId="0" borderId="0" xfId="56" applyFont="1" applyFill="1" applyAlignment="1">
      <alignment horizontal="center" vertical="center"/>
    </xf>
    <xf numFmtId="173" fontId="16" fillId="0" borderId="0" xfId="61" applyNumberFormat="1" applyFont="1" applyFill="1" applyAlignment="1">
      <alignment horizontal="center" vertical="center"/>
    </xf>
    <xf numFmtId="0" fontId="39" fillId="0" borderId="0" xfId="0" applyFont="1" applyBorder="1" applyAlignment="1">
      <alignment vertical="center"/>
    </xf>
    <xf numFmtId="2" fontId="35" fillId="0" borderId="0" xfId="15" applyNumberFormat="1" applyFont="1" applyAlignment="1">
      <alignment horizontal="center" vertical="center"/>
    </xf>
    <xf numFmtId="2" fontId="6" fillId="0" borderId="0" xfId="15" applyNumberFormat="1" applyFont="1" applyAlignment="1">
      <alignment horizontal="center"/>
    </xf>
    <xf numFmtId="2" fontId="6" fillId="0" borderId="0" xfId="15" applyNumberFormat="1" applyFont="1" applyAlignment="1"/>
    <xf numFmtId="0" fontId="6" fillId="0" borderId="0" xfId="38" applyFont="1" applyAlignment="1">
      <alignment horizontal="center" vertical="center"/>
    </xf>
    <xf numFmtId="49" fontId="6" fillId="0" borderId="0" xfId="38" applyNumberFormat="1" applyFont="1" applyAlignment="1">
      <alignment horizontal="center" vertical="center"/>
    </xf>
    <xf numFmtId="0" fontId="37" fillId="0" borderId="0" xfId="100" applyFont="1" applyAlignment="1">
      <alignment horizontal="center" vertical="center"/>
    </xf>
    <xf numFmtId="0" fontId="37" fillId="0" borderId="0" xfId="100" applyFont="1" applyAlignment="1">
      <alignment vertical="center" wrapText="1"/>
    </xf>
    <xf numFmtId="0" fontId="16" fillId="0" borderId="0" xfId="17" applyFont="1" applyAlignment="1">
      <alignment horizontal="left" vertical="center"/>
    </xf>
    <xf numFmtId="0" fontId="6" fillId="0" borderId="0" xfId="0" applyFont="1" applyAlignment="1">
      <alignment horizontal="left"/>
    </xf>
    <xf numFmtId="0" fontId="2" fillId="0" borderId="0" xfId="17" applyFont="1" applyAlignment="1">
      <alignment horizontal="left" vertical="center"/>
    </xf>
    <xf numFmtId="173" fontId="2" fillId="2" borderId="0" xfId="61" applyNumberFormat="1" applyFont="1" applyFill="1" applyAlignment="1">
      <alignment horizontal="left" vertical="center"/>
    </xf>
    <xf numFmtId="0" fontId="6" fillId="0" borderId="0" xfId="11" applyFont="1" applyAlignment="1">
      <alignment horizontal="left"/>
    </xf>
    <xf numFmtId="0" fontId="2" fillId="0" borderId="0" xfId="0" applyFont="1" applyAlignment="1">
      <alignment horizontal="left"/>
    </xf>
    <xf numFmtId="0" fontId="26" fillId="2" borderId="0" xfId="2" applyFont="1" applyFill="1" applyAlignment="1">
      <alignment horizontal="center"/>
    </xf>
    <xf numFmtId="0" fontId="2" fillId="2" borderId="0" xfId="0" applyFont="1" applyFill="1" applyAlignment="1">
      <alignment horizontal="center"/>
    </xf>
    <xf numFmtId="2" fontId="6" fillId="2" borderId="0" xfId="4" applyNumberFormat="1" applyFont="1" applyFill="1" applyAlignment="1">
      <alignment horizontal="center"/>
    </xf>
    <xf numFmtId="0" fontId="6" fillId="0" borderId="0" xfId="43" applyFont="1" applyAlignment="1">
      <alignment horizontal="center" vertical="center"/>
    </xf>
  </cellXfs>
  <cellStyles count="128">
    <cellStyle name="Comma" xfId="1" builtinId="3"/>
    <cellStyle name="Comma 2" xfId="46" xr:uid="{0BB5989C-374B-4AD2-8846-C0570BAE4410}"/>
    <cellStyle name="Comma 2 2" xfId="69" xr:uid="{5DFFED00-A8EE-4A6C-A538-925A21AC786F}"/>
    <cellStyle name="Hyperlink" xfId="2" builtinId="8"/>
    <cellStyle name="Hyperlink 2" xfId="64" xr:uid="{B9C6DA82-D6CB-4CC7-9AAD-D1243FDD3496}"/>
    <cellStyle name="Hyperlink 2 2" xfId="67" xr:uid="{A3F90A54-ADA4-433A-B422-CCCCBD4FDC8B}"/>
    <cellStyle name="Hyperlink 2 2 2" xfId="116" xr:uid="{3EA1B999-E7DE-4DA2-9A44-F8408063598E}"/>
    <cellStyle name="Hyperlink 2 3" xfId="98" xr:uid="{22470D0C-53DE-4B46-8A86-6550B8533C59}"/>
    <cellStyle name="Hyperlink 6" xfId="102" xr:uid="{A86AD59C-5E7F-4A00-A3AF-BDC571339F40}"/>
    <cellStyle name="Normal" xfId="0" builtinId="0"/>
    <cellStyle name="Normal 10" xfId="58" xr:uid="{00000000-0005-0000-0000-00006D000000}"/>
    <cellStyle name="Normal 10 13" xfId="42" xr:uid="{ADE96A8F-029A-4E98-ADD7-737786BBD6F1}"/>
    <cellStyle name="Normal 10 2 2" xfId="101" xr:uid="{A6DCAF5A-B5D3-4051-8C35-87B37446B8E8}"/>
    <cellStyle name="Normal 10 2 4" xfId="99" xr:uid="{7296ACA8-0F13-4D4D-B9E8-DAE3616A460A}"/>
    <cellStyle name="Normal 10 2 5 11" xfId="100" xr:uid="{0F667E48-D576-48C3-98D8-8E0A78AB6E42}"/>
    <cellStyle name="Normal 10 2 5 3 2 2 2 2" xfId="120" xr:uid="{791D8D05-588E-4B82-BF86-87956173215A}"/>
    <cellStyle name="Normal 10 3" xfId="127" xr:uid="{8AB6446B-DDD8-4E7C-BE71-D66678431533}"/>
    <cellStyle name="Normál 10 3 2 2 2" xfId="21" xr:uid="{B68E589F-BC35-4CBE-BF56-E6A729ACD1F3}"/>
    <cellStyle name="Normál 10 3 3 2" xfId="117" xr:uid="{FD227FD8-2D86-46D7-8CDF-F4D6148D54BA}"/>
    <cellStyle name="Normal 11" xfId="72" xr:uid="{98C772E5-D581-451B-BD18-43C1168B3062}"/>
    <cellStyle name="Normal 12" xfId="73" xr:uid="{BBF20C0C-E725-42E4-A1FB-DE01DC56F77F}"/>
    <cellStyle name="Normal 123 2 2" xfId="105" xr:uid="{BAE6052E-C814-44A9-85D7-6BC43E6717BD}"/>
    <cellStyle name="Normal 126" xfId="112" xr:uid="{C9B26823-AC25-42D0-BA67-FC1BC9C53953}"/>
    <cellStyle name="Normal 13" xfId="124" xr:uid="{E7E77ED7-DE1E-4C5B-ADF9-19BCBCF55548}"/>
    <cellStyle name="Normal 14" xfId="26" xr:uid="{E366EF7D-ECD9-4D62-BAE9-1414BE1BB58B}"/>
    <cellStyle name="Normal 14 2 2 2" xfId="104" xr:uid="{FBBE3B37-F111-4858-9DF0-E97D5F32D48B}"/>
    <cellStyle name="Normal 15" xfId="82" xr:uid="{A24899FD-1790-4DD9-B67A-E800B2A55C4C}"/>
    <cellStyle name="Normal 150" xfId="95" xr:uid="{0A18D2E7-D967-4A86-8312-C05E96DE1674}"/>
    <cellStyle name="Normál 16" xfId="11" xr:uid="{7F369F6E-7D1E-49FA-99D4-2D9EF174CA75}"/>
    <cellStyle name="Normál 16 2" xfId="28" xr:uid="{131BDC05-FF12-489B-975A-8015D1A36B75}"/>
    <cellStyle name="Normál 18" xfId="92" xr:uid="{3B038F86-F799-4074-895F-1810D9D84C94}"/>
    <cellStyle name="Normál 18 2" xfId="114" xr:uid="{DADB4285-B8FB-41AE-BCBB-09278DEFFBF4}"/>
    <cellStyle name="Normal 2" xfId="9" xr:uid="{769BFA03-E8EF-407B-A6CB-87004D488A34}"/>
    <cellStyle name="Normal 2 14" xfId="17" xr:uid="{28E61378-97AF-4317-835E-57B27F28DDDB}"/>
    <cellStyle name="Normál 2 14" xfId="87" xr:uid="{507D6FD7-D73D-49A1-BEE4-8C46CEC6361B}"/>
    <cellStyle name="Normal 2 14 2" xfId="76" xr:uid="{B5361FB0-76C8-443F-BB6E-4E3E27E0A15F}"/>
    <cellStyle name="Normal 2 2" xfId="34" xr:uid="{799C53D5-59C6-4A07-BF6E-A2CCBD19BEE5}"/>
    <cellStyle name="Normal 2 2 19" xfId="63" xr:uid="{AC6E647D-0BFB-4A41-B0DB-8E25249B697B}"/>
    <cellStyle name="Normál 2 2 2" xfId="36" xr:uid="{633A7B18-AC9B-422A-9BD0-1725D34C1C78}"/>
    <cellStyle name="Normal 2 2 2 2" xfId="70" xr:uid="{5B146C39-9786-4E21-9905-18FD417867E5}"/>
    <cellStyle name="Normál 2 2 2 2" xfId="113" xr:uid="{E01F8EC5-61E0-4ABB-B73B-9CFAD3762008}"/>
    <cellStyle name="Normál 2 2 2 4" xfId="85" xr:uid="{CB967482-7481-4317-8F3E-93FEAC9868F5}"/>
    <cellStyle name="Normal 2 2 3" xfId="66" xr:uid="{153E0C42-6C84-4937-A269-C6353E1DBB2A}"/>
    <cellStyle name="Normál 2 2 3" xfId="25" xr:uid="{782F2082-E2CB-471D-969A-7A959C4B33A4}"/>
    <cellStyle name="Normál 2 2 3 2" xfId="110" xr:uid="{F26BC73C-93FB-4C6C-8111-186D45D2D7D3}"/>
    <cellStyle name="Normal 2 2 5" xfId="22" xr:uid="{7E914D4F-D89A-402C-BC96-E220A067F6DE}"/>
    <cellStyle name="Normal 2 2 6 2 2 5" xfId="65" xr:uid="{AA17DF02-0F6E-4FA3-9803-1FF3A7743F30}"/>
    <cellStyle name="Normal 2 3" xfId="68" xr:uid="{2C1E4C4B-4299-46E3-BE7C-FE46BE53A366}"/>
    <cellStyle name="Normal 2 3 2 2" xfId="60" xr:uid="{7475FA81-5CFF-49D7-B83F-B355A7FF0138}"/>
    <cellStyle name="Normál 2 3 3" xfId="62" xr:uid="{4618BECB-FC8D-4E46-8EBE-9ABED4E1B61B}"/>
    <cellStyle name="Normal 2 3 3 7 2 2 2 2" xfId="81" xr:uid="{7E34E669-F337-4421-AA6F-4410E94C7AEB}"/>
    <cellStyle name="Normal 2 5" xfId="71" xr:uid="{A9F6DCE7-A078-491F-8157-ECD3CF03C5BB}"/>
    <cellStyle name="Normal 2 5 2" xfId="75" xr:uid="{26D246BA-F8D8-4CA5-991F-8DAE60817937}"/>
    <cellStyle name="Normal 2 5 3" xfId="121" xr:uid="{3DAA7BEE-40C1-4EBC-BF5B-9FFCAB157D46}"/>
    <cellStyle name="Normal 2 6" xfId="93" xr:uid="{A76BE6D6-F293-4355-AC9E-CD6D641583D4}"/>
    <cellStyle name="Normál 2 6" xfId="94" xr:uid="{6961175E-1901-4712-B71D-2C7B2B3F4C95}"/>
    <cellStyle name="Normal 2 7" xfId="97" xr:uid="{DCBD9ECA-31EB-43AA-99B0-BF4ED24D1058}"/>
    <cellStyle name="Normál 21" xfId="13" xr:uid="{7A1343BE-8E56-4361-8FC1-BF6838E7B03D}"/>
    <cellStyle name="Normal 3" xfId="14" xr:uid="{A96A26EC-5078-4AD7-8A4E-1377EA70BA6B}"/>
    <cellStyle name="Normál 3" xfId="44" xr:uid="{93059537-3E00-43FE-AA58-2D3715CC5008}"/>
    <cellStyle name="Normal 3 12 11 2 2 2" xfId="77" xr:uid="{DF541826-3FD9-4C61-B5C7-F52475FBC3EE}"/>
    <cellStyle name="Normal 3 12 9 2 2" xfId="89" xr:uid="{4E4777E8-44CB-43C4-B60C-2A76F80208D3}"/>
    <cellStyle name="Normal 3 13" xfId="35" xr:uid="{6125C1F9-0E54-4C66-A180-270969158143}"/>
    <cellStyle name="Normal 3 2" xfId="122" xr:uid="{8E6BC0C5-9FFF-47DA-96D6-EA594547F8B4}"/>
    <cellStyle name="Normal 3 2 2" xfId="90" xr:uid="{20A1EB2E-33B2-42D0-BA26-F2D66F0D7DBB}"/>
    <cellStyle name="Normal 3 3 2" xfId="108" xr:uid="{24A30A57-2E54-48A2-BD28-A8400FE03DFC}"/>
    <cellStyle name="Normal 4" xfId="52" xr:uid="{00000000-0005-0000-0000-000067000000}"/>
    <cellStyle name="Normal 4 2" xfId="61" xr:uid="{7569FDA4-C57C-496B-BE5C-6229E0061582}"/>
    <cellStyle name="Normál 4 3" xfId="24" xr:uid="{1786771A-B282-4306-B104-9D85C2B24DED}"/>
    <cellStyle name="Normal 4 4" xfId="111" xr:uid="{085C6378-8F05-4F00-A842-E2ADFB18C677}"/>
    <cellStyle name="Normal 45" xfId="47" xr:uid="{477C09A6-9D18-45B6-8561-7AA959EF97AB}"/>
    <cellStyle name="Normal 47" xfId="48" xr:uid="{96810B7E-B09E-4AAB-9D3B-CFD042EFB0A6}"/>
    <cellStyle name="Normal 49" xfId="49" xr:uid="{CE6933AC-21A8-422F-A17C-9DB679BD69AE}"/>
    <cellStyle name="Normál 49" xfId="27" xr:uid="{C20F1A5B-BF07-4520-AC86-68EBA6A0EF52}"/>
    <cellStyle name="Normal 5" xfId="53" xr:uid="{00000000-0005-0000-0000-000068000000}"/>
    <cellStyle name="Normál 5 12 2 2 2 2" xfId="84" xr:uid="{6E2D10EE-933B-4BD1-92EF-2F074EA46CA8}"/>
    <cellStyle name="Normál 5 13 2 2 2" xfId="83" xr:uid="{807A6DAA-3221-4424-89E6-F10347E68B89}"/>
    <cellStyle name="Normál 5 7 3 6 3 6 2" xfId="96" xr:uid="{56C9AC74-5204-42F2-862F-4BE05682CB3F}"/>
    <cellStyle name="Normál 50" xfId="23" xr:uid="{715488A4-E8B7-4448-9E71-046C6C1E1832}"/>
    <cellStyle name="Normal 51" xfId="50" xr:uid="{F9332C1F-73C9-4F2C-BE26-E07EC05BEA12}"/>
    <cellStyle name="Normal 53" xfId="51" xr:uid="{EFDCF5B6-849F-467D-895C-78834EB7034B}"/>
    <cellStyle name="Normal 59 16 3" xfId="106" xr:uid="{52EDD05E-8899-47A1-814B-8DF3EA92CA92}"/>
    <cellStyle name="Normal 6" xfId="54" xr:uid="{00000000-0005-0000-0000-000069000000}"/>
    <cellStyle name="Normal 7" xfId="8" xr:uid="{AD47A918-E4C9-4CEF-BE8F-A4B2AE1B1468}"/>
    <cellStyle name="Normal 7 10 2 2 2" xfId="79" xr:uid="{C61B174E-E49F-40E2-9CF2-72783C1D6BF5}"/>
    <cellStyle name="Normal 7 2 13 2 3" xfId="88" xr:uid="{4DE3738D-FD4C-41EE-9CE3-7D43C6EA3DAB}"/>
    <cellStyle name="Normal 7 2 3 2 3 2" xfId="107" xr:uid="{18E520E2-99CD-4B45-A873-92A9B15F7C16}"/>
    <cellStyle name="Normal 7 3" xfId="109" xr:uid="{258EC135-2150-47FC-989A-7B4CFFC2A9B4}"/>
    <cellStyle name="Normal 7 4 2" xfId="103" xr:uid="{BAB27D6C-7524-43EE-A55D-B6E27DA99F1B}"/>
    <cellStyle name="Normal 7 6 4 2" xfId="126" xr:uid="{50A8966C-CF9D-4D61-805E-71979E65930A}"/>
    <cellStyle name="Normal 71" xfId="91" xr:uid="{FCC19529-177E-423C-9B75-614116E19956}"/>
    <cellStyle name="Normal 8" xfId="55" xr:uid="{00000000-0005-0000-0000-00006A000000}"/>
    <cellStyle name="Normál 8" xfId="56" xr:uid="{B2420827-475F-4F72-85C9-6CBFD0CFCB0C}"/>
    <cellStyle name="Normal 9" xfId="57" xr:uid="{00000000-0005-0000-0000-00006C000000}"/>
    <cellStyle name="Normál 9" xfId="12" xr:uid="{891FC0FE-DA1C-48EA-BE46-3074DACBA18A}"/>
    <cellStyle name="Normál 9 3 2" xfId="115" xr:uid="{19428DA1-B8FB-4A14-8165-D07B79518910}"/>
    <cellStyle name="Normal 9 6" xfId="80" xr:uid="{525E6652-2A05-46BD-85D8-2FF4925C2D5D}"/>
    <cellStyle name="Normal__abrak1" xfId="37" xr:uid="{F6954BF7-16F3-4710-9378-C52D68FFF8ED}"/>
    <cellStyle name="Normal__agazatihitelek_value" xfId="38" xr:uid="{DCC88913-FE8D-490D-931C-4935C7286D44}"/>
    <cellStyle name="Normal_05tabla" xfId="118" xr:uid="{F53EF9BF-33B8-4DEB-A218-20DB539AAA63}"/>
    <cellStyle name="Normal_23abra 2" xfId="32" xr:uid="{0252BCF8-0D3C-480A-BAA5-386BEF997169}"/>
    <cellStyle name="Normal_26abra 2" xfId="33" xr:uid="{A6182D5D-B2FF-4530-9986-2E92888AAF1D}"/>
    <cellStyle name="Normal_28abra 2" xfId="31" xr:uid="{72E1229D-AADF-4DF8-B324-1EA3060EE135}"/>
    <cellStyle name="Normal_42abra 2" xfId="5" xr:uid="{05927401-C96F-4388-8B46-A409CFB2EF89}"/>
    <cellStyle name="Normal_ábrák_stabjel_2005ápr1" xfId="29" xr:uid="{4F89542B-342D-406F-BC50-89C03FE0DB96}"/>
    <cellStyle name="Normal_aktuális_témák_cds" xfId="16" xr:uid="{E5865FBD-BCE0-4569-9EA9-79DED6BF65DE}"/>
    <cellStyle name="Normal_aktuális_témák_lakasar" xfId="7" xr:uid="{64ABCA5D-5C15-464E-925A-5F979A5536B3}"/>
    <cellStyle name="Normal_Book2" xfId="45" xr:uid="{F0450086-06CB-4A9F-9463-23F05C5F543B}"/>
    <cellStyle name="Normal_devizahitelek 2" xfId="20" xr:uid="{89DB3437-7DFF-4BBC-A899-6FB99507D886}"/>
    <cellStyle name="Normál_f13.6" xfId="86" xr:uid="{2E927475-C97D-4244-8E8A-CDEDDA566208}"/>
    <cellStyle name="Normal_FMUQ1995_HU" xfId="59" xr:uid="{56D38EA6-7C7E-44E9-81AB-0EC68E849B76}"/>
    <cellStyle name="Normal_HMPI_háztartások" xfId="41" xr:uid="{65E526D8-EB04-4C0C-A0EA-F055D16A8413}"/>
    <cellStyle name="Normal_INDEX SUM 20071030_HD" xfId="18" xr:uid="{922A25B3-C267-4FF0-A89C-8DA353E71DA8}"/>
    <cellStyle name="Normal_magán szektor" xfId="19" xr:uid="{1FFFA33A-9E1A-451F-BB76-14CFE71E4C6B}"/>
    <cellStyle name="Normal_Nettó külső adósság" xfId="10" xr:uid="{6E625DE5-6C6E-41C0-B683-4C18D84F5A78}"/>
    <cellStyle name="Normal_on_bankkozi_adatok(1) 2" xfId="74" xr:uid="{6F0EFFD2-7147-4562-81EA-6DA2442B26C8}"/>
    <cellStyle name="Normal_piacikock_abrak05_formatált 2" xfId="30" xr:uid="{C3113E79-574C-4A73-9868-8B45602B3897}"/>
    <cellStyle name="Normal_Ráták_SJ 2" xfId="40" xr:uid="{83CA2C52-B515-4D32-BE9A-E80520B90826}"/>
    <cellStyle name="Normal_risk&amp;interest&amp;spread" xfId="6" xr:uid="{00098DE5-171C-4245-A7B2-866CA5885513}"/>
    <cellStyle name="Normal_Sheet1" xfId="3" xr:uid="{6503FAD5-2FE8-472B-9A29-ACA7202C2E49}"/>
    <cellStyle name="Normal_Stab_jel_2006_BT_formatált" xfId="43" xr:uid="{543DD7C2-7A25-47AF-A16F-C893D235AD87}"/>
    <cellStyle name="Normal_stab_jel_mellelket_20070410(1)" xfId="4" xr:uid="{8613E6E0-18A8-445C-A9A2-3D87A79C371A}"/>
    <cellStyle name="Normál_uzlidnk" xfId="78" xr:uid="{DCDBD54D-6B70-43B8-B66B-2AB3AF91FC6D}"/>
    <cellStyle name="Percent" xfId="15" builtinId="5"/>
    <cellStyle name="Percent 2" xfId="123" xr:uid="{C71F87E1-2616-4A0D-B3CE-47158AA62429}"/>
    <cellStyle name="Percent 2 2" xfId="39" xr:uid="{103D50D4-B46C-4DDA-ADA9-791668F76526}"/>
    <cellStyle name="Percent 3" xfId="125" xr:uid="{291A349B-E06A-49B2-8E47-C22F34AE5E80}"/>
    <cellStyle name="Százalék 6" xfId="119" xr:uid="{3D8D8CB4-7118-4D38-8568-75919B28D4F2}"/>
  </cellStyles>
  <dxfs count="0"/>
  <tableStyles count="0" defaultTableStyle="TableStyleMedium2" defaultPivotStyle="PivotStyleLight16"/>
  <colors>
    <mruColors>
      <color rgb="FF0C2148"/>
      <color rgb="FF016F3E"/>
      <color rgb="FF669933"/>
      <color rgb="FF0076A8"/>
      <color rgb="FFE57200"/>
      <color rgb="FFDA0000"/>
      <color rgb="FF009EE0"/>
      <color rgb="FFF6A800"/>
      <color rgb="FF70AD47"/>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00.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101.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102.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103.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104.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8.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1.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2.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5.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6.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7.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8.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9.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51.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52.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55.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56.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5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6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6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65.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66.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67.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68.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1.xml.rels><?xml version="1.0" encoding="UTF-8" standalone="yes"?>
<Relationships xmlns="http://schemas.openxmlformats.org/package/2006/relationships"><Relationship Id="rId1" Type="http://schemas.openxmlformats.org/officeDocument/2006/relationships/chartUserShapes" Target="../drawings/drawing35.xml"/></Relationships>
</file>

<file path=xl/charts/_rels/chart72.xml.rels><?xml version="1.0" encoding="UTF-8" standalone="yes"?>
<Relationships xmlns="http://schemas.openxmlformats.org/package/2006/relationships"><Relationship Id="rId1" Type="http://schemas.openxmlformats.org/officeDocument/2006/relationships/chartUserShapes" Target="../drawings/drawing36.xml"/></Relationships>
</file>

<file path=xl/charts/_rels/chart73.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74.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75.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76.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7.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78.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1.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82.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85.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86.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87.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88.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91.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92.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93.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71.xml"/><Relationship Id="rId1" Type="http://schemas.microsoft.com/office/2011/relationships/chartStyle" Target="style71.xml"/></Relationships>
</file>

<file path=xl/charts/_rels/chart94.xml.rels><?xml version="1.0" encoding="UTF-8" standalone="yes"?>
<Relationships xmlns="http://schemas.openxmlformats.org/package/2006/relationships"><Relationship Id="rId3" Type="http://schemas.openxmlformats.org/officeDocument/2006/relationships/chartUserShapes" Target="../drawings/drawing49.xml"/><Relationship Id="rId2" Type="http://schemas.microsoft.com/office/2011/relationships/chartColorStyle" Target="colors72.xml"/><Relationship Id="rId1" Type="http://schemas.microsoft.com/office/2011/relationships/chartStyle" Target="style72.xml"/></Relationships>
</file>

<file path=xl/charts/_rels/chart95.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73.xml"/><Relationship Id="rId1" Type="http://schemas.microsoft.com/office/2011/relationships/chartStyle" Target="style73.xml"/></Relationships>
</file>

<file path=xl/charts/_rels/chart96.xml.rels><?xml version="1.0" encoding="UTF-8" standalone="yes"?>
<Relationships xmlns="http://schemas.openxmlformats.org/package/2006/relationships"><Relationship Id="rId3" Type="http://schemas.openxmlformats.org/officeDocument/2006/relationships/chartUserShapes" Target="../drawings/drawing52.xml"/><Relationship Id="rId2" Type="http://schemas.microsoft.com/office/2011/relationships/chartColorStyle" Target="colors74.xml"/><Relationship Id="rId1" Type="http://schemas.microsoft.com/office/2011/relationships/chartStyle" Target="style74.xml"/></Relationships>
</file>

<file path=xl/charts/_rels/chart97.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98.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99.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30257537601046"/>
          <c:y val="6.151555489695755E-2"/>
          <c:w val="0.38052064057434648"/>
          <c:h val="0.70125473341265687"/>
        </c:manualLayout>
      </c:layout>
      <c:lineChart>
        <c:grouping val="standard"/>
        <c:varyColors val="0"/>
        <c:ser>
          <c:idx val="0"/>
          <c:order val="0"/>
          <c:tx>
            <c:strRef>
              <c:f>'M1. ábra_chart'!$F$9</c:f>
              <c:strCache>
                <c:ptCount val="1"/>
                <c:pt idx="0">
                  <c:v>J.P. Morgan Emerging Market Bond Index Global</c:v>
                </c:pt>
              </c:strCache>
            </c:strRef>
          </c:tx>
          <c:spPr>
            <a:ln w="19050" cap="rnd" cmpd="sng" algn="ctr">
              <a:solidFill>
                <a:srgbClr val="DA0000"/>
              </a:solidFill>
              <a:prstDash val="solid"/>
              <a:round/>
              <a:headEnd type="none" w="med" len="med"/>
              <a:tailEnd type="none" w="med" len="med"/>
            </a:ln>
            <a:effectLst/>
          </c:spPr>
          <c:marker>
            <c:symbol val="none"/>
          </c:marker>
          <c:cat>
            <c:numRef>
              <c:f>'M1. ábra_chart'!$E$10:$E$5143</c:f>
              <c:numCache>
                <c:formatCode>yyyy/mmm/dd/</c:formatCode>
                <c:ptCount val="5134"/>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pt idx="3731" formatCode="yyyy/mmm/dd">
                  <c:v>43952</c:v>
                </c:pt>
                <c:pt idx="3732" formatCode="yyyy/mmm/dd">
                  <c:v>43955</c:v>
                </c:pt>
                <c:pt idx="3733" formatCode="yyyy/mmm/dd">
                  <c:v>43956</c:v>
                </c:pt>
                <c:pt idx="3734" formatCode="yyyy/mmm/dd">
                  <c:v>43957</c:v>
                </c:pt>
                <c:pt idx="3735" formatCode="yyyy/mmm/dd">
                  <c:v>43958</c:v>
                </c:pt>
                <c:pt idx="3736" formatCode="yyyy/mmm/dd">
                  <c:v>43959</c:v>
                </c:pt>
                <c:pt idx="3737" formatCode="yyyy/mmm/dd">
                  <c:v>43962</c:v>
                </c:pt>
                <c:pt idx="3738" formatCode="yyyy/mmm/dd">
                  <c:v>43963</c:v>
                </c:pt>
                <c:pt idx="3739" formatCode="yyyy/mmm/dd">
                  <c:v>43964</c:v>
                </c:pt>
                <c:pt idx="3740" formatCode="yyyy/mmm/dd">
                  <c:v>43965</c:v>
                </c:pt>
                <c:pt idx="3741" formatCode="yyyy/mmm/dd">
                  <c:v>43966</c:v>
                </c:pt>
                <c:pt idx="3742" formatCode="yyyy/mmm/dd">
                  <c:v>43969</c:v>
                </c:pt>
                <c:pt idx="3743" formatCode="yyyy/mmm/dd">
                  <c:v>43970</c:v>
                </c:pt>
                <c:pt idx="3744" formatCode="yyyy/mmm/dd">
                  <c:v>43971</c:v>
                </c:pt>
                <c:pt idx="3745" formatCode="yyyy/mmm/dd">
                  <c:v>43972</c:v>
                </c:pt>
                <c:pt idx="3746" formatCode="yyyy/mmm/dd">
                  <c:v>43973</c:v>
                </c:pt>
                <c:pt idx="3747" formatCode="yyyy/mmm/dd">
                  <c:v>43977</c:v>
                </c:pt>
                <c:pt idx="3748" formatCode="yyyy/mmm/dd">
                  <c:v>43978</c:v>
                </c:pt>
                <c:pt idx="3749" formatCode="yyyy/mmm/dd">
                  <c:v>43979</c:v>
                </c:pt>
                <c:pt idx="3750" formatCode="yyyy/mmm/dd">
                  <c:v>43980</c:v>
                </c:pt>
                <c:pt idx="3751" formatCode="yyyy/mmm/dd">
                  <c:v>43983</c:v>
                </c:pt>
                <c:pt idx="3752" formatCode="yyyy/mmm/dd">
                  <c:v>43984</c:v>
                </c:pt>
                <c:pt idx="3753" formatCode="yyyy/mmm/dd">
                  <c:v>43985</c:v>
                </c:pt>
                <c:pt idx="3754" formatCode="yyyy/mmm/dd">
                  <c:v>43986</c:v>
                </c:pt>
                <c:pt idx="3755" formatCode="yyyy/mmm/dd">
                  <c:v>43987</c:v>
                </c:pt>
                <c:pt idx="3756" formatCode="yyyy/mmm/dd">
                  <c:v>43990</c:v>
                </c:pt>
                <c:pt idx="3757" formatCode="yyyy/mmm/dd">
                  <c:v>43991</c:v>
                </c:pt>
                <c:pt idx="3758" formatCode="yyyy/mmm/dd">
                  <c:v>43992</c:v>
                </c:pt>
                <c:pt idx="3759" formatCode="yyyy/mmm/dd">
                  <c:v>43993</c:v>
                </c:pt>
                <c:pt idx="3760" formatCode="yyyy/mmm/dd">
                  <c:v>43994</c:v>
                </c:pt>
                <c:pt idx="3761" formatCode="yyyy/mmm/dd">
                  <c:v>43997</c:v>
                </c:pt>
                <c:pt idx="3762" formatCode="yyyy/mmm/dd">
                  <c:v>43998</c:v>
                </c:pt>
                <c:pt idx="3763" formatCode="yyyy/mmm/dd">
                  <c:v>43999</c:v>
                </c:pt>
                <c:pt idx="3764" formatCode="yyyy/mmm/dd">
                  <c:v>44000</c:v>
                </c:pt>
                <c:pt idx="3765" formatCode="yyyy/mmm/dd">
                  <c:v>44001</c:v>
                </c:pt>
                <c:pt idx="3766" formatCode="yyyy/mmm/dd">
                  <c:v>44004</c:v>
                </c:pt>
                <c:pt idx="3767" formatCode="yyyy/mmm/dd">
                  <c:v>44005</c:v>
                </c:pt>
                <c:pt idx="3768" formatCode="yyyy/mmm/dd">
                  <c:v>44006</c:v>
                </c:pt>
                <c:pt idx="3769" formatCode="yyyy/mmm/dd">
                  <c:v>44007</c:v>
                </c:pt>
                <c:pt idx="3770" formatCode="yyyy/mmm/dd">
                  <c:v>44008</c:v>
                </c:pt>
                <c:pt idx="3771" formatCode="yyyy/mmm/dd">
                  <c:v>44011</c:v>
                </c:pt>
                <c:pt idx="3772" formatCode="yyyy/mmm/dd">
                  <c:v>44012</c:v>
                </c:pt>
                <c:pt idx="3773" formatCode="yyyy/mmm/dd">
                  <c:v>44013</c:v>
                </c:pt>
                <c:pt idx="3774" formatCode="yyyy/mmm/dd">
                  <c:v>44014</c:v>
                </c:pt>
                <c:pt idx="3775" formatCode="yyyy/mmm/dd">
                  <c:v>44018</c:v>
                </c:pt>
                <c:pt idx="3776" formatCode="yyyy/mmm/dd">
                  <c:v>44019</c:v>
                </c:pt>
                <c:pt idx="3777" formatCode="yyyy/mmm/dd">
                  <c:v>44020</c:v>
                </c:pt>
                <c:pt idx="3778" formatCode="yyyy/mmm/dd">
                  <c:v>44021</c:v>
                </c:pt>
                <c:pt idx="3779" formatCode="yyyy/mmm/dd">
                  <c:v>44022</c:v>
                </c:pt>
                <c:pt idx="3780" formatCode="yyyy/mmm/dd">
                  <c:v>44025</c:v>
                </c:pt>
                <c:pt idx="3781" formatCode="yyyy/mmm/dd">
                  <c:v>44026</c:v>
                </c:pt>
                <c:pt idx="3782" formatCode="yyyy/mmm/dd">
                  <c:v>44027</c:v>
                </c:pt>
                <c:pt idx="3783" formatCode="yyyy/mmm/dd">
                  <c:v>44028</c:v>
                </c:pt>
                <c:pt idx="3784" formatCode="yyyy/mmm/dd">
                  <c:v>44029</c:v>
                </c:pt>
                <c:pt idx="3785" formatCode="yyyy/mmm/dd">
                  <c:v>44032</c:v>
                </c:pt>
                <c:pt idx="3786" formatCode="yyyy/mmm/dd">
                  <c:v>44033</c:v>
                </c:pt>
                <c:pt idx="3787" formatCode="yyyy/mmm/dd">
                  <c:v>44034</c:v>
                </c:pt>
                <c:pt idx="3788" formatCode="yyyy/mmm/dd">
                  <c:v>44035</c:v>
                </c:pt>
                <c:pt idx="3789" formatCode="yyyy/mmm/dd">
                  <c:v>44036</c:v>
                </c:pt>
                <c:pt idx="3790" formatCode="yyyy/mmm/dd">
                  <c:v>44039</c:v>
                </c:pt>
                <c:pt idx="3791" formatCode="yyyy/mmm/dd">
                  <c:v>44040</c:v>
                </c:pt>
                <c:pt idx="3792" formatCode="yyyy/mmm/dd">
                  <c:v>44041</c:v>
                </c:pt>
                <c:pt idx="3793" formatCode="yyyy/mmm/dd">
                  <c:v>44042</c:v>
                </c:pt>
                <c:pt idx="3794" formatCode="yyyy/mmm/dd">
                  <c:v>44043</c:v>
                </c:pt>
                <c:pt idx="3795" formatCode="yyyy/mmm/dd">
                  <c:v>44046</c:v>
                </c:pt>
                <c:pt idx="3796" formatCode="yyyy/mmm/dd">
                  <c:v>44047</c:v>
                </c:pt>
                <c:pt idx="3797" formatCode="yyyy/mmm/dd">
                  <c:v>44048</c:v>
                </c:pt>
                <c:pt idx="3798" formatCode="yyyy/mmm/dd">
                  <c:v>44049</c:v>
                </c:pt>
                <c:pt idx="3799" formatCode="yyyy/mmm/dd">
                  <c:v>44050</c:v>
                </c:pt>
                <c:pt idx="3800" formatCode="yyyy/mmm/dd">
                  <c:v>44053</c:v>
                </c:pt>
                <c:pt idx="3801" formatCode="yyyy/mmm/dd">
                  <c:v>44054</c:v>
                </c:pt>
                <c:pt idx="3802" formatCode="yyyy/mmm/dd">
                  <c:v>44055</c:v>
                </c:pt>
                <c:pt idx="3803" formatCode="yyyy/mmm/dd">
                  <c:v>44056</c:v>
                </c:pt>
                <c:pt idx="3804" formatCode="yyyy/mmm/dd">
                  <c:v>44057</c:v>
                </c:pt>
                <c:pt idx="3805" formatCode="yyyy/mmm/dd">
                  <c:v>44060</c:v>
                </c:pt>
                <c:pt idx="3806" formatCode="yyyy/mmm/dd">
                  <c:v>44061</c:v>
                </c:pt>
                <c:pt idx="3807" formatCode="yyyy/mmm/dd">
                  <c:v>44062</c:v>
                </c:pt>
                <c:pt idx="3808" formatCode="yyyy/mmm/dd">
                  <c:v>44063</c:v>
                </c:pt>
                <c:pt idx="3809" formatCode="yyyy/mmm/dd">
                  <c:v>44064</c:v>
                </c:pt>
                <c:pt idx="3810" formatCode="yyyy/mmm/dd">
                  <c:v>44067</c:v>
                </c:pt>
                <c:pt idx="3811" formatCode="yyyy/mmm/dd">
                  <c:v>44068</c:v>
                </c:pt>
                <c:pt idx="3812" formatCode="yyyy/mmm/dd">
                  <c:v>44069</c:v>
                </c:pt>
                <c:pt idx="3813" formatCode="yyyy/mmm/dd">
                  <c:v>44070</c:v>
                </c:pt>
                <c:pt idx="3814" formatCode="yyyy/mmm/dd">
                  <c:v>44071</c:v>
                </c:pt>
                <c:pt idx="3815" formatCode="yyyy/mmm/dd">
                  <c:v>44074</c:v>
                </c:pt>
                <c:pt idx="3816" formatCode="yyyy/mmm/dd">
                  <c:v>44075</c:v>
                </c:pt>
                <c:pt idx="3817" formatCode="yyyy/mmm/dd">
                  <c:v>44076</c:v>
                </c:pt>
                <c:pt idx="3818" formatCode="yyyy/mmm/dd">
                  <c:v>44077</c:v>
                </c:pt>
                <c:pt idx="3819" formatCode="yyyy/mmm/dd">
                  <c:v>44078</c:v>
                </c:pt>
                <c:pt idx="3820" formatCode="yyyy/mmm/dd">
                  <c:v>44082</c:v>
                </c:pt>
                <c:pt idx="3821" formatCode="yyyy/mmm/dd">
                  <c:v>44083</c:v>
                </c:pt>
                <c:pt idx="3822" formatCode="yyyy/mmm/dd">
                  <c:v>44084</c:v>
                </c:pt>
                <c:pt idx="3823" formatCode="yyyy/mmm/dd">
                  <c:v>44085</c:v>
                </c:pt>
                <c:pt idx="3824" formatCode="yyyy/mmm/dd">
                  <c:v>44088</c:v>
                </c:pt>
                <c:pt idx="3825" formatCode="yyyy/mmm/dd">
                  <c:v>44089</c:v>
                </c:pt>
                <c:pt idx="3826" formatCode="yyyy/mmm/dd">
                  <c:v>44090</c:v>
                </c:pt>
                <c:pt idx="3827" formatCode="yyyy/mmm/dd">
                  <c:v>44091</c:v>
                </c:pt>
                <c:pt idx="3828" formatCode="yyyy/mmm/dd">
                  <c:v>44092</c:v>
                </c:pt>
                <c:pt idx="3829" formatCode="yyyy/mmm/dd">
                  <c:v>44095</c:v>
                </c:pt>
                <c:pt idx="3830" formatCode="yyyy/mmm/dd">
                  <c:v>44096</c:v>
                </c:pt>
                <c:pt idx="3831" formatCode="yyyy/mmm/dd">
                  <c:v>44097</c:v>
                </c:pt>
                <c:pt idx="3832" formatCode="yyyy/mmm/dd">
                  <c:v>44098</c:v>
                </c:pt>
                <c:pt idx="3833" formatCode="yyyy/mmm/dd">
                  <c:v>44099</c:v>
                </c:pt>
                <c:pt idx="3834" formatCode="yyyy/mmm/dd">
                  <c:v>44102</c:v>
                </c:pt>
                <c:pt idx="3835" formatCode="yyyy/mmm/dd">
                  <c:v>44103</c:v>
                </c:pt>
                <c:pt idx="3836" formatCode="yyyy/mmm/dd">
                  <c:v>44104</c:v>
                </c:pt>
                <c:pt idx="3837" formatCode="yyyy/mmm/dd">
                  <c:v>44105</c:v>
                </c:pt>
                <c:pt idx="3838" formatCode="yyyy/mmm/dd">
                  <c:v>44106</c:v>
                </c:pt>
                <c:pt idx="3839" formatCode="yyyy/mmm/dd">
                  <c:v>44109</c:v>
                </c:pt>
                <c:pt idx="3840" formatCode="yyyy/mmm/dd">
                  <c:v>44110</c:v>
                </c:pt>
                <c:pt idx="3841" formatCode="yyyy/mmm/dd">
                  <c:v>44111</c:v>
                </c:pt>
                <c:pt idx="3842" formatCode="yyyy/mmm/dd">
                  <c:v>44112</c:v>
                </c:pt>
                <c:pt idx="3843" formatCode="yyyy/mmm/dd">
                  <c:v>44113</c:v>
                </c:pt>
                <c:pt idx="3844" formatCode="yyyy/mmm/dd">
                  <c:v>44117</c:v>
                </c:pt>
                <c:pt idx="3845" formatCode="yyyy/mmm/dd">
                  <c:v>44118</c:v>
                </c:pt>
                <c:pt idx="3846" formatCode="yyyy/mmm/dd">
                  <c:v>44119</c:v>
                </c:pt>
                <c:pt idx="3847" formatCode="yyyy/mmm/dd">
                  <c:v>44120</c:v>
                </c:pt>
                <c:pt idx="3848" formatCode="yyyy/mmm/dd">
                  <c:v>44123</c:v>
                </c:pt>
                <c:pt idx="3849" formatCode="yyyy/mmm/dd">
                  <c:v>44124</c:v>
                </c:pt>
                <c:pt idx="3850" formatCode="yyyy/mmm/dd">
                  <c:v>44125</c:v>
                </c:pt>
                <c:pt idx="3851" formatCode="yyyy/mmm/dd">
                  <c:v>44126</c:v>
                </c:pt>
                <c:pt idx="3852" formatCode="yyyy/mmm/dd">
                  <c:v>44127</c:v>
                </c:pt>
                <c:pt idx="3853" formatCode="yyyy/mmm/dd">
                  <c:v>44130</c:v>
                </c:pt>
                <c:pt idx="3854" formatCode="yyyy/mmm/dd">
                  <c:v>44131</c:v>
                </c:pt>
                <c:pt idx="3855" formatCode="yyyy/mmm/dd">
                  <c:v>44132</c:v>
                </c:pt>
                <c:pt idx="3856" formatCode="yyyy/mmm/dd">
                  <c:v>44133</c:v>
                </c:pt>
                <c:pt idx="3857" formatCode="yyyy/mmm/dd">
                  <c:v>44134</c:v>
                </c:pt>
                <c:pt idx="3858" formatCode="yyyy/mmm/dd">
                  <c:v>44137</c:v>
                </c:pt>
                <c:pt idx="3859" formatCode="yyyy/mmm/dd">
                  <c:v>44138</c:v>
                </c:pt>
                <c:pt idx="3860" formatCode="yyyy/mmm/dd">
                  <c:v>44139</c:v>
                </c:pt>
                <c:pt idx="3861" formatCode="yyyy/mmm/dd">
                  <c:v>44140</c:v>
                </c:pt>
                <c:pt idx="3862" formatCode="yyyy/mmm/dd">
                  <c:v>44141</c:v>
                </c:pt>
                <c:pt idx="3863" formatCode="yyyy/mmm/dd">
                  <c:v>44144</c:v>
                </c:pt>
                <c:pt idx="3864" formatCode="yyyy/mmm/dd">
                  <c:v>44145</c:v>
                </c:pt>
                <c:pt idx="3865" formatCode="yyyy/mmm/dd">
                  <c:v>44146</c:v>
                </c:pt>
                <c:pt idx="3866" formatCode="yyyy/mmm/dd">
                  <c:v>44147</c:v>
                </c:pt>
                <c:pt idx="3867" formatCode="yyyy/mmm/dd">
                  <c:v>44148</c:v>
                </c:pt>
                <c:pt idx="3868" formatCode="yyyy/mmm/dd">
                  <c:v>44151</c:v>
                </c:pt>
                <c:pt idx="3869" formatCode="yyyy/mmm/dd">
                  <c:v>44152</c:v>
                </c:pt>
                <c:pt idx="3870" formatCode="yyyy/mmm/dd">
                  <c:v>44153</c:v>
                </c:pt>
                <c:pt idx="3871" formatCode="yyyy/mmm/dd">
                  <c:v>44154</c:v>
                </c:pt>
                <c:pt idx="3872" formatCode="yyyy/mmm/dd">
                  <c:v>44155</c:v>
                </c:pt>
                <c:pt idx="3873" formatCode="yyyy/mmm/dd">
                  <c:v>44158</c:v>
                </c:pt>
                <c:pt idx="3874" formatCode="yyyy/mmm/dd">
                  <c:v>44159</c:v>
                </c:pt>
                <c:pt idx="3875" formatCode="yyyy/mmm/dd">
                  <c:v>44160</c:v>
                </c:pt>
                <c:pt idx="3876" formatCode="yyyy/mmm/dd">
                  <c:v>44161</c:v>
                </c:pt>
                <c:pt idx="3877" formatCode="yyyy/mmm/dd">
                  <c:v>44162</c:v>
                </c:pt>
                <c:pt idx="3878" formatCode="yyyy/mmm/dd">
                  <c:v>44165</c:v>
                </c:pt>
                <c:pt idx="3879" formatCode="yyyy/mmm/dd">
                  <c:v>44166</c:v>
                </c:pt>
                <c:pt idx="3880" formatCode="yyyy/mmm/dd">
                  <c:v>44167</c:v>
                </c:pt>
                <c:pt idx="3881" formatCode="yyyy/mmm/dd">
                  <c:v>44168</c:v>
                </c:pt>
                <c:pt idx="3882" formatCode="yyyy/mmm/dd">
                  <c:v>44169</c:v>
                </c:pt>
                <c:pt idx="3883" formatCode="yyyy/mmm/dd">
                  <c:v>44172</c:v>
                </c:pt>
                <c:pt idx="3884" formatCode="yyyy/mmm/dd">
                  <c:v>44173</c:v>
                </c:pt>
                <c:pt idx="3885" formatCode="yyyy/mmm/dd">
                  <c:v>44174</c:v>
                </c:pt>
                <c:pt idx="3886" formatCode="yyyy/mmm/dd">
                  <c:v>44175</c:v>
                </c:pt>
                <c:pt idx="3887" formatCode="yyyy/mmm/dd">
                  <c:v>44176</c:v>
                </c:pt>
                <c:pt idx="3888" formatCode="yyyy/mmm/dd">
                  <c:v>44179</c:v>
                </c:pt>
                <c:pt idx="3889" formatCode="yyyy/mmm/dd">
                  <c:v>44180</c:v>
                </c:pt>
                <c:pt idx="3890" formatCode="yyyy/mmm/dd">
                  <c:v>44181</c:v>
                </c:pt>
                <c:pt idx="3891" formatCode="yyyy/mmm/dd">
                  <c:v>44182</c:v>
                </c:pt>
                <c:pt idx="3892" formatCode="yyyy/mmm/dd">
                  <c:v>44183</c:v>
                </c:pt>
                <c:pt idx="3893" formatCode="yyyy/mmm/dd">
                  <c:v>44186</c:v>
                </c:pt>
                <c:pt idx="3894" formatCode="yyyy/mmm/dd">
                  <c:v>44187</c:v>
                </c:pt>
                <c:pt idx="3895" formatCode="yyyy/mmm/dd">
                  <c:v>44188</c:v>
                </c:pt>
                <c:pt idx="3896" formatCode="yyyy/mmm/dd">
                  <c:v>44189</c:v>
                </c:pt>
                <c:pt idx="3897" formatCode="yyyy/mmm/dd">
                  <c:v>44194</c:v>
                </c:pt>
                <c:pt idx="3898" formatCode="yyyy/mmm/dd">
                  <c:v>44195</c:v>
                </c:pt>
                <c:pt idx="3899" formatCode="yyyy/mmm/dd">
                  <c:v>44196</c:v>
                </c:pt>
                <c:pt idx="3900" formatCode="yyyy/mmm/dd">
                  <c:v>44200</c:v>
                </c:pt>
                <c:pt idx="3901" formatCode="yyyy/mmm/dd">
                  <c:v>44201</c:v>
                </c:pt>
                <c:pt idx="3902" formatCode="yyyy/mmm/dd">
                  <c:v>44202</c:v>
                </c:pt>
                <c:pt idx="3903" formatCode="yyyy/mmm/dd">
                  <c:v>44203</c:v>
                </c:pt>
                <c:pt idx="3904" formatCode="yyyy/mmm/dd">
                  <c:v>44204</c:v>
                </c:pt>
                <c:pt idx="3905" formatCode="yyyy/mmm/dd">
                  <c:v>44207</c:v>
                </c:pt>
                <c:pt idx="3906" formatCode="yyyy/mmm/dd">
                  <c:v>44208</c:v>
                </c:pt>
                <c:pt idx="3907" formatCode="yyyy/mmm/dd">
                  <c:v>44209</c:v>
                </c:pt>
                <c:pt idx="3908" formatCode="yyyy/mmm/dd">
                  <c:v>44210</c:v>
                </c:pt>
                <c:pt idx="3909" formatCode="yyyy/mmm/dd">
                  <c:v>44211</c:v>
                </c:pt>
                <c:pt idx="3910" formatCode="yyyy/mmm/dd">
                  <c:v>44214</c:v>
                </c:pt>
                <c:pt idx="3911" formatCode="yyyy/mmm/dd">
                  <c:v>44215</c:v>
                </c:pt>
                <c:pt idx="3912" formatCode="yyyy/mmm/dd">
                  <c:v>44216</c:v>
                </c:pt>
                <c:pt idx="3913" formatCode="yyyy/mmm/dd">
                  <c:v>44217</c:v>
                </c:pt>
                <c:pt idx="3914" formatCode="yyyy/mmm/dd">
                  <c:v>44218</c:v>
                </c:pt>
                <c:pt idx="3915" formatCode="yyyy/mmm/dd">
                  <c:v>44221</c:v>
                </c:pt>
                <c:pt idx="3916" formatCode="yyyy/mmm/dd">
                  <c:v>44222</c:v>
                </c:pt>
                <c:pt idx="3917" formatCode="yyyy/mmm/dd">
                  <c:v>44223</c:v>
                </c:pt>
                <c:pt idx="3918" formatCode="yyyy/mmm/dd">
                  <c:v>44224</c:v>
                </c:pt>
                <c:pt idx="3919" formatCode="yyyy/mmm/dd">
                  <c:v>44225</c:v>
                </c:pt>
                <c:pt idx="3920" formatCode="yyyy/mmm/dd">
                  <c:v>44228</c:v>
                </c:pt>
                <c:pt idx="3921" formatCode="yyyy/mmm/dd">
                  <c:v>44229</c:v>
                </c:pt>
                <c:pt idx="3922" formatCode="yyyy/mmm/dd">
                  <c:v>44230</c:v>
                </c:pt>
                <c:pt idx="3923" formatCode="yyyy/mmm/dd">
                  <c:v>44231</c:v>
                </c:pt>
                <c:pt idx="3924" formatCode="yyyy/mmm/dd">
                  <c:v>44232</c:v>
                </c:pt>
                <c:pt idx="3925" formatCode="yyyy/mmm/dd">
                  <c:v>44235</c:v>
                </c:pt>
                <c:pt idx="3926" formatCode="yyyy/mmm/dd">
                  <c:v>44236</c:v>
                </c:pt>
                <c:pt idx="3927" formatCode="yyyy/mmm/dd">
                  <c:v>44237</c:v>
                </c:pt>
                <c:pt idx="3928" formatCode="yyyy/mmm/dd">
                  <c:v>44238</c:v>
                </c:pt>
                <c:pt idx="3929" formatCode="yyyy/mmm/dd">
                  <c:v>44239</c:v>
                </c:pt>
                <c:pt idx="3930" formatCode="yyyy/mmm/dd">
                  <c:v>44242</c:v>
                </c:pt>
                <c:pt idx="3931" formatCode="yyyy/mmm/dd">
                  <c:v>44243</c:v>
                </c:pt>
                <c:pt idx="3932" formatCode="yyyy/mmm/dd">
                  <c:v>44244</c:v>
                </c:pt>
                <c:pt idx="3933" formatCode="yyyy/mmm/dd">
                  <c:v>44245</c:v>
                </c:pt>
                <c:pt idx="3934" formatCode="yyyy/mmm/dd">
                  <c:v>44246</c:v>
                </c:pt>
                <c:pt idx="3935" formatCode="yyyy/mmm/dd">
                  <c:v>44249</c:v>
                </c:pt>
                <c:pt idx="3936" formatCode="yyyy/mmm/dd">
                  <c:v>44250</c:v>
                </c:pt>
                <c:pt idx="3937" formatCode="yyyy/mmm/dd">
                  <c:v>44251</c:v>
                </c:pt>
                <c:pt idx="3938" formatCode="yyyy/mmm/dd">
                  <c:v>44252</c:v>
                </c:pt>
                <c:pt idx="3939" formatCode="yyyy/mmm/dd">
                  <c:v>44253</c:v>
                </c:pt>
                <c:pt idx="3940" formatCode="yyyy/mmm/dd">
                  <c:v>44256</c:v>
                </c:pt>
                <c:pt idx="3941" formatCode="yyyy/mmm/dd">
                  <c:v>44257</c:v>
                </c:pt>
                <c:pt idx="3942" formatCode="yyyy/mmm/dd">
                  <c:v>44258</c:v>
                </c:pt>
                <c:pt idx="3943" formatCode="yyyy/mmm/dd">
                  <c:v>44259</c:v>
                </c:pt>
                <c:pt idx="3944" formatCode="yyyy/mmm/dd">
                  <c:v>44260</c:v>
                </c:pt>
                <c:pt idx="3945" formatCode="yyyy/mmm/dd">
                  <c:v>44263</c:v>
                </c:pt>
                <c:pt idx="3946" formatCode="yyyy/mmm/dd">
                  <c:v>44264</c:v>
                </c:pt>
                <c:pt idx="3947" formatCode="yyyy/mmm/dd">
                  <c:v>44265</c:v>
                </c:pt>
                <c:pt idx="3948" formatCode="yyyy/mmm/dd">
                  <c:v>44266</c:v>
                </c:pt>
                <c:pt idx="3949" formatCode="yyyy/mmm/dd">
                  <c:v>44267</c:v>
                </c:pt>
                <c:pt idx="3950" formatCode="yyyy/mmm/dd">
                  <c:v>44270</c:v>
                </c:pt>
                <c:pt idx="3951" formatCode="yyyy/mmm/dd">
                  <c:v>44271</c:v>
                </c:pt>
                <c:pt idx="3952" formatCode="yyyy/mmm/dd">
                  <c:v>44272</c:v>
                </c:pt>
                <c:pt idx="3953" formatCode="yyyy/mmm/dd">
                  <c:v>44273</c:v>
                </c:pt>
                <c:pt idx="3954" formatCode="yyyy/mmm/dd">
                  <c:v>44274</c:v>
                </c:pt>
                <c:pt idx="3955" formatCode="yyyy/mmm/dd">
                  <c:v>44277</c:v>
                </c:pt>
                <c:pt idx="3956" formatCode="yyyy/mmm/dd">
                  <c:v>44278</c:v>
                </c:pt>
                <c:pt idx="3957" formatCode="yyyy/mmm/dd">
                  <c:v>44279</c:v>
                </c:pt>
                <c:pt idx="3958" formatCode="yyyy/mmm/dd">
                  <c:v>44280</c:v>
                </c:pt>
                <c:pt idx="3959" formatCode="yyyy/mmm/dd">
                  <c:v>44281</c:v>
                </c:pt>
                <c:pt idx="3960" formatCode="yyyy/mmm/dd">
                  <c:v>44284</c:v>
                </c:pt>
                <c:pt idx="3961" formatCode="yyyy/mmm/dd">
                  <c:v>44285</c:v>
                </c:pt>
                <c:pt idx="3962" formatCode="yyyy/mmm/dd">
                  <c:v>44286</c:v>
                </c:pt>
                <c:pt idx="3963" formatCode="yyyy/mmm/dd">
                  <c:v>44287</c:v>
                </c:pt>
                <c:pt idx="3964" formatCode="yyyy/mmm/dd">
                  <c:v>44292</c:v>
                </c:pt>
                <c:pt idx="3965" formatCode="yyyy/mmm/dd">
                  <c:v>44293</c:v>
                </c:pt>
                <c:pt idx="3966" formatCode="yyyy/mmm/dd">
                  <c:v>44294</c:v>
                </c:pt>
                <c:pt idx="3967" formatCode="yyyy/mmm/dd">
                  <c:v>44295</c:v>
                </c:pt>
                <c:pt idx="3968" formatCode="yyyy/mmm/dd">
                  <c:v>44298</c:v>
                </c:pt>
                <c:pt idx="3969" formatCode="yyyy/mmm/dd">
                  <c:v>44299</c:v>
                </c:pt>
                <c:pt idx="3970" formatCode="yyyy/mmm/dd">
                  <c:v>44300</c:v>
                </c:pt>
                <c:pt idx="3971" formatCode="yyyy/mmm/dd">
                  <c:v>44301</c:v>
                </c:pt>
                <c:pt idx="3972" formatCode="yyyy/mmm/dd">
                  <c:v>44302</c:v>
                </c:pt>
                <c:pt idx="3973" formatCode="yyyy/mmm/dd">
                  <c:v>44305</c:v>
                </c:pt>
                <c:pt idx="3974" formatCode="yyyy/mmm/dd">
                  <c:v>44306</c:v>
                </c:pt>
                <c:pt idx="3975" formatCode="yyyy/mmm/dd">
                  <c:v>44307</c:v>
                </c:pt>
                <c:pt idx="3976" formatCode="yyyy/mmm/dd">
                  <c:v>44308</c:v>
                </c:pt>
                <c:pt idx="3977" formatCode="yyyy/mmm/dd">
                  <c:v>44309</c:v>
                </c:pt>
                <c:pt idx="3978" formatCode="yyyy/mmm/dd">
                  <c:v>44312</c:v>
                </c:pt>
                <c:pt idx="3979" formatCode="yyyy/mmm/dd">
                  <c:v>44313</c:v>
                </c:pt>
                <c:pt idx="3980" formatCode="yyyy/mmm/dd">
                  <c:v>44314</c:v>
                </c:pt>
                <c:pt idx="3981" formatCode="yyyy/mmm/dd">
                  <c:v>44315</c:v>
                </c:pt>
                <c:pt idx="3982" formatCode="yyyy/mmm/dd">
                  <c:v>44316</c:v>
                </c:pt>
                <c:pt idx="3983" formatCode="yyyy/mmm/dd">
                  <c:v>44319</c:v>
                </c:pt>
                <c:pt idx="3984" formatCode="yyyy/mmm/dd">
                  <c:v>44320</c:v>
                </c:pt>
                <c:pt idx="3985" formatCode="yyyy/mmm/dd">
                  <c:v>44321</c:v>
                </c:pt>
                <c:pt idx="3986" formatCode="yyyy/mmm/dd">
                  <c:v>44322</c:v>
                </c:pt>
                <c:pt idx="3987" formatCode="yyyy/mmm/dd">
                  <c:v>44323</c:v>
                </c:pt>
                <c:pt idx="3988" formatCode="yyyy/mmm/dd">
                  <c:v>44326</c:v>
                </c:pt>
                <c:pt idx="3989" formatCode="yyyy/mmm/dd">
                  <c:v>44327</c:v>
                </c:pt>
                <c:pt idx="3990" formatCode="yyyy/mmm/dd">
                  <c:v>44328</c:v>
                </c:pt>
                <c:pt idx="3991" formatCode="yyyy/mmm/dd">
                  <c:v>44329</c:v>
                </c:pt>
                <c:pt idx="3992" formatCode="yyyy/mmm/dd">
                  <c:v>44330</c:v>
                </c:pt>
                <c:pt idx="3993" formatCode="yyyy/mmm/dd">
                  <c:v>44333</c:v>
                </c:pt>
                <c:pt idx="3994" formatCode="yyyy/mmm/dd">
                  <c:v>44334</c:v>
                </c:pt>
                <c:pt idx="3995" formatCode="yyyy/mmm/dd">
                  <c:v>44335</c:v>
                </c:pt>
                <c:pt idx="3996" formatCode="yyyy/mmm/dd">
                  <c:v>44336</c:v>
                </c:pt>
                <c:pt idx="3997" formatCode="yyyy/mmm/dd">
                  <c:v>44337</c:v>
                </c:pt>
                <c:pt idx="3998" formatCode="yyyy/mmm/dd">
                  <c:v>44340</c:v>
                </c:pt>
                <c:pt idx="3999" formatCode="yyyy/mmm/dd">
                  <c:v>44341</c:v>
                </c:pt>
                <c:pt idx="4000" formatCode="yyyy/mmm/dd">
                  <c:v>44342</c:v>
                </c:pt>
                <c:pt idx="4001" formatCode="yyyy/mmm/dd">
                  <c:v>44343</c:v>
                </c:pt>
                <c:pt idx="4002" formatCode="yyyy/mmm/dd">
                  <c:v>44344</c:v>
                </c:pt>
                <c:pt idx="4003" formatCode="yyyy/mmm/dd">
                  <c:v>44348</c:v>
                </c:pt>
                <c:pt idx="4004" formatCode="yyyy/mmm/dd">
                  <c:v>44349</c:v>
                </c:pt>
                <c:pt idx="4005" formatCode="yyyy/mmm/dd">
                  <c:v>44350</c:v>
                </c:pt>
                <c:pt idx="4006" formatCode="yyyy/mmm/dd">
                  <c:v>44351</c:v>
                </c:pt>
                <c:pt idx="4007" formatCode="yyyy/mmm/dd">
                  <c:v>44354</c:v>
                </c:pt>
                <c:pt idx="4008" formatCode="yyyy/mmm/dd">
                  <c:v>44355</c:v>
                </c:pt>
                <c:pt idx="4009" formatCode="yyyy/mmm/dd">
                  <c:v>44356</c:v>
                </c:pt>
                <c:pt idx="4010" formatCode="yyyy/mmm/dd">
                  <c:v>44357</c:v>
                </c:pt>
                <c:pt idx="4011" formatCode="yyyy/mmm/dd">
                  <c:v>44358</c:v>
                </c:pt>
                <c:pt idx="4012" formatCode="yyyy/mmm/dd">
                  <c:v>44361</c:v>
                </c:pt>
                <c:pt idx="4013" formatCode="yyyy/mmm/dd">
                  <c:v>44362</c:v>
                </c:pt>
                <c:pt idx="4014" formatCode="yyyy/mmm/dd">
                  <c:v>44363</c:v>
                </c:pt>
                <c:pt idx="4015" formatCode="yyyy/mmm/dd">
                  <c:v>44364</c:v>
                </c:pt>
                <c:pt idx="4016" formatCode="yyyy/mmm/dd">
                  <c:v>44365</c:v>
                </c:pt>
                <c:pt idx="4017" formatCode="yyyy/mmm/dd">
                  <c:v>44368</c:v>
                </c:pt>
                <c:pt idx="4018" formatCode="yyyy/mmm/dd">
                  <c:v>44369</c:v>
                </c:pt>
                <c:pt idx="4019" formatCode="yyyy/mmm/dd">
                  <c:v>44370</c:v>
                </c:pt>
                <c:pt idx="4020" formatCode="yyyy/mmm/dd">
                  <c:v>44371</c:v>
                </c:pt>
                <c:pt idx="4021" formatCode="yyyy/mmm/dd">
                  <c:v>44372</c:v>
                </c:pt>
                <c:pt idx="4022" formatCode="yyyy/mmm/dd">
                  <c:v>44375</c:v>
                </c:pt>
                <c:pt idx="4023" formatCode="yyyy/mmm/dd">
                  <c:v>44376</c:v>
                </c:pt>
                <c:pt idx="4024" formatCode="yyyy/mmm/dd">
                  <c:v>44377</c:v>
                </c:pt>
                <c:pt idx="4025" formatCode="yyyy/mmm/dd">
                  <c:v>44378</c:v>
                </c:pt>
                <c:pt idx="4026" formatCode="yyyy/mmm/dd">
                  <c:v>44379</c:v>
                </c:pt>
                <c:pt idx="4027" formatCode="yyyy/mmm/dd">
                  <c:v>44383</c:v>
                </c:pt>
                <c:pt idx="4028" formatCode="yyyy/mmm/dd">
                  <c:v>44384</c:v>
                </c:pt>
                <c:pt idx="4029" formatCode="yyyy/mmm/dd">
                  <c:v>44385</c:v>
                </c:pt>
                <c:pt idx="4030" formatCode="yyyy/mmm/dd">
                  <c:v>44386</c:v>
                </c:pt>
                <c:pt idx="4031" formatCode="yyyy/mmm/dd">
                  <c:v>44389</c:v>
                </c:pt>
                <c:pt idx="4032" formatCode="yyyy/mmm/dd">
                  <c:v>44390</c:v>
                </c:pt>
                <c:pt idx="4033" formatCode="yyyy/mmm/dd">
                  <c:v>44391</c:v>
                </c:pt>
                <c:pt idx="4034" formatCode="yyyy/mmm/dd">
                  <c:v>44392</c:v>
                </c:pt>
                <c:pt idx="4035" formatCode="yyyy/mmm/dd">
                  <c:v>44393</c:v>
                </c:pt>
                <c:pt idx="4036" formatCode="yyyy/mmm/dd">
                  <c:v>44396</c:v>
                </c:pt>
                <c:pt idx="4037" formatCode="yyyy/mmm/dd">
                  <c:v>44397</c:v>
                </c:pt>
                <c:pt idx="4038" formatCode="yyyy/mmm/dd">
                  <c:v>44398</c:v>
                </c:pt>
                <c:pt idx="4039" formatCode="yyyy/mmm/dd">
                  <c:v>44399</c:v>
                </c:pt>
                <c:pt idx="4040" formatCode="yyyy/mmm/dd">
                  <c:v>44400</c:v>
                </c:pt>
                <c:pt idx="4041" formatCode="yyyy/mmm/dd">
                  <c:v>44403</c:v>
                </c:pt>
                <c:pt idx="4042" formatCode="yyyy/mmm/dd">
                  <c:v>44404</c:v>
                </c:pt>
                <c:pt idx="4043" formatCode="yyyy/mmm/dd">
                  <c:v>44405</c:v>
                </c:pt>
                <c:pt idx="4044" formatCode="yyyy/mmm/dd">
                  <c:v>44406</c:v>
                </c:pt>
                <c:pt idx="4045" formatCode="yyyy/mmm/dd">
                  <c:v>44407</c:v>
                </c:pt>
                <c:pt idx="4046" formatCode="yyyy/mmm/dd">
                  <c:v>44410</c:v>
                </c:pt>
                <c:pt idx="4047" formatCode="yyyy/mmm/dd">
                  <c:v>44411</c:v>
                </c:pt>
                <c:pt idx="4048" formatCode="yyyy/mmm/dd">
                  <c:v>44412</c:v>
                </c:pt>
                <c:pt idx="4049" formatCode="yyyy/mmm/dd">
                  <c:v>44413</c:v>
                </c:pt>
                <c:pt idx="4050" formatCode="yyyy/mmm/dd">
                  <c:v>44414</c:v>
                </c:pt>
                <c:pt idx="4051" formatCode="yyyy/mmm/dd">
                  <c:v>44417</c:v>
                </c:pt>
                <c:pt idx="4052" formatCode="yyyy/mmm/dd">
                  <c:v>44418</c:v>
                </c:pt>
                <c:pt idx="4053" formatCode="yyyy/mmm/dd">
                  <c:v>44419</c:v>
                </c:pt>
                <c:pt idx="4054" formatCode="yyyy/mmm/dd">
                  <c:v>44420</c:v>
                </c:pt>
                <c:pt idx="4055" formatCode="yyyy/mmm/dd">
                  <c:v>44421</c:v>
                </c:pt>
                <c:pt idx="4056" formatCode="yyyy/mmm/dd">
                  <c:v>44424</c:v>
                </c:pt>
                <c:pt idx="4057" formatCode="yyyy/mmm/dd">
                  <c:v>44425</c:v>
                </c:pt>
                <c:pt idx="4058" formatCode="yyyy/mmm/dd">
                  <c:v>44426</c:v>
                </c:pt>
                <c:pt idx="4059" formatCode="yyyy/mmm/dd">
                  <c:v>44427</c:v>
                </c:pt>
                <c:pt idx="4060" formatCode="yyyy/mmm/dd">
                  <c:v>44428</c:v>
                </c:pt>
                <c:pt idx="4061" formatCode="yyyy/mmm/dd">
                  <c:v>44431</c:v>
                </c:pt>
                <c:pt idx="4062" formatCode="yyyy/mmm/dd">
                  <c:v>44432</c:v>
                </c:pt>
                <c:pt idx="4063" formatCode="yyyy/mmm/dd">
                  <c:v>44433</c:v>
                </c:pt>
                <c:pt idx="4064" formatCode="yyyy/mmm/dd">
                  <c:v>44434</c:v>
                </c:pt>
                <c:pt idx="4065" formatCode="yyyy/mmm/dd">
                  <c:v>44435</c:v>
                </c:pt>
                <c:pt idx="4066" formatCode="yyyy/mmm/dd">
                  <c:v>44438</c:v>
                </c:pt>
                <c:pt idx="4067" formatCode="yyyy/mmm/dd">
                  <c:v>44439</c:v>
                </c:pt>
                <c:pt idx="4068" formatCode="yyyy/mmm/dd">
                  <c:v>44440</c:v>
                </c:pt>
                <c:pt idx="4069" formatCode="yyyy/mmm/dd">
                  <c:v>44441</c:v>
                </c:pt>
                <c:pt idx="4070" formatCode="yyyy/mmm/dd">
                  <c:v>44442</c:v>
                </c:pt>
                <c:pt idx="4071" formatCode="yyyy/mmm/dd">
                  <c:v>44446</c:v>
                </c:pt>
                <c:pt idx="4072" formatCode="yyyy/mmm/dd">
                  <c:v>44447</c:v>
                </c:pt>
                <c:pt idx="4073" formatCode="yyyy/mmm/dd">
                  <c:v>44448</c:v>
                </c:pt>
                <c:pt idx="4074" formatCode="yyyy/mmm/dd">
                  <c:v>44449</c:v>
                </c:pt>
                <c:pt idx="4075" formatCode="yyyy/mmm/dd">
                  <c:v>44452</c:v>
                </c:pt>
                <c:pt idx="4076" formatCode="yyyy/mmm/dd">
                  <c:v>44453</c:v>
                </c:pt>
                <c:pt idx="4077" formatCode="yyyy/mmm/dd">
                  <c:v>44454</c:v>
                </c:pt>
                <c:pt idx="4078" formatCode="yyyy/mmm/dd">
                  <c:v>44455</c:v>
                </c:pt>
                <c:pt idx="4079" formatCode="yyyy/mmm/dd">
                  <c:v>44456</c:v>
                </c:pt>
                <c:pt idx="4080" formatCode="yyyy/mmm/dd">
                  <c:v>44459</c:v>
                </c:pt>
                <c:pt idx="4081" formatCode="yyyy/mmm/dd">
                  <c:v>44460</c:v>
                </c:pt>
                <c:pt idx="4082" formatCode="yyyy/mmm/dd">
                  <c:v>44461</c:v>
                </c:pt>
                <c:pt idx="4083" formatCode="yyyy/mmm/dd">
                  <c:v>44462</c:v>
                </c:pt>
                <c:pt idx="4084" formatCode="yyyy/mmm/dd">
                  <c:v>44463</c:v>
                </c:pt>
                <c:pt idx="4085" formatCode="yyyy/mmm/dd">
                  <c:v>44466</c:v>
                </c:pt>
                <c:pt idx="4086" formatCode="yyyy/mmm/dd">
                  <c:v>44467</c:v>
                </c:pt>
                <c:pt idx="4087" formatCode="yyyy/mmm/dd">
                  <c:v>44468</c:v>
                </c:pt>
                <c:pt idx="4088" formatCode="yyyy/mmm/dd">
                  <c:v>44469</c:v>
                </c:pt>
                <c:pt idx="4089" formatCode="yyyy/mmm/dd">
                  <c:v>44470</c:v>
                </c:pt>
                <c:pt idx="4090" formatCode="yyyy/mmm/dd">
                  <c:v>44473</c:v>
                </c:pt>
                <c:pt idx="4091" formatCode="yyyy/mmm/dd">
                  <c:v>44474</c:v>
                </c:pt>
                <c:pt idx="4092" formatCode="yyyy/mmm/dd">
                  <c:v>44475</c:v>
                </c:pt>
                <c:pt idx="4093" formatCode="yyyy/mmm/dd">
                  <c:v>44476</c:v>
                </c:pt>
                <c:pt idx="4094" formatCode="yyyy/mmm/dd">
                  <c:v>44477</c:v>
                </c:pt>
                <c:pt idx="4095" formatCode="yyyy/mmm/dd">
                  <c:v>44481</c:v>
                </c:pt>
                <c:pt idx="4096" formatCode="yyyy/mmm/dd">
                  <c:v>44482</c:v>
                </c:pt>
                <c:pt idx="4097" formatCode="yyyy/mmm/dd">
                  <c:v>44483</c:v>
                </c:pt>
                <c:pt idx="4098" formatCode="yyyy/mmm/dd">
                  <c:v>44484</c:v>
                </c:pt>
                <c:pt idx="4099" formatCode="yyyy/mmm/dd">
                  <c:v>44487</c:v>
                </c:pt>
                <c:pt idx="4100" formatCode="yyyy/mmm/dd">
                  <c:v>44488</c:v>
                </c:pt>
                <c:pt idx="4101" formatCode="yyyy/mmm/dd">
                  <c:v>44489</c:v>
                </c:pt>
                <c:pt idx="4102" formatCode="yyyy/mmm/dd">
                  <c:v>44490</c:v>
                </c:pt>
                <c:pt idx="4103" formatCode="yyyy/mmm/dd">
                  <c:v>44491</c:v>
                </c:pt>
                <c:pt idx="4104" formatCode="yyyy/mmm/dd">
                  <c:v>44494</c:v>
                </c:pt>
                <c:pt idx="4105" formatCode="yyyy/mmm/dd">
                  <c:v>44495</c:v>
                </c:pt>
                <c:pt idx="4106" formatCode="yyyy/mmm/dd">
                  <c:v>44496</c:v>
                </c:pt>
                <c:pt idx="4107" formatCode="yyyy/mmm/dd">
                  <c:v>44497</c:v>
                </c:pt>
                <c:pt idx="4108" formatCode="yyyy/mmm/dd">
                  <c:v>44498</c:v>
                </c:pt>
                <c:pt idx="4109" formatCode="yyyy/mmm/dd">
                  <c:v>44501</c:v>
                </c:pt>
                <c:pt idx="4110" formatCode="yyyy/mmm/dd">
                  <c:v>44502</c:v>
                </c:pt>
                <c:pt idx="4111" formatCode="yyyy/mmm/dd">
                  <c:v>44503</c:v>
                </c:pt>
                <c:pt idx="4112" formatCode="yyyy/mmm/dd">
                  <c:v>44504</c:v>
                </c:pt>
                <c:pt idx="4113" formatCode="yyyy/mmm/dd">
                  <c:v>44505</c:v>
                </c:pt>
                <c:pt idx="4114" formatCode="yyyy/mmm/dd">
                  <c:v>44508</c:v>
                </c:pt>
                <c:pt idx="4115" formatCode="yyyy/mmm/dd">
                  <c:v>44509</c:v>
                </c:pt>
                <c:pt idx="4116" formatCode="yyyy/mmm/dd">
                  <c:v>44510</c:v>
                </c:pt>
                <c:pt idx="4117" formatCode="yyyy/mmm/dd">
                  <c:v>44512</c:v>
                </c:pt>
                <c:pt idx="4118" formatCode="yyyy/mmm/dd">
                  <c:v>44515</c:v>
                </c:pt>
                <c:pt idx="4119" formatCode="yyyy/mmm/dd">
                  <c:v>44516</c:v>
                </c:pt>
                <c:pt idx="4120" formatCode="yyyy/mmm/dd">
                  <c:v>44517</c:v>
                </c:pt>
                <c:pt idx="4121" formatCode="yyyy/mmm/dd">
                  <c:v>44518</c:v>
                </c:pt>
                <c:pt idx="4122" formatCode="yyyy/mmm/dd">
                  <c:v>44519</c:v>
                </c:pt>
                <c:pt idx="4123" formatCode="yyyy/mmm/dd">
                  <c:v>44522</c:v>
                </c:pt>
                <c:pt idx="4124" formatCode="yyyy/mmm/dd">
                  <c:v>44523</c:v>
                </c:pt>
                <c:pt idx="4125" formatCode="yyyy/mmm/dd">
                  <c:v>44524</c:v>
                </c:pt>
                <c:pt idx="4126" formatCode="yyyy/mmm/dd">
                  <c:v>44526</c:v>
                </c:pt>
                <c:pt idx="4127" formatCode="yyyy/mmm/dd">
                  <c:v>44529</c:v>
                </c:pt>
                <c:pt idx="4128" formatCode="yyyy/mmm/dd">
                  <c:v>44530</c:v>
                </c:pt>
                <c:pt idx="4129" formatCode="yyyy/mmm/dd">
                  <c:v>44531</c:v>
                </c:pt>
                <c:pt idx="4130" formatCode="yyyy/mmm/dd">
                  <c:v>44532</c:v>
                </c:pt>
                <c:pt idx="4131" formatCode="yyyy/mmm/dd">
                  <c:v>44533</c:v>
                </c:pt>
                <c:pt idx="4132" formatCode="yyyy/mmm/dd">
                  <c:v>44536</c:v>
                </c:pt>
                <c:pt idx="4133" formatCode="yyyy/mmm/dd">
                  <c:v>44537</c:v>
                </c:pt>
                <c:pt idx="4134" formatCode="yyyy/mmm/dd">
                  <c:v>44538</c:v>
                </c:pt>
                <c:pt idx="4135" formatCode="yyyy/mmm/dd">
                  <c:v>44539</c:v>
                </c:pt>
                <c:pt idx="4136" formatCode="yyyy/mmm/dd">
                  <c:v>44540</c:v>
                </c:pt>
                <c:pt idx="4137" formatCode="yyyy/mmm/dd">
                  <c:v>44543</c:v>
                </c:pt>
                <c:pt idx="4138" formatCode="yyyy/mmm/dd">
                  <c:v>44544</c:v>
                </c:pt>
                <c:pt idx="4139" formatCode="yyyy/mmm/dd">
                  <c:v>44545</c:v>
                </c:pt>
                <c:pt idx="4140" formatCode="yyyy/mmm/dd">
                  <c:v>44546</c:v>
                </c:pt>
                <c:pt idx="4141" formatCode="yyyy/mmm/dd">
                  <c:v>44547</c:v>
                </c:pt>
                <c:pt idx="4142" formatCode="yyyy/mmm/dd">
                  <c:v>44550</c:v>
                </c:pt>
                <c:pt idx="4143" formatCode="yyyy/mmm/dd">
                  <c:v>44551</c:v>
                </c:pt>
                <c:pt idx="4144" formatCode="yyyy/mmm/dd">
                  <c:v>44552</c:v>
                </c:pt>
                <c:pt idx="4145" formatCode="yyyy/mmm/dd">
                  <c:v>44553</c:v>
                </c:pt>
                <c:pt idx="4146" formatCode="yyyy/mmm/dd">
                  <c:v>44557</c:v>
                </c:pt>
                <c:pt idx="4147" formatCode="yyyy/mmm/dd">
                  <c:v>44558</c:v>
                </c:pt>
                <c:pt idx="4148" formatCode="yyyy/mmm/dd">
                  <c:v>44559</c:v>
                </c:pt>
                <c:pt idx="4149" formatCode="yyyy/mmm/dd">
                  <c:v>44560</c:v>
                </c:pt>
                <c:pt idx="4150" formatCode="yyyy/mmm/dd">
                  <c:v>44561</c:v>
                </c:pt>
                <c:pt idx="4151" formatCode="yyyy/mmm/dd">
                  <c:v>44564</c:v>
                </c:pt>
                <c:pt idx="4152" formatCode="yyyy/mmm/dd">
                  <c:v>44565</c:v>
                </c:pt>
                <c:pt idx="4153" formatCode="yyyy/mmm/dd">
                  <c:v>44566</c:v>
                </c:pt>
                <c:pt idx="4154" formatCode="yyyy/mmm/dd">
                  <c:v>44567</c:v>
                </c:pt>
                <c:pt idx="4155" formatCode="yyyy/mmm/dd">
                  <c:v>44568</c:v>
                </c:pt>
                <c:pt idx="4156" formatCode="yyyy/mmm/dd">
                  <c:v>44571</c:v>
                </c:pt>
                <c:pt idx="4157" formatCode="yyyy/mmm/dd">
                  <c:v>44572</c:v>
                </c:pt>
                <c:pt idx="4158" formatCode="yyyy/mmm/dd">
                  <c:v>44573</c:v>
                </c:pt>
                <c:pt idx="4159" formatCode="yyyy/mmm/dd">
                  <c:v>44574</c:v>
                </c:pt>
                <c:pt idx="4160" formatCode="yyyy/mmm/dd">
                  <c:v>44575</c:v>
                </c:pt>
                <c:pt idx="4161" formatCode="yyyy/mmm/dd">
                  <c:v>44579</c:v>
                </c:pt>
                <c:pt idx="4162" formatCode="yyyy/mmm/dd">
                  <c:v>44580</c:v>
                </c:pt>
                <c:pt idx="4163" formatCode="yyyy/mmm/dd">
                  <c:v>44581</c:v>
                </c:pt>
                <c:pt idx="4164" formatCode="yyyy/mmm/dd">
                  <c:v>44582</c:v>
                </c:pt>
                <c:pt idx="4165" formatCode="yyyy/mmm/dd">
                  <c:v>44585</c:v>
                </c:pt>
                <c:pt idx="4166" formatCode="yyyy/mmm/dd">
                  <c:v>44586</c:v>
                </c:pt>
                <c:pt idx="4167" formatCode="yyyy/mmm/dd">
                  <c:v>44587</c:v>
                </c:pt>
                <c:pt idx="4168" formatCode="yyyy/mmm/dd">
                  <c:v>44588</c:v>
                </c:pt>
                <c:pt idx="4169" formatCode="yyyy/mmm/dd">
                  <c:v>44589</c:v>
                </c:pt>
                <c:pt idx="4170" formatCode="yyyy/mmm/dd">
                  <c:v>44592</c:v>
                </c:pt>
                <c:pt idx="4171" formatCode="yyyy/mmm/dd">
                  <c:v>44593</c:v>
                </c:pt>
                <c:pt idx="4172" formatCode="yyyy/mmm/dd">
                  <c:v>44594</c:v>
                </c:pt>
                <c:pt idx="4173" formatCode="yyyy/mmm/dd">
                  <c:v>44595</c:v>
                </c:pt>
                <c:pt idx="4174" formatCode="yyyy/mmm/dd">
                  <c:v>44596</c:v>
                </c:pt>
                <c:pt idx="4175" formatCode="yyyy/mmm/dd">
                  <c:v>44599</c:v>
                </c:pt>
                <c:pt idx="4176" formatCode="yyyy/mmm/dd">
                  <c:v>44600</c:v>
                </c:pt>
                <c:pt idx="4177" formatCode="yyyy/mmm/dd">
                  <c:v>44601</c:v>
                </c:pt>
                <c:pt idx="4178" formatCode="yyyy/mmm/dd">
                  <c:v>44602</c:v>
                </c:pt>
                <c:pt idx="4179" formatCode="yyyy/mmm/dd">
                  <c:v>44603</c:v>
                </c:pt>
                <c:pt idx="4180" formatCode="yyyy/mmm/dd">
                  <c:v>44606</c:v>
                </c:pt>
                <c:pt idx="4181" formatCode="yyyy/mmm/dd">
                  <c:v>44607</c:v>
                </c:pt>
                <c:pt idx="4182" formatCode="yyyy/mmm/dd">
                  <c:v>44608</c:v>
                </c:pt>
                <c:pt idx="4183" formatCode="yyyy/mmm/dd">
                  <c:v>44609</c:v>
                </c:pt>
                <c:pt idx="4184" formatCode="yyyy/mmm/dd">
                  <c:v>44610</c:v>
                </c:pt>
                <c:pt idx="4185" formatCode="yyyy/mmm/dd">
                  <c:v>44614</c:v>
                </c:pt>
                <c:pt idx="4186" formatCode="yyyy/mmm/dd">
                  <c:v>44615</c:v>
                </c:pt>
                <c:pt idx="4187" formatCode="yyyy/mmm/dd">
                  <c:v>44616</c:v>
                </c:pt>
                <c:pt idx="4188" formatCode="yyyy/mmm/dd">
                  <c:v>44617</c:v>
                </c:pt>
                <c:pt idx="4189" formatCode="yyyy/mmm/dd">
                  <c:v>44620</c:v>
                </c:pt>
                <c:pt idx="4190" formatCode="yyyy/mmm/dd">
                  <c:v>44621</c:v>
                </c:pt>
                <c:pt idx="4191" formatCode="yyyy/mmm/dd">
                  <c:v>44622</c:v>
                </c:pt>
                <c:pt idx="4192" formatCode="yyyy/mmm/dd">
                  <c:v>44623</c:v>
                </c:pt>
                <c:pt idx="4193" formatCode="yyyy/mmm/dd">
                  <c:v>44624</c:v>
                </c:pt>
                <c:pt idx="4194" formatCode="yyyy/mmm/dd">
                  <c:v>44627</c:v>
                </c:pt>
                <c:pt idx="4195" formatCode="yyyy/mmm/dd">
                  <c:v>44628</c:v>
                </c:pt>
                <c:pt idx="4196" formatCode="yyyy/mmm/dd">
                  <c:v>44629</c:v>
                </c:pt>
                <c:pt idx="4197" formatCode="yyyy/mmm/dd">
                  <c:v>44630</c:v>
                </c:pt>
                <c:pt idx="4198" formatCode="yyyy/mmm/dd">
                  <c:v>44631</c:v>
                </c:pt>
                <c:pt idx="4199" formatCode="yyyy/mmm/dd">
                  <c:v>44634</c:v>
                </c:pt>
                <c:pt idx="4200" formatCode="yyyy/mmm/dd">
                  <c:v>44635</c:v>
                </c:pt>
                <c:pt idx="4201" formatCode="yyyy/mmm/dd">
                  <c:v>44636</c:v>
                </c:pt>
                <c:pt idx="4202" formatCode="yyyy/mmm/dd">
                  <c:v>44637</c:v>
                </c:pt>
                <c:pt idx="4203" formatCode="yyyy/mmm/dd">
                  <c:v>44638</c:v>
                </c:pt>
                <c:pt idx="4204" formatCode="yyyy/mmm/dd">
                  <c:v>44641</c:v>
                </c:pt>
                <c:pt idx="4205" formatCode="yyyy/mmm/dd">
                  <c:v>44642</c:v>
                </c:pt>
                <c:pt idx="4206" formatCode="yyyy/mmm/dd">
                  <c:v>44643</c:v>
                </c:pt>
                <c:pt idx="4207" formatCode="yyyy/mmm/dd">
                  <c:v>44644</c:v>
                </c:pt>
                <c:pt idx="4208" formatCode="yyyy/mmm/dd">
                  <c:v>44645</c:v>
                </c:pt>
                <c:pt idx="4209" formatCode="yyyy/mmm/dd">
                  <c:v>44648</c:v>
                </c:pt>
                <c:pt idx="4210" formatCode="yyyy/mmm/dd">
                  <c:v>44649</c:v>
                </c:pt>
                <c:pt idx="4211" formatCode="yyyy/mmm/dd">
                  <c:v>44650</c:v>
                </c:pt>
                <c:pt idx="4212" formatCode="yyyy/mmm/dd">
                  <c:v>44651</c:v>
                </c:pt>
                <c:pt idx="4213" formatCode="yyyy/mmm/dd">
                  <c:v>44652</c:v>
                </c:pt>
                <c:pt idx="4214" formatCode="yyyy/mmm/dd">
                  <c:v>44655</c:v>
                </c:pt>
                <c:pt idx="4215" formatCode="yyyy/mmm/dd">
                  <c:v>44656</c:v>
                </c:pt>
                <c:pt idx="4216" formatCode="yyyy/mmm/dd">
                  <c:v>44657</c:v>
                </c:pt>
                <c:pt idx="4217" formatCode="yyyy/mmm/dd">
                  <c:v>44658</c:v>
                </c:pt>
                <c:pt idx="4218" formatCode="yyyy/mmm/dd">
                  <c:v>44659</c:v>
                </c:pt>
                <c:pt idx="4219" formatCode="yyyy/mmm/dd">
                  <c:v>44662</c:v>
                </c:pt>
                <c:pt idx="4220" formatCode="yyyy/mmm/dd">
                  <c:v>44663</c:v>
                </c:pt>
                <c:pt idx="4221" formatCode="yyyy/mmm/dd">
                  <c:v>44664</c:v>
                </c:pt>
                <c:pt idx="4222" formatCode="yyyy/mmm/dd">
                  <c:v>44665</c:v>
                </c:pt>
                <c:pt idx="4223" formatCode="yyyy/mmm/dd">
                  <c:v>44669</c:v>
                </c:pt>
                <c:pt idx="4224" formatCode="yyyy/mmm/dd">
                  <c:v>44670</c:v>
                </c:pt>
                <c:pt idx="4225" formatCode="yyyy/mmm/dd">
                  <c:v>44671</c:v>
                </c:pt>
                <c:pt idx="4226" formatCode="yyyy/mmm/dd">
                  <c:v>44672</c:v>
                </c:pt>
                <c:pt idx="4227" formatCode="yyyy/mmm/dd">
                  <c:v>44673</c:v>
                </c:pt>
                <c:pt idx="4228" formatCode="yyyy/mmm/dd">
                  <c:v>44676</c:v>
                </c:pt>
                <c:pt idx="4229" formatCode="yyyy/mmm/dd">
                  <c:v>44677</c:v>
                </c:pt>
                <c:pt idx="4230" formatCode="yyyy/mmm/dd">
                  <c:v>44678</c:v>
                </c:pt>
                <c:pt idx="4231" formatCode="yyyy/mmm/dd">
                  <c:v>44679</c:v>
                </c:pt>
                <c:pt idx="4232" formatCode="yyyy/mmm/dd">
                  <c:v>44680</c:v>
                </c:pt>
                <c:pt idx="4233" formatCode="yyyy/mmm/dd">
                  <c:v>44683</c:v>
                </c:pt>
                <c:pt idx="4234" formatCode="yyyy/mmm/dd">
                  <c:v>44684</c:v>
                </c:pt>
                <c:pt idx="4235" formatCode="yyyy/mmm/dd">
                  <c:v>44685</c:v>
                </c:pt>
                <c:pt idx="4236" formatCode="yyyy/mmm/dd">
                  <c:v>44686</c:v>
                </c:pt>
                <c:pt idx="4237" formatCode="yyyy/mmm/dd">
                  <c:v>44687</c:v>
                </c:pt>
                <c:pt idx="4238" formatCode="yyyy/mmm/dd">
                  <c:v>44690</c:v>
                </c:pt>
                <c:pt idx="4239" formatCode="yyyy/mmm/dd">
                  <c:v>44691</c:v>
                </c:pt>
                <c:pt idx="4240" formatCode="yyyy/mmm/dd">
                  <c:v>44692</c:v>
                </c:pt>
                <c:pt idx="4241" formatCode="yyyy/mmm/dd">
                  <c:v>44693</c:v>
                </c:pt>
                <c:pt idx="4242" formatCode="yyyy/mmm/dd">
                  <c:v>44694</c:v>
                </c:pt>
                <c:pt idx="4243" formatCode="yyyy/mmm/dd">
                  <c:v>44697</c:v>
                </c:pt>
                <c:pt idx="4244" formatCode="yyyy/mmm/dd">
                  <c:v>44698</c:v>
                </c:pt>
                <c:pt idx="4245" formatCode="yyyy/mmm/dd">
                  <c:v>44699</c:v>
                </c:pt>
                <c:pt idx="4246" formatCode="yyyy/mmm/dd">
                  <c:v>44700</c:v>
                </c:pt>
                <c:pt idx="4247" formatCode="yyyy/mmm/dd">
                  <c:v>44701</c:v>
                </c:pt>
                <c:pt idx="4248" formatCode="yyyy/mmm/dd">
                  <c:v>44704</c:v>
                </c:pt>
                <c:pt idx="4249" formatCode="yyyy/mmm/dd">
                  <c:v>44705</c:v>
                </c:pt>
                <c:pt idx="4250" formatCode="yyyy/mmm/dd">
                  <c:v>44706</c:v>
                </c:pt>
                <c:pt idx="4251" formatCode="yyyy/mmm/dd">
                  <c:v>44707</c:v>
                </c:pt>
                <c:pt idx="4252" formatCode="yyyy/mmm/dd">
                  <c:v>44708</c:v>
                </c:pt>
                <c:pt idx="4253" formatCode="yyyy/mmm/dd">
                  <c:v>44711</c:v>
                </c:pt>
                <c:pt idx="4254" formatCode="yyyy/mmm/dd">
                  <c:v>44712</c:v>
                </c:pt>
                <c:pt idx="4255" formatCode="yyyy/mmm/dd">
                  <c:v>44713</c:v>
                </c:pt>
                <c:pt idx="4256" formatCode="yyyy/mmm/dd">
                  <c:v>44718</c:v>
                </c:pt>
                <c:pt idx="4257" formatCode="yyyy/mmm/dd">
                  <c:v>44719</c:v>
                </c:pt>
                <c:pt idx="4258" formatCode="yyyy/mmm/dd">
                  <c:v>44720</c:v>
                </c:pt>
                <c:pt idx="4259" formatCode="yyyy/mmm/dd">
                  <c:v>44721</c:v>
                </c:pt>
                <c:pt idx="4260" formatCode="yyyy/mmm/dd">
                  <c:v>44722</c:v>
                </c:pt>
                <c:pt idx="4261" formatCode="yyyy/mmm/dd">
                  <c:v>44725</c:v>
                </c:pt>
                <c:pt idx="4262" formatCode="yyyy/mmm/dd">
                  <c:v>44726</c:v>
                </c:pt>
                <c:pt idx="4263" formatCode="yyyy/mmm/dd">
                  <c:v>44727</c:v>
                </c:pt>
                <c:pt idx="4264" formatCode="yyyy/mmm/dd">
                  <c:v>44728</c:v>
                </c:pt>
                <c:pt idx="4265" formatCode="yyyy/mmm/dd">
                  <c:v>44729</c:v>
                </c:pt>
                <c:pt idx="4266" formatCode="yyyy/mmm/dd">
                  <c:v>44732</c:v>
                </c:pt>
                <c:pt idx="4267" formatCode="yyyy/mmm/dd">
                  <c:v>44733</c:v>
                </c:pt>
                <c:pt idx="4268" formatCode="yyyy/mmm/dd">
                  <c:v>44734</c:v>
                </c:pt>
                <c:pt idx="4269" formatCode="yyyy/mmm/dd">
                  <c:v>44735</c:v>
                </c:pt>
                <c:pt idx="4270" formatCode="yyyy/mmm/dd">
                  <c:v>44736</c:v>
                </c:pt>
                <c:pt idx="4271" formatCode="yyyy/mmm/dd">
                  <c:v>44739</c:v>
                </c:pt>
                <c:pt idx="4272" formatCode="yyyy/mmm/dd">
                  <c:v>44740</c:v>
                </c:pt>
                <c:pt idx="4273" formatCode="yyyy/mmm/dd">
                  <c:v>44741</c:v>
                </c:pt>
                <c:pt idx="4274" formatCode="yyyy/mmm/dd">
                  <c:v>44742</c:v>
                </c:pt>
                <c:pt idx="4275" formatCode="yyyy/mmm/dd">
                  <c:v>44743</c:v>
                </c:pt>
                <c:pt idx="4276" formatCode="yyyy/mmm/dd">
                  <c:v>44746</c:v>
                </c:pt>
                <c:pt idx="4277" formatCode="yyyy/mmm/dd">
                  <c:v>44747</c:v>
                </c:pt>
                <c:pt idx="4278" formatCode="yyyy/mmm/dd">
                  <c:v>44748</c:v>
                </c:pt>
                <c:pt idx="4279" formatCode="yyyy/mmm/dd">
                  <c:v>44749</c:v>
                </c:pt>
                <c:pt idx="4280" formatCode="yyyy/mmm/dd">
                  <c:v>44750</c:v>
                </c:pt>
                <c:pt idx="4281" formatCode="yyyy/mmm/dd">
                  <c:v>44753</c:v>
                </c:pt>
                <c:pt idx="4282" formatCode="yyyy/mmm/dd">
                  <c:v>44754</c:v>
                </c:pt>
                <c:pt idx="4283" formatCode="yyyy/mmm/dd">
                  <c:v>44755</c:v>
                </c:pt>
                <c:pt idx="4284" formatCode="yyyy/mmm/dd">
                  <c:v>44756</c:v>
                </c:pt>
                <c:pt idx="4285" formatCode="yyyy/mmm/dd">
                  <c:v>44757</c:v>
                </c:pt>
                <c:pt idx="4286" formatCode="yyyy/mmm/dd">
                  <c:v>44760</c:v>
                </c:pt>
                <c:pt idx="4287" formatCode="yyyy/mmm/dd">
                  <c:v>44761</c:v>
                </c:pt>
                <c:pt idx="4288" formatCode="yyyy/mmm/dd">
                  <c:v>44762</c:v>
                </c:pt>
                <c:pt idx="4289" formatCode="yyyy/mmm/dd">
                  <c:v>44763</c:v>
                </c:pt>
                <c:pt idx="4290" formatCode="yyyy/mmm/dd">
                  <c:v>44764</c:v>
                </c:pt>
                <c:pt idx="4291" formatCode="yyyy/mmm/dd">
                  <c:v>44767</c:v>
                </c:pt>
                <c:pt idx="4292" formatCode="yyyy/mmm/dd">
                  <c:v>44768</c:v>
                </c:pt>
                <c:pt idx="4293" formatCode="yyyy/mmm/dd">
                  <c:v>44769</c:v>
                </c:pt>
                <c:pt idx="4294" formatCode="yyyy/mmm/dd">
                  <c:v>44770</c:v>
                </c:pt>
                <c:pt idx="4295" formatCode="yyyy/mmm/dd">
                  <c:v>44771</c:v>
                </c:pt>
                <c:pt idx="4296" formatCode="yyyy/mmm/dd">
                  <c:v>44774</c:v>
                </c:pt>
                <c:pt idx="4297" formatCode="yyyy/mmm/dd">
                  <c:v>44775</c:v>
                </c:pt>
                <c:pt idx="4298" formatCode="yyyy/mmm/dd">
                  <c:v>44776</c:v>
                </c:pt>
                <c:pt idx="4299" formatCode="yyyy/mmm/dd">
                  <c:v>44777</c:v>
                </c:pt>
                <c:pt idx="4300" formatCode="yyyy/mmm/dd">
                  <c:v>44778</c:v>
                </c:pt>
                <c:pt idx="4301" formatCode="yyyy/mmm/dd">
                  <c:v>44781</c:v>
                </c:pt>
                <c:pt idx="4302" formatCode="yyyy/mmm/dd">
                  <c:v>44782</c:v>
                </c:pt>
                <c:pt idx="4303" formatCode="yyyy/mmm/dd">
                  <c:v>44783</c:v>
                </c:pt>
                <c:pt idx="4304" formatCode="yyyy/mmm/dd">
                  <c:v>44784</c:v>
                </c:pt>
                <c:pt idx="4305" formatCode="yyyy/mmm/dd">
                  <c:v>44785</c:v>
                </c:pt>
                <c:pt idx="4306" formatCode="yyyy/mmm/dd">
                  <c:v>44788</c:v>
                </c:pt>
                <c:pt idx="4307" formatCode="yyyy/mmm/dd">
                  <c:v>44789</c:v>
                </c:pt>
                <c:pt idx="4308" formatCode="yyyy/mmm/dd">
                  <c:v>44790</c:v>
                </c:pt>
                <c:pt idx="4309" formatCode="yyyy/mmm/dd">
                  <c:v>44791</c:v>
                </c:pt>
                <c:pt idx="4310" formatCode="yyyy/mmm/dd">
                  <c:v>44792</c:v>
                </c:pt>
                <c:pt idx="4311" formatCode="yyyy/mmm/dd">
                  <c:v>44795</c:v>
                </c:pt>
                <c:pt idx="4312" formatCode="yyyy/mmm/dd">
                  <c:v>44796</c:v>
                </c:pt>
                <c:pt idx="4313" formatCode="yyyy/mmm/dd">
                  <c:v>44797</c:v>
                </c:pt>
                <c:pt idx="4314" formatCode="yyyy/mmm/dd">
                  <c:v>44798</c:v>
                </c:pt>
                <c:pt idx="4315" formatCode="yyyy/mmm/dd">
                  <c:v>44799</c:v>
                </c:pt>
                <c:pt idx="4316" formatCode="yyyy/mmm/dd">
                  <c:v>44803</c:v>
                </c:pt>
                <c:pt idx="4317" formatCode="yyyy/mmm/dd">
                  <c:v>44804</c:v>
                </c:pt>
                <c:pt idx="4318" formatCode="yyyy/mmm/dd">
                  <c:v>44805</c:v>
                </c:pt>
                <c:pt idx="4319" formatCode="yyyy/mmm/dd">
                  <c:v>44806</c:v>
                </c:pt>
                <c:pt idx="4320" formatCode="yyyy/mmm/dd">
                  <c:v>44809</c:v>
                </c:pt>
                <c:pt idx="4321" formatCode="yyyy/mmm/dd">
                  <c:v>44810</c:v>
                </c:pt>
                <c:pt idx="4322" formatCode="yyyy/mmm/dd">
                  <c:v>44811</c:v>
                </c:pt>
                <c:pt idx="4323" formatCode="yyyy/mmm/dd">
                  <c:v>44812</c:v>
                </c:pt>
                <c:pt idx="4324" formatCode="yyyy/mmm/dd">
                  <c:v>44813</c:v>
                </c:pt>
                <c:pt idx="4325" formatCode="yyyy/mmm/dd">
                  <c:v>44816</c:v>
                </c:pt>
                <c:pt idx="4326" formatCode="yyyy/mmm/dd">
                  <c:v>44817</c:v>
                </c:pt>
                <c:pt idx="4327" formatCode="yyyy/mmm/dd">
                  <c:v>44818</c:v>
                </c:pt>
                <c:pt idx="4328" formatCode="yyyy/mmm/dd">
                  <c:v>44819</c:v>
                </c:pt>
                <c:pt idx="4329" formatCode="yyyy/mmm/dd">
                  <c:v>44820</c:v>
                </c:pt>
                <c:pt idx="4330" formatCode="yyyy/mmm/dd">
                  <c:v>44824</c:v>
                </c:pt>
                <c:pt idx="4331" formatCode="yyyy/mmm/dd">
                  <c:v>44825</c:v>
                </c:pt>
                <c:pt idx="4332" formatCode="yyyy/mmm/dd">
                  <c:v>44826</c:v>
                </c:pt>
                <c:pt idx="4333" formatCode="yyyy/mmm/dd">
                  <c:v>44827</c:v>
                </c:pt>
                <c:pt idx="4334" formatCode="yyyy/mmm/dd">
                  <c:v>44830</c:v>
                </c:pt>
                <c:pt idx="4335" formatCode="yyyy/mmm/dd">
                  <c:v>44831</c:v>
                </c:pt>
                <c:pt idx="4336" formatCode="yyyy/mmm/dd">
                  <c:v>44832</c:v>
                </c:pt>
                <c:pt idx="4337" formatCode="yyyy/mmm/dd">
                  <c:v>44833</c:v>
                </c:pt>
                <c:pt idx="4338" formatCode="yyyy/mmm/dd">
                  <c:v>44834</c:v>
                </c:pt>
                <c:pt idx="4339" formatCode="yyyy/mmm/dd">
                  <c:v>44837</c:v>
                </c:pt>
                <c:pt idx="4340" formatCode="yyyy/mmm/dd">
                  <c:v>44838</c:v>
                </c:pt>
                <c:pt idx="4341" formatCode="yyyy/mmm/dd">
                  <c:v>44839</c:v>
                </c:pt>
                <c:pt idx="4342" formatCode="yyyy/mmm/dd">
                  <c:v>44840</c:v>
                </c:pt>
                <c:pt idx="4343" formatCode="yyyy/mmm/dd">
                  <c:v>44841</c:v>
                </c:pt>
                <c:pt idx="4344" formatCode="yyyy/mmm/dd">
                  <c:v>44844</c:v>
                </c:pt>
                <c:pt idx="4345" formatCode="yyyy/mmm/dd">
                  <c:v>44845</c:v>
                </c:pt>
                <c:pt idx="4346" formatCode="yyyy/mmm/dd">
                  <c:v>44846</c:v>
                </c:pt>
                <c:pt idx="4347" formatCode="yyyy/mmm/dd">
                  <c:v>44847</c:v>
                </c:pt>
                <c:pt idx="4348" formatCode="yyyy/mmm/dd">
                  <c:v>44848</c:v>
                </c:pt>
                <c:pt idx="4349" formatCode="yyyy/mmm/dd">
                  <c:v>44851</c:v>
                </c:pt>
                <c:pt idx="4350" formatCode="yyyy/mmm/dd">
                  <c:v>44852</c:v>
                </c:pt>
                <c:pt idx="4351" formatCode="yyyy/mmm/dd">
                  <c:v>44853</c:v>
                </c:pt>
                <c:pt idx="4352" formatCode="yyyy/mmm/dd">
                  <c:v>44854</c:v>
                </c:pt>
                <c:pt idx="4353" formatCode="yyyy/mmm/dd">
                  <c:v>44855</c:v>
                </c:pt>
                <c:pt idx="4354" formatCode="yyyy/mmm/dd">
                  <c:v>44858</c:v>
                </c:pt>
                <c:pt idx="4355" formatCode="yyyy/mmm/dd">
                  <c:v>44859</c:v>
                </c:pt>
                <c:pt idx="4356" formatCode="yyyy/mmm/dd">
                  <c:v>44860</c:v>
                </c:pt>
                <c:pt idx="4357" formatCode="yyyy/mmm/dd">
                  <c:v>44861</c:v>
                </c:pt>
                <c:pt idx="4358" formatCode="yyyy/mmm/dd">
                  <c:v>44862</c:v>
                </c:pt>
                <c:pt idx="4359" formatCode="yyyy/mmm/dd">
                  <c:v>44865</c:v>
                </c:pt>
                <c:pt idx="4360" formatCode="yyyy/mmm/dd">
                  <c:v>44866</c:v>
                </c:pt>
                <c:pt idx="4361" formatCode="yyyy/mmm/dd">
                  <c:v>44867</c:v>
                </c:pt>
                <c:pt idx="4362" formatCode="yyyy/mmm/dd">
                  <c:v>44868</c:v>
                </c:pt>
                <c:pt idx="4363" formatCode="yyyy/mmm/dd">
                  <c:v>44869</c:v>
                </c:pt>
                <c:pt idx="4364" formatCode="yyyy/mmm/dd">
                  <c:v>44872</c:v>
                </c:pt>
                <c:pt idx="4365" formatCode="yyyy/mmm/dd">
                  <c:v>44873</c:v>
                </c:pt>
                <c:pt idx="4366" formatCode="yyyy/mmm/dd">
                  <c:v>44874</c:v>
                </c:pt>
                <c:pt idx="4367" formatCode="yyyy/mmm/dd">
                  <c:v>44875</c:v>
                </c:pt>
                <c:pt idx="4368" formatCode="yyyy/mmm/dd">
                  <c:v>44879</c:v>
                </c:pt>
                <c:pt idx="4369" formatCode="yyyy/mmm/dd">
                  <c:v>44880</c:v>
                </c:pt>
                <c:pt idx="4370" formatCode="yyyy/mmm/dd">
                  <c:v>44881</c:v>
                </c:pt>
                <c:pt idx="4371" formatCode="yyyy/mmm/dd">
                  <c:v>44882</c:v>
                </c:pt>
                <c:pt idx="4372" formatCode="yyyy/mmm/dd">
                  <c:v>44883</c:v>
                </c:pt>
                <c:pt idx="4373" formatCode="yyyy/mmm/dd">
                  <c:v>44886</c:v>
                </c:pt>
                <c:pt idx="4374" formatCode="yyyy/mmm/dd">
                  <c:v>44887</c:v>
                </c:pt>
                <c:pt idx="4375" formatCode="yyyy/mmm/dd">
                  <c:v>44888</c:v>
                </c:pt>
                <c:pt idx="4376" formatCode="yyyy/mmm/dd">
                  <c:v>44890</c:v>
                </c:pt>
                <c:pt idx="4377" formatCode="yyyy/mmm/dd">
                  <c:v>44893</c:v>
                </c:pt>
                <c:pt idx="4378" formatCode="yyyy/mmm/dd">
                  <c:v>44894</c:v>
                </c:pt>
                <c:pt idx="4379" formatCode="yyyy/mmm/dd">
                  <c:v>44895</c:v>
                </c:pt>
                <c:pt idx="4380" formatCode="yyyy/mmm/dd">
                  <c:v>44896</c:v>
                </c:pt>
                <c:pt idx="4381" formatCode="yyyy/mmm/dd">
                  <c:v>44897</c:v>
                </c:pt>
                <c:pt idx="4382" formatCode="yyyy/mmm/dd">
                  <c:v>44900</c:v>
                </c:pt>
                <c:pt idx="4383" formatCode="yyyy/mmm/dd">
                  <c:v>44901</c:v>
                </c:pt>
                <c:pt idx="4384" formatCode="yyyy/mmm/dd">
                  <c:v>44902</c:v>
                </c:pt>
                <c:pt idx="4385" formatCode="yyyy/mmm/dd">
                  <c:v>44903</c:v>
                </c:pt>
                <c:pt idx="4386" formatCode="yyyy/mmm/dd">
                  <c:v>44904</c:v>
                </c:pt>
                <c:pt idx="4387" formatCode="yyyy/mmm/dd">
                  <c:v>44907</c:v>
                </c:pt>
                <c:pt idx="4388" formatCode="yyyy/mmm/dd">
                  <c:v>44908</c:v>
                </c:pt>
                <c:pt idx="4389" formatCode="yyyy/mmm/dd">
                  <c:v>44909</c:v>
                </c:pt>
                <c:pt idx="4390" formatCode="yyyy/mmm/dd">
                  <c:v>44910</c:v>
                </c:pt>
                <c:pt idx="4391" formatCode="yyyy/mmm/dd">
                  <c:v>44911</c:v>
                </c:pt>
                <c:pt idx="4392" formatCode="yyyy/mmm/dd">
                  <c:v>44914</c:v>
                </c:pt>
                <c:pt idx="4393" formatCode="yyyy/mmm/dd">
                  <c:v>44915</c:v>
                </c:pt>
                <c:pt idx="4394" formatCode="yyyy/mmm/dd">
                  <c:v>44916</c:v>
                </c:pt>
                <c:pt idx="4395" formatCode="yyyy/mmm/dd">
                  <c:v>44917</c:v>
                </c:pt>
                <c:pt idx="4396" formatCode="yyyy/mmm/dd">
                  <c:v>44918</c:v>
                </c:pt>
                <c:pt idx="4397" formatCode="yyyy/mmm/dd">
                  <c:v>44922</c:v>
                </c:pt>
                <c:pt idx="4398" formatCode="yyyy/mmm/dd">
                  <c:v>44923</c:v>
                </c:pt>
                <c:pt idx="4399" formatCode="yyyy/mmm/dd">
                  <c:v>44924</c:v>
                </c:pt>
                <c:pt idx="4400" formatCode="yyyy/mmm/dd">
                  <c:v>44925</c:v>
                </c:pt>
                <c:pt idx="4401" formatCode="yyyy/mmm/dd">
                  <c:v>44929</c:v>
                </c:pt>
                <c:pt idx="4402" formatCode="yyyy/mmm/dd">
                  <c:v>44930</c:v>
                </c:pt>
                <c:pt idx="4403" formatCode="yyyy/mmm/dd">
                  <c:v>44931</c:v>
                </c:pt>
                <c:pt idx="4404" formatCode="yyyy/mmm/dd">
                  <c:v>44932</c:v>
                </c:pt>
                <c:pt idx="4405" formatCode="yyyy/mmm/dd">
                  <c:v>44935</c:v>
                </c:pt>
                <c:pt idx="4406" formatCode="yyyy/mmm/dd">
                  <c:v>44936</c:v>
                </c:pt>
                <c:pt idx="4407" formatCode="yyyy/mmm/dd">
                  <c:v>44937</c:v>
                </c:pt>
                <c:pt idx="4408" formatCode="yyyy/mmm/dd">
                  <c:v>44938</c:v>
                </c:pt>
                <c:pt idx="4409" formatCode="yyyy/mmm/dd">
                  <c:v>44939</c:v>
                </c:pt>
                <c:pt idx="4410" formatCode="yyyy/mmm/dd">
                  <c:v>44943</c:v>
                </c:pt>
                <c:pt idx="4411" formatCode="yyyy/mmm/dd">
                  <c:v>44944</c:v>
                </c:pt>
                <c:pt idx="4412" formatCode="yyyy/mmm/dd">
                  <c:v>44945</c:v>
                </c:pt>
                <c:pt idx="4413" formatCode="yyyy/mmm/dd">
                  <c:v>44946</c:v>
                </c:pt>
                <c:pt idx="4414" formatCode="yyyy/mmm/dd">
                  <c:v>44949</c:v>
                </c:pt>
                <c:pt idx="4415" formatCode="yyyy/mmm/dd">
                  <c:v>44950</c:v>
                </c:pt>
                <c:pt idx="4416" formatCode="yyyy/mmm/dd">
                  <c:v>44951</c:v>
                </c:pt>
                <c:pt idx="4417" formatCode="yyyy/mmm/dd">
                  <c:v>44952</c:v>
                </c:pt>
                <c:pt idx="4418" formatCode="yyyy/mmm/dd">
                  <c:v>44953</c:v>
                </c:pt>
                <c:pt idx="4419" formatCode="yyyy/mmm/dd">
                  <c:v>44956</c:v>
                </c:pt>
                <c:pt idx="4420" formatCode="yyyy/mmm/dd">
                  <c:v>44957</c:v>
                </c:pt>
                <c:pt idx="4421" formatCode="yyyy/mmm/dd">
                  <c:v>44958</c:v>
                </c:pt>
                <c:pt idx="4422" formatCode="yyyy/mmm/dd">
                  <c:v>44959</c:v>
                </c:pt>
                <c:pt idx="4423" formatCode="yyyy/mmm/dd">
                  <c:v>44960</c:v>
                </c:pt>
                <c:pt idx="4424" formatCode="yyyy/mmm/dd">
                  <c:v>44963</c:v>
                </c:pt>
                <c:pt idx="4425" formatCode="yyyy/mmm/dd">
                  <c:v>44964</c:v>
                </c:pt>
                <c:pt idx="4426" formatCode="yyyy/mmm/dd">
                  <c:v>44965</c:v>
                </c:pt>
                <c:pt idx="4427" formatCode="yyyy/mmm/dd">
                  <c:v>44966</c:v>
                </c:pt>
                <c:pt idx="4428" formatCode="yyyy/mmm/dd">
                  <c:v>44967</c:v>
                </c:pt>
                <c:pt idx="4429" formatCode="yyyy/mmm/dd">
                  <c:v>44970</c:v>
                </c:pt>
                <c:pt idx="4430" formatCode="yyyy/mmm/dd">
                  <c:v>44971</c:v>
                </c:pt>
                <c:pt idx="4431" formatCode="yyyy/mmm/dd">
                  <c:v>44972</c:v>
                </c:pt>
                <c:pt idx="4432" formatCode="yyyy/mmm/dd">
                  <c:v>44973</c:v>
                </c:pt>
                <c:pt idx="4433" formatCode="yyyy/mmm/dd">
                  <c:v>44974</c:v>
                </c:pt>
                <c:pt idx="4434" formatCode="yyyy/mmm/dd">
                  <c:v>44978</c:v>
                </c:pt>
                <c:pt idx="4435" formatCode="yyyy/mmm/dd">
                  <c:v>44979</c:v>
                </c:pt>
                <c:pt idx="4436" formatCode="yyyy/mmm/dd">
                  <c:v>44980</c:v>
                </c:pt>
                <c:pt idx="4437" formatCode="yyyy/mmm/dd">
                  <c:v>44981</c:v>
                </c:pt>
                <c:pt idx="4438" formatCode="yyyy/mmm/dd">
                  <c:v>44984</c:v>
                </c:pt>
                <c:pt idx="4439" formatCode="yyyy/mmm/dd">
                  <c:v>44985</c:v>
                </c:pt>
                <c:pt idx="4440" formatCode="yyyy/mmm/dd">
                  <c:v>44986</c:v>
                </c:pt>
                <c:pt idx="4441" formatCode="yyyy/mmm/dd">
                  <c:v>44987</c:v>
                </c:pt>
                <c:pt idx="4442" formatCode="yyyy/mmm/dd">
                  <c:v>44988</c:v>
                </c:pt>
                <c:pt idx="4443" formatCode="yyyy/mmm/dd">
                  <c:v>44991</c:v>
                </c:pt>
                <c:pt idx="4444" formatCode="yyyy/mmm/dd">
                  <c:v>44992</c:v>
                </c:pt>
                <c:pt idx="4445" formatCode="yyyy/mmm/dd">
                  <c:v>44993</c:v>
                </c:pt>
                <c:pt idx="4446" formatCode="yyyy/mmm/dd">
                  <c:v>44994</c:v>
                </c:pt>
                <c:pt idx="4447" formatCode="yyyy/mmm/dd">
                  <c:v>44995</c:v>
                </c:pt>
                <c:pt idx="4448" formatCode="yyyy/mmm/dd">
                  <c:v>44998</c:v>
                </c:pt>
                <c:pt idx="4449" formatCode="yyyy/mmm/dd">
                  <c:v>44999</c:v>
                </c:pt>
                <c:pt idx="4450" formatCode="yyyy/mmm/dd">
                  <c:v>45000</c:v>
                </c:pt>
                <c:pt idx="4451" formatCode="yyyy/mmm/dd">
                  <c:v>45001</c:v>
                </c:pt>
                <c:pt idx="4452" formatCode="yyyy/mmm/dd">
                  <c:v>45002</c:v>
                </c:pt>
                <c:pt idx="4453" formatCode="yyyy/mmm/dd">
                  <c:v>45005</c:v>
                </c:pt>
                <c:pt idx="4454" formatCode="yyyy/mmm/dd">
                  <c:v>45006</c:v>
                </c:pt>
                <c:pt idx="4455" formatCode="yyyy/mmm/dd">
                  <c:v>45007</c:v>
                </c:pt>
                <c:pt idx="4456" formatCode="yyyy/mmm/dd">
                  <c:v>45008</c:v>
                </c:pt>
                <c:pt idx="4457" formatCode="yyyy/mmm/dd">
                  <c:v>45009</c:v>
                </c:pt>
                <c:pt idx="4458" formatCode="yyyy/mmm/dd">
                  <c:v>45012</c:v>
                </c:pt>
                <c:pt idx="4459" formatCode="yyyy/mmm/dd">
                  <c:v>45013</c:v>
                </c:pt>
                <c:pt idx="4460" formatCode="yyyy/mmm/dd">
                  <c:v>45014</c:v>
                </c:pt>
                <c:pt idx="4461" formatCode="yyyy/mmm/dd">
                  <c:v>45015</c:v>
                </c:pt>
                <c:pt idx="4462" formatCode="yyyy/mmm/dd">
                  <c:v>45016</c:v>
                </c:pt>
                <c:pt idx="4463" formatCode="yyyy/mmm/dd">
                  <c:v>45019</c:v>
                </c:pt>
                <c:pt idx="4464" formatCode="yyyy/mmm/dd">
                  <c:v>45020</c:v>
                </c:pt>
                <c:pt idx="4465" formatCode="yyyy/mmm/dd">
                  <c:v>45021</c:v>
                </c:pt>
                <c:pt idx="4466" formatCode="yyyy/mmm/dd">
                  <c:v>45022</c:v>
                </c:pt>
                <c:pt idx="4467" formatCode="yyyy/mmm/dd">
                  <c:v>45023</c:v>
                </c:pt>
                <c:pt idx="4468" formatCode="yyyy/mmm/dd">
                  <c:v>45026</c:v>
                </c:pt>
                <c:pt idx="4469" formatCode="yyyy/mmm/dd">
                  <c:v>45027</c:v>
                </c:pt>
                <c:pt idx="4470" formatCode="yyyy/mmm/dd">
                  <c:v>45028</c:v>
                </c:pt>
                <c:pt idx="4471" formatCode="yyyy/mmm/dd">
                  <c:v>45029</c:v>
                </c:pt>
                <c:pt idx="4472" formatCode="yyyy/mmm/dd">
                  <c:v>45030</c:v>
                </c:pt>
                <c:pt idx="4473" formatCode="yyyy/mmm/dd">
                  <c:v>45033</c:v>
                </c:pt>
                <c:pt idx="4474" formatCode="yyyy/mmm/dd">
                  <c:v>45034</c:v>
                </c:pt>
                <c:pt idx="4475" formatCode="yyyy/mmm/dd">
                  <c:v>45035</c:v>
                </c:pt>
                <c:pt idx="4476" formatCode="yyyy/mmm/dd">
                  <c:v>45036</c:v>
                </c:pt>
                <c:pt idx="4477" formatCode="yyyy/mmm/dd">
                  <c:v>45037</c:v>
                </c:pt>
                <c:pt idx="4478" formatCode="yyyy/mmm/dd">
                  <c:v>45040</c:v>
                </c:pt>
                <c:pt idx="4479" formatCode="yyyy/mmm/dd">
                  <c:v>45041</c:v>
                </c:pt>
                <c:pt idx="4480" formatCode="yyyy/mmm/dd">
                  <c:v>45042</c:v>
                </c:pt>
                <c:pt idx="4481" formatCode="yyyy/mmm/dd">
                  <c:v>45043</c:v>
                </c:pt>
                <c:pt idx="4482" formatCode="yyyy/mmm/dd">
                  <c:v>45044</c:v>
                </c:pt>
                <c:pt idx="4483" formatCode="yyyy/mmm/dd">
                  <c:v>45047</c:v>
                </c:pt>
                <c:pt idx="4484" formatCode="yyyy/mmm/dd">
                  <c:v>45048</c:v>
                </c:pt>
                <c:pt idx="4485" formatCode="yyyy/mmm/dd">
                  <c:v>45049</c:v>
                </c:pt>
                <c:pt idx="4486" formatCode="yyyy/mmm/dd">
                  <c:v>45050</c:v>
                </c:pt>
                <c:pt idx="4487" formatCode="yyyy/mmm/dd">
                  <c:v>45051</c:v>
                </c:pt>
                <c:pt idx="4488" formatCode="yyyy/mmm/dd">
                  <c:v>45054</c:v>
                </c:pt>
                <c:pt idx="4489" formatCode="yyyy/mmm/dd">
                  <c:v>45055</c:v>
                </c:pt>
                <c:pt idx="4490" formatCode="yyyy/mmm/dd">
                  <c:v>45056</c:v>
                </c:pt>
                <c:pt idx="4491" formatCode="yyyy/mmm/dd">
                  <c:v>45057</c:v>
                </c:pt>
                <c:pt idx="4492" formatCode="yyyy/mmm/dd">
                  <c:v>45058</c:v>
                </c:pt>
                <c:pt idx="4493" formatCode="yyyy/mmm/dd">
                  <c:v>45061</c:v>
                </c:pt>
                <c:pt idx="4494" formatCode="yyyy/mmm/dd">
                  <c:v>45062</c:v>
                </c:pt>
                <c:pt idx="4495" formatCode="yyyy/mmm/dd">
                  <c:v>45063</c:v>
                </c:pt>
                <c:pt idx="4496" formatCode="yyyy/mmm/dd">
                  <c:v>45064</c:v>
                </c:pt>
                <c:pt idx="4497" formatCode="yyyy/mmm/dd">
                  <c:v>45065</c:v>
                </c:pt>
                <c:pt idx="4498" formatCode="yyyy/mmm/dd">
                  <c:v>45068</c:v>
                </c:pt>
                <c:pt idx="4499" formatCode="yyyy/mmm/dd">
                  <c:v>45069</c:v>
                </c:pt>
                <c:pt idx="4500" formatCode="yyyy/mmm/dd">
                  <c:v>45070</c:v>
                </c:pt>
                <c:pt idx="4501" formatCode="yyyy/mmm/dd">
                  <c:v>45071</c:v>
                </c:pt>
                <c:pt idx="4502" formatCode="yyyy/mmm/dd">
                  <c:v>45072</c:v>
                </c:pt>
                <c:pt idx="4503" formatCode="yyyy/mmm/dd">
                  <c:v>45076</c:v>
                </c:pt>
                <c:pt idx="4504" formatCode="yyyy/mmm/dd">
                  <c:v>45077</c:v>
                </c:pt>
                <c:pt idx="4505" formatCode="yyyy/mmm/dd">
                  <c:v>45078</c:v>
                </c:pt>
                <c:pt idx="4506" formatCode="yyyy/mmm/dd">
                  <c:v>45079</c:v>
                </c:pt>
                <c:pt idx="4507" formatCode="yyyy/mmm/dd">
                  <c:v>45082</c:v>
                </c:pt>
                <c:pt idx="4508" formatCode="yyyy/mmm/dd">
                  <c:v>45083</c:v>
                </c:pt>
                <c:pt idx="4509" formatCode="yyyy/mmm/dd">
                  <c:v>45084</c:v>
                </c:pt>
                <c:pt idx="4510" formatCode="yyyy/mmm/dd">
                  <c:v>45085</c:v>
                </c:pt>
                <c:pt idx="4511" formatCode="yyyy/mmm/dd">
                  <c:v>45086</c:v>
                </c:pt>
                <c:pt idx="4512" formatCode="yyyy/mmm/dd">
                  <c:v>45089</c:v>
                </c:pt>
                <c:pt idx="4513" formatCode="yyyy/mmm/dd">
                  <c:v>45090</c:v>
                </c:pt>
                <c:pt idx="4514" formatCode="yyyy/mmm/dd">
                  <c:v>45091</c:v>
                </c:pt>
                <c:pt idx="4515" formatCode="yyyy/mmm/dd">
                  <c:v>45092</c:v>
                </c:pt>
                <c:pt idx="4516" formatCode="yyyy/mmm/dd">
                  <c:v>45093</c:v>
                </c:pt>
                <c:pt idx="4517" formatCode="yyyy/mmm/dd">
                  <c:v>45097</c:v>
                </c:pt>
                <c:pt idx="4518" formatCode="yyyy/mmm/dd">
                  <c:v>45098</c:v>
                </c:pt>
                <c:pt idx="4519" formatCode="yyyy/mmm/dd">
                  <c:v>45099</c:v>
                </c:pt>
                <c:pt idx="4520" formatCode="yyyy/mmm/dd">
                  <c:v>45100</c:v>
                </c:pt>
                <c:pt idx="4521" formatCode="yyyy/mmm/dd">
                  <c:v>45103</c:v>
                </c:pt>
                <c:pt idx="4522" formatCode="yyyy/mmm/dd">
                  <c:v>45104</c:v>
                </c:pt>
                <c:pt idx="4523" formatCode="yyyy/mmm/dd">
                  <c:v>45105</c:v>
                </c:pt>
                <c:pt idx="4524" formatCode="yyyy/mmm/dd">
                  <c:v>45106</c:v>
                </c:pt>
                <c:pt idx="4525" formatCode="yyyy/mmm/dd">
                  <c:v>45107</c:v>
                </c:pt>
                <c:pt idx="4526" formatCode="yyyy/mmm/dd">
                  <c:v>45110</c:v>
                </c:pt>
                <c:pt idx="4527" formatCode="yyyy/mmm/dd">
                  <c:v>45112</c:v>
                </c:pt>
                <c:pt idx="4528" formatCode="yyyy/mmm/dd">
                  <c:v>45113</c:v>
                </c:pt>
                <c:pt idx="4529" formatCode="yyyy/mmm/dd">
                  <c:v>45114</c:v>
                </c:pt>
                <c:pt idx="4530" formatCode="yyyy/mmm/dd">
                  <c:v>45117</c:v>
                </c:pt>
                <c:pt idx="4531" formatCode="yyyy/mmm/dd">
                  <c:v>45118</c:v>
                </c:pt>
                <c:pt idx="4532" formatCode="yyyy/mmm/dd">
                  <c:v>45119</c:v>
                </c:pt>
                <c:pt idx="4533" formatCode="yyyy/mmm/dd">
                  <c:v>45120</c:v>
                </c:pt>
                <c:pt idx="4534" formatCode="yyyy/mmm/dd">
                  <c:v>45121</c:v>
                </c:pt>
                <c:pt idx="4535" formatCode="yyyy/mmm/dd">
                  <c:v>45124</c:v>
                </c:pt>
                <c:pt idx="4536" formatCode="yyyy/mmm/dd">
                  <c:v>45125</c:v>
                </c:pt>
                <c:pt idx="4537" formatCode="yyyy/mmm/dd">
                  <c:v>45126</c:v>
                </c:pt>
                <c:pt idx="4538" formatCode="yyyy/mmm/dd">
                  <c:v>45127</c:v>
                </c:pt>
                <c:pt idx="4539" formatCode="yyyy/mmm/dd">
                  <c:v>45128</c:v>
                </c:pt>
                <c:pt idx="4540" formatCode="yyyy/mmm/dd">
                  <c:v>45131</c:v>
                </c:pt>
                <c:pt idx="4541" formatCode="yyyy/mmm/dd">
                  <c:v>45132</c:v>
                </c:pt>
                <c:pt idx="4542" formatCode="yyyy/mmm/dd">
                  <c:v>45133</c:v>
                </c:pt>
                <c:pt idx="4543" formatCode="yyyy/mmm/dd">
                  <c:v>45134</c:v>
                </c:pt>
                <c:pt idx="4544" formatCode="yyyy/mmm/dd">
                  <c:v>45135</c:v>
                </c:pt>
                <c:pt idx="4545" formatCode="yyyy/mmm/dd">
                  <c:v>45138</c:v>
                </c:pt>
                <c:pt idx="4546" formatCode="yyyy/mmm/dd">
                  <c:v>45139</c:v>
                </c:pt>
                <c:pt idx="4547" formatCode="yyyy/mmm/dd">
                  <c:v>45140</c:v>
                </c:pt>
                <c:pt idx="4548" formatCode="yyyy/mmm/dd">
                  <c:v>45141</c:v>
                </c:pt>
                <c:pt idx="4549" formatCode="yyyy/mmm/dd">
                  <c:v>45142</c:v>
                </c:pt>
                <c:pt idx="4550" formatCode="yyyy/mmm/dd">
                  <c:v>45145</c:v>
                </c:pt>
                <c:pt idx="4551" formatCode="yyyy/mmm/dd">
                  <c:v>45146</c:v>
                </c:pt>
                <c:pt idx="4552" formatCode="yyyy/mmm/dd">
                  <c:v>45147</c:v>
                </c:pt>
                <c:pt idx="4553" formatCode="yyyy/mmm/dd">
                  <c:v>45148</c:v>
                </c:pt>
                <c:pt idx="4554" formatCode="yyyy/mmm/dd">
                  <c:v>45149</c:v>
                </c:pt>
                <c:pt idx="4555" formatCode="yyyy/mmm/dd">
                  <c:v>45152</c:v>
                </c:pt>
                <c:pt idx="4556" formatCode="yyyy/mmm/dd">
                  <c:v>45153</c:v>
                </c:pt>
                <c:pt idx="4557" formatCode="yyyy/mmm/dd">
                  <c:v>45154</c:v>
                </c:pt>
                <c:pt idx="4558" formatCode="yyyy/mmm/dd">
                  <c:v>45155</c:v>
                </c:pt>
                <c:pt idx="4559" formatCode="yyyy/mmm/dd">
                  <c:v>45156</c:v>
                </c:pt>
                <c:pt idx="4560" formatCode="yyyy/mmm/dd">
                  <c:v>45159</c:v>
                </c:pt>
                <c:pt idx="4561" formatCode="yyyy/mmm/dd">
                  <c:v>45160</c:v>
                </c:pt>
                <c:pt idx="4562" formatCode="yyyy/mmm/dd">
                  <c:v>45161</c:v>
                </c:pt>
                <c:pt idx="4563" formatCode="yyyy/mmm/dd">
                  <c:v>45162</c:v>
                </c:pt>
                <c:pt idx="4564" formatCode="yyyy/mmm/dd">
                  <c:v>45163</c:v>
                </c:pt>
                <c:pt idx="4565" formatCode="yyyy/mmm/dd">
                  <c:v>45166</c:v>
                </c:pt>
                <c:pt idx="4566" formatCode="yyyy/mmm/dd">
                  <c:v>45167</c:v>
                </c:pt>
                <c:pt idx="4567" formatCode="yyyy/mmm/dd">
                  <c:v>45168</c:v>
                </c:pt>
                <c:pt idx="4568" formatCode="yyyy/mmm/dd">
                  <c:v>45169</c:v>
                </c:pt>
                <c:pt idx="4569" formatCode="yyyy/mmm/dd">
                  <c:v>45170</c:v>
                </c:pt>
                <c:pt idx="4570" formatCode="yyyy/mmm/dd">
                  <c:v>45174</c:v>
                </c:pt>
                <c:pt idx="4571" formatCode="yyyy/mmm/dd">
                  <c:v>45175</c:v>
                </c:pt>
                <c:pt idx="4572" formatCode="yyyy/mmm/dd">
                  <c:v>45176</c:v>
                </c:pt>
                <c:pt idx="4573" formatCode="yyyy/mmm/dd">
                  <c:v>45177</c:v>
                </c:pt>
                <c:pt idx="4574" formatCode="yyyy/mmm/dd">
                  <c:v>45180</c:v>
                </c:pt>
                <c:pt idx="4575" formatCode="yyyy/mmm/dd">
                  <c:v>45181</c:v>
                </c:pt>
                <c:pt idx="4576" formatCode="yyyy/mmm/dd">
                  <c:v>45182</c:v>
                </c:pt>
                <c:pt idx="4577" formatCode="yyyy/mmm/dd">
                  <c:v>45183</c:v>
                </c:pt>
                <c:pt idx="4578" formatCode="yyyy/mmm/dd">
                  <c:v>45184</c:v>
                </c:pt>
                <c:pt idx="4579" formatCode="yyyy/mmm/dd">
                  <c:v>45187</c:v>
                </c:pt>
                <c:pt idx="4580" formatCode="yyyy/mmm/dd">
                  <c:v>45188</c:v>
                </c:pt>
                <c:pt idx="4581" formatCode="yyyy/mmm/dd">
                  <c:v>45189</c:v>
                </c:pt>
                <c:pt idx="4582" formatCode="yyyy/mmm/dd">
                  <c:v>45190</c:v>
                </c:pt>
                <c:pt idx="4583" formatCode="yyyy/mmm/dd">
                  <c:v>45191</c:v>
                </c:pt>
                <c:pt idx="4584" formatCode="yyyy/mmm/dd">
                  <c:v>45194</c:v>
                </c:pt>
                <c:pt idx="4585" formatCode="yyyy/mmm/dd">
                  <c:v>45195</c:v>
                </c:pt>
                <c:pt idx="4586" formatCode="yyyy/mmm/dd">
                  <c:v>45196</c:v>
                </c:pt>
                <c:pt idx="4587" formatCode="yyyy/mmm/dd">
                  <c:v>45197</c:v>
                </c:pt>
                <c:pt idx="4588" formatCode="yyyy/mmm/dd">
                  <c:v>45198</c:v>
                </c:pt>
                <c:pt idx="4589" formatCode="yyyy/mmm/dd">
                  <c:v>45201</c:v>
                </c:pt>
                <c:pt idx="4590" formatCode="yyyy/mmm/dd">
                  <c:v>45202</c:v>
                </c:pt>
                <c:pt idx="4591" formatCode="yyyy/mmm/dd">
                  <c:v>45203</c:v>
                </c:pt>
                <c:pt idx="4592" formatCode="yyyy/mmm/dd">
                  <c:v>45204</c:v>
                </c:pt>
                <c:pt idx="4593" formatCode="yyyy/mmm/dd">
                  <c:v>45205</c:v>
                </c:pt>
                <c:pt idx="4594" formatCode="yyyy/mmm/dd">
                  <c:v>45208</c:v>
                </c:pt>
                <c:pt idx="4595" formatCode="yyyy/mmm/dd">
                  <c:v>45209</c:v>
                </c:pt>
                <c:pt idx="4596" formatCode="yyyy/mmm/dd">
                  <c:v>45210</c:v>
                </c:pt>
                <c:pt idx="4597" formatCode="yyyy/mmm/dd">
                  <c:v>45211</c:v>
                </c:pt>
                <c:pt idx="4598" formatCode="yyyy/mmm/dd">
                  <c:v>45212</c:v>
                </c:pt>
                <c:pt idx="4599" formatCode="yyyy/mmm/dd">
                  <c:v>45215</c:v>
                </c:pt>
                <c:pt idx="4600" formatCode="yyyy/mmm/dd">
                  <c:v>45216</c:v>
                </c:pt>
                <c:pt idx="4601" formatCode="yyyy/mmm/dd">
                  <c:v>45217</c:v>
                </c:pt>
                <c:pt idx="4602" formatCode="yyyy/mmm/dd">
                  <c:v>45218</c:v>
                </c:pt>
                <c:pt idx="4603" formatCode="yyyy/mmm/dd">
                  <c:v>45219</c:v>
                </c:pt>
                <c:pt idx="4604" formatCode="yyyy/mmm/dd">
                  <c:v>45222</c:v>
                </c:pt>
                <c:pt idx="4605" formatCode="yyyy/mmm/dd">
                  <c:v>45223</c:v>
                </c:pt>
                <c:pt idx="4606" formatCode="yyyy/mmm/dd">
                  <c:v>45224</c:v>
                </c:pt>
                <c:pt idx="4607" formatCode="yyyy/mmm/dd">
                  <c:v>45225</c:v>
                </c:pt>
                <c:pt idx="4608" formatCode="yyyy/mmm/dd">
                  <c:v>45226</c:v>
                </c:pt>
                <c:pt idx="4609" formatCode="yyyy/mmm/dd">
                  <c:v>45229</c:v>
                </c:pt>
                <c:pt idx="4610" formatCode="yyyy/mmm/dd">
                  <c:v>45230</c:v>
                </c:pt>
                <c:pt idx="4611" formatCode="yyyy/mmm/dd">
                  <c:v>45231</c:v>
                </c:pt>
                <c:pt idx="4612" formatCode="yyyy/mmm/dd">
                  <c:v>45232</c:v>
                </c:pt>
                <c:pt idx="4613" formatCode="yyyy/mmm/dd">
                  <c:v>45233</c:v>
                </c:pt>
                <c:pt idx="4614" formatCode="yyyy/mmm/dd">
                  <c:v>45236</c:v>
                </c:pt>
                <c:pt idx="4615" formatCode="yyyy/mmm/dd">
                  <c:v>45237</c:v>
                </c:pt>
                <c:pt idx="4616" formatCode="yyyy/mmm/dd">
                  <c:v>45238</c:v>
                </c:pt>
                <c:pt idx="4617" formatCode="yyyy/mmm/dd">
                  <c:v>45239</c:v>
                </c:pt>
                <c:pt idx="4618" formatCode="yyyy/mmm/dd">
                  <c:v>45240</c:v>
                </c:pt>
                <c:pt idx="4619" formatCode="yyyy/mmm/dd">
                  <c:v>45243</c:v>
                </c:pt>
                <c:pt idx="4620" formatCode="yyyy/mmm/dd">
                  <c:v>45244</c:v>
                </c:pt>
                <c:pt idx="4621" formatCode="yyyy/mmm/dd">
                  <c:v>45245</c:v>
                </c:pt>
                <c:pt idx="4622" formatCode="yyyy/mmm/dd">
                  <c:v>45246</c:v>
                </c:pt>
                <c:pt idx="4623" formatCode="yyyy/mmm/dd">
                  <c:v>45247</c:v>
                </c:pt>
                <c:pt idx="4624" formatCode="yyyy/mmm/dd">
                  <c:v>45250</c:v>
                </c:pt>
                <c:pt idx="4625" formatCode="yyyy/mmm/dd">
                  <c:v>45251</c:v>
                </c:pt>
                <c:pt idx="4626" formatCode="yyyy/mmm/dd">
                  <c:v>45252</c:v>
                </c:pt>
                <c:pt idx="4627" formatCode="yyyy/mmm/dd">
                  <c:v>45253</c:v>
                </c:pt>
                <c:pt idx="4628" formatCode="yyyy/mmm/dd">
                  <c:v>45254</c:v>
                </c:pt>
                <c:pt idx="4629" formatCode="yyyy/mmm/dd">
                  <c:v>45257</c:v>
                </c:pt>
                <c:pt idx="4630" formatCode="yyyy/mmm/dd">
                  <c:v>45258</c:v>
                </c:pt>
                <c:pt idx="4631" formatCode="yyyy/mmm/dd">
                  <c:v>45259</c:v>
                </c:pt>
                <c:pt idx="4632" formatCode="yyyy/mmm/dd">
                  <c:v>45260</c:v>
                </c:pt>
                <c:pt idx="4633" formatCode="yyyy/mmm/dd">
                  <c:v>45261</c:v>
                </c:pt>
                <c:pt idx="4634" formatCode="yyyy/mmm/dd">
                  <c:v>45264</c:v>
                </c:pt>
                <c:pt idx="4635" formatCode="yyyy/mmm/dd">
                  <c:v>45265</c:v>
                </c:pt>
                <c:pt idx="4636" formatCode="yyyy/mmm/dd">
                  <c:v>45266</c:v>
                </c:pt>
                <c:pt idx="4637" formatCode="yyyy/mmm/dd">
                  <c:v>45267</c:v>
                </c:pt>
                <c:pt idx="4638" formatCode="yyyy/mmm/dd">
                  <c:v>45268</c:v>
                </c:pt>
                <c:pt idx="4639" formatCode="yyyy/mmm/dd">
                  <c:v>45271</c:v>
                </c:pt>
                <c:pt idx="4640" formatCode="yyyy/mmm/dd">
                  <c:v>45272</c:v>
                </c:pt>
                <c:pt idx="4641" formatCode="yyyy/mmm/dd">
                  <c:v>45273</c:v>
                </c:pt>
                <c:pt idx="4642" formatCode="yyyy/mmm/dd">
                  <c:v>45274</c:v>
                </c:pt>
                <c:pt idx="4643" formatCode="yyyy/mmm/dd">
                  <c:v>45275</c:v>
                </c:pt>
                <c:pt idx="4644" formatCode="yyyy/mmm/dd">
                  <c:v>45278</c:v>
                </c:pt>
                <c:pt idx="4645" formatCode="yyyy/mmm/dd">
                  <c:v>45279</c:v>
                </c:pt>
                <c:pt idx="4646" formatCode="yyyy/mmm/dd">
                  <c:v>45280</c:v>
                </c:pt>
                <c:pt idx="4647" formatCode="yyyy/mmm/dd">
                  <c:v>45281</c:v>
                </c:pt>
                <c:pt idx="4648" formatCode="yyyy/mmm/dd">
                  <c:v>45282</c:v>
                </c:pt>
                <c:pt idx="4649" formatCode="yyyy/mmm/dd">
                  <c:v>45285</c:v>
                </c:pt>
                <c:pt idx="4650" formatCode="yyyy/mmm/dd">
                  <c:v>45286</c:v>
                </c:pt>
                <c:pt idx="4651" formatCode="yyyy/mmm/dd">
                  <c:v>45287</c:v>
                </c:pt>
                <c:pt idx="4652" formatCode="yyyy/mmm/dd">
                  <c:v>45288</c:v>
                </c:pt>
                <c:pt idx="4653" formatCode="yyyy/mmm/dd">
                  <c:v>45289</c:v>
                </c:pt>
                <c:pt idx="4654" formatCode="yyyy/mmm/dd">
                  <c:v>45292</c:v>
                </c:pt>
                <c:pt idx="4655" formatCode="yyyy/mmm/dd">
                  <c:v>45293</c:v>
                </c:pt>
                <c:pt idx="4656" formatCode="yyyy/mmm/dd">
                  <c:v>45294</c:v>
                </c:pt>
                <c:pt idx="4657" formatCode="yyyy/mmm/dd">
                  <c:v>45295</c:v>
                </c:pt>
                <c:pt idx="4658" formatCode="yyyy/mmm/dd">
                  <c:v>45296</c:v>
                </c:pt>
                <c:pt idx="4659" formatCode="yyyy/mmm/dd">
                  <c:v>45299</c:v>
                </c:pt>
                <c:pt idx="4660" formatCode="yyyy/mmm/dd">
                  <c:v>45300</c:v>
                </c:pt>
                <c:pt idx="4661" formatCode="yyyy/mmm/dd">
                  <c:v>45301</c:v>
                </c:pt>
                <c:pt idx="4662" formatCode="yyyy/mmm/dd">
                  <c:v>45302</c:v>
                </c:pt>
                <c:pt idx="4663" formatCode="yyyy/mmm/dd">
                  <c:v>45303</c:v>
                </c:pt>
                <c:pt idx="4664" formatCode="yyyy/mmm/dd">
                  <c:v>45306</c:v>
                </c:pt>
                <c:pt idx="4665" formatCode="yyyy/mmm/dd">
                  <c:v>45307</c:v>
                </c:pt>
                <c:pt idx="4666" formatCode="yyyy/mmm/dd">
                  <c:v>45308</c:v>
                </c:pt>
                <c:pt idx="4667" formatCode="yyyy/mmm/dd">
                  <c:v>45309</c:v>
                </c:pt>
                <c:pt idx="4668" formatCode="yyyy/mmm/dd">
                  <c:v>45310</c:v>
                </c:pt>
                <c:pt idx="4669" formatCode="yyyy/mmm/dd">
                  <c:v>45313</c:v>
                </c:pt>
                <c:pt idx="4670" formatCode="yyyy/mmm/dd">
                  <c:v>45314</c:v>
                </c:pt>
                <c:pt idx="4671" formatCode="yyyy/mmm/dd">
                  <c:v>45315</c:v>
                </c:pt>
                <c:pt idx="4672" formatCode="yyyy/mmm/dd">
                  <c:v>45316</c:v>
                </c:pt>
                <c:pt idx="4673" formatCode="yyyy/mmm/dd">
                  <c:v>45317</c:v>
                </c:pt>
                <c:pt idx="4674" formatCode="yyyy/mmm/dd">
                  <c:v>45320</c:v>
                </c:pt>
                <c:pt idx="4675" formatCode="yyyy/mmm/dd">
                  <c:v>45321</c:v>
                </c:pt>
                <c:pt idx="4676" formatCode="yyyy/mmm/dd">
                  <c:v>45322</c:v>
                </c:pt>
                <c:pt idx="4677" formatCode="yyyy/mmm/dd">
                  <c:v>45323</c:v>
                </c:pt>
                <c:pt idx="4678" formatCode="yyyy/mmm/dd">
                  <c:v>45324</c:v>
                </c:pt>
                <c:pt idx="4679" formatCode="yyyy/mmm/dd">
                  <c:v>45327</c:v>
                </c:pt>
                <c:pt idx="4680" formatCode="yyyy/mmm/dd">
                  <c:v>45328</c:v>
                </c:pt>
                <c:pt idx="4681" formatCode="yyyy/mmm/dd">
                  <c:v>45329</c:v>
                </c:pt>
                <c:pt idx="4682" formatCode="yyyy/mmm/dd">
                  <c:v>45330</c:v>
                </c:pt>
                <c:pt idx="4683" formatCode="yyyy/mmm/dd">
                  <c:v>45331</c:v>
                </c:pt>
                <c:pt idx="4684" formatCode="yyyy/mmm/dd">
                  <c:v>45334</c:v>
                </c:pt>
                <c:pt idx="4685" formatCode="yyyy/mmm/dd">
                  <c:v>45335</c:v>
                </c:pt>
                <c:pt idx="4686" formatCode="yyyy/mmm/dd">
                  <c:v>45336</c:v>
                </c:pt>
                <c:pt idx="4687" formatCode="yyyy/mmm/dd">
                  <c:v>45337</c:v>
                </c:pt>
                <c:pt idx="4688" formatCode="yyyy/mmm/dd">
                  <c:v>45338</c:v>
                </c:pt>
                <c:pt idx="4689" formatCode="yyyy/mmm/dd">
                  <c:v>45341</c:v>
                </c:pt>
                <c:pt idx="4690" formatCode="yyyy/mmm/dd">
                  <c:v>45342</c:v>
                </c:pt>
                <c:pt idx="4691" formatCode="yyyy/mmm/dd">
                  <c:v>45343</c:v>
                </c:pt>
                <c:pt idx="4692" formatCode="yyyy/mmm/dd">
                  <c:v>45344</c:v>
                </c:pt>
                <c:pt idx="4693" formatCode="yyyy/mmm/dd">
                  <c:v>45345</c:v>
                </c:pt>
                <c:pt idx="4694" formatCode="yyyy/mmm/dd">
                  <c:v>45348</c:v>
                </c:pt>
                <c:pt idx="4695" formatCode="yyyy/mmm/dd">
                  <c:v>45349</c:v>
                </c:pt>
                <c:pt idx="4696" formatCode="yyyy/mmm/dd">
                  <c:v>45350</c:v>
                </c:pt>
                <c:pt idx="4697" formatCode="yyyy/mmm/dd">
                  <c:v>45351</c:v>
                </c:pt>
                <c:pt idx="4698" formatCode="yyyy/mmm/dd">
                  <c:v>45352</c:v>
                </c:pt>
                <c:pt idx="4699" formatCode="yyyy/mmm/dd">
                  <c:v>45355</c:v>
                </c:pt>
                <c:pt idx="4700" formatCode="yyyy/mmm/dd">
                  <c:v>45356</c:v>
                </c:pt>
                <c:pt idx="4701" formatCode="yyyy/mmm/dd">
                  <c:v>45357</c:v>
                </c:pt>
                <c:pt idx="4702" formatCode="yyyy/mmm/dd">
                  <c:v>45358</c:v>
                </c:pt>
                <c:pt idx="4703" formatCode="yyyy/mmm/dd">
                  <c:v>45359</c:v>
                </c:pt>
                <c:pt idx="4704" formatCode="yyyy/mmm/dd">
                  <c:v>45362</c:v>
                </c:pt>
                <c:pt idx="4705" formatCode="yyyy/mmm/dd">
                  <c:v>45363</c:v>
                </c:pt>
                <c:pt idx="4706" formatCode="yyyy/mmm/dd">
                  <c:v>45364</c:v>
                </c:pt>
                <c:pt idx="4707" formatCode="yyyy/mmm/dd">
                  <c:v>45365</c:v>
                </c:pt>
                <c:pt idx="4708" formatCode="yyyy/mmm/dd">
                  <c:v>45366</c:v>
                </c:pt>
                <c:pt idx="4709" formatCode="yyyy/mmm/dd">
                  <c:v>45369</c:v>
                </c:pt>
                <c:pt idx="4710" formatCode="yyyy/mmm/dd">
                  <c:v>45370</c:v>
                </c:pt>
                <c:pt idx="4711" formatCode="yyyy/mmm/dd">
                  <c:v>45371</c:v>
                </c:pt>
                <c:pt idx="4712" formatCode="yyyy/mmm/dd">
                  <c:v>45372</c:v>
                </c:pt>
                <c:pt idx="4713" formatCode="yyyy/mmm/dd">
                  <c:v>45373</c:v>
                </c:pt>
                <c:pt idx="4714" formatCode="yyyy/mmm/dd">
                  <c:v>45376</c:v>
                </c:pt>
                <c:pt idx="4715" formatCode="yyyy/mmm/dd">
                  <c:v>45377</c:v>
                </c:pt>
                <c:pt idx="4716" formatCode="yyyy/mmm/dd">
                  <c:v>45378</c:v>
                </c:pt>
                <c:pt idx="4717" formatCode="yyyy/mmm/dd">
                  <c:v>45379</c:v>
                </c:pt>
                <c:pt idx="4718" formatCode="yyyy/mmm/dd">
                  <c:v>45380</c:v>
                </c:pt>
                <c:pt idx="4719" formatCode="yyyy/mmm/dd">
                  <c:v>45383</c:v>
                </c:pt>
                <c:pt idx="4720" formatCode="yyyy/mmm/dd">
                  <c:v>45384</c:v>
                </c:pt>
                <c:pt idx="4721" formatCode="yyyy/mmm/dd">
                  <c:v>45385</c:v>
                </c:pt>
                <c:pt idx="4722" formatCode="yyyy/mmm/dd">
                  <c:v>45386</c:v>
                </c:pt>
                <c:pt idx="4723" formatCode="yyyy/mmm/dd">
                  <c:v>45387</c:v>
                </c:pt>
                <c:pt idx="4724" formatCode="yyyy/mmm/dd">
                  <c:v>45390</c:v>
                </c:pt>
                <c:pt idx="4725" formatCode="yyyy/mmm/dd">
                  <c:v>45391</c:v>
                </c:pt>
                <c:pt idx="4726" formatCode="yyyy/mmm/dd">
                  <c:v>45392</c:v>
                </c:pt>
                <c:pt idx="4727" formatCode="yyyy/mmm/dd">
                  <c:v>45393</c:v>
                </c:pt>
                <c:pt idx="4728" formatCode="yyyy/mmm/dd">
                  <c:v>45394</c:v>
                </c:pt>
                <c:pt idx="4729" formatCode="yyyy/mmm/dd">
                  <c:v>45397</c:v>
                </c:pt>
                <c:pt idx="4730" formatCode="yyyy/mmm/dd">
                  <c:v>45398</c:v>
                </c:pt>
                <c:pt idx="4731" formatCode="yyyy/mmm/dd">
                  <c:v>45399</c:v>
                </c:pt>
                <c:pt idx="4732" formatCode="yyyy/mmm/dd">
                  <c:v>45400</c:v>
                </c:pt>
                <c:pt idx="4733" formatCode="yyyy/mmm/dd">
                  <c:v>45401</c:v>
                </c:pt>
                <c:pt idx="4734" formatCode="yyyy/mmm/dd">
                  <c:v>45404</c:v>
                </c:pt>
                <c:pt idx="4735" formatCode="yyyy/mmm/dd">
                  <c:v>45405</c:v>
                </c:pt>
                <c:pt idx="4736" formatCode="yyyy/mmm/dd">
                  <c:v>45406</c:v>
                </c:pt>
                <c:pt idx="4737" formatCode="yyyy/mmm/dd">
                  <c:v>45407</c:v>
                </c:pt>
                <c:pt idx="4738" formatCode="yyyy/mmm/dd">
                  <c:v>45408</c:v>
                </c:pt>
                <c:pt idx="4739" formatCode="yyyy/mmm/dd">
                  <c:v>45411</c:v>
                </c:pt>
                <c:pt idx="4740" formatCode="yyyy/mmm/dd">
                  <c:v>45412</c:v>
                </c:pt>
                <c:pt idx="4741" formatCode="yyyy/mmm/dd">
                  <c:v>45413</c:v>
                </c:pt>
                <c:pt idx="4742" formatCode="yyyy/mmm/dd">
                  <c:v>45414</c:v>
                </c:pt>
                <c:pt idx="4743" formatCode="yyyy/mmm/dd">
                  <c:v>45415</c:v>
                </c:pt>
                <c:pt idx="4744" formatCode="yyyy/mmm/dd">
                  <c:v>45418</c:v>
                </c:pt>
                <c:pt idx="4745" formatCode="yyyy/mmm/dd">
                  <c:v>45419</c:v>
                </c:pt>
                <c:pt idx="4746" formatCode="yyyy/mmm/dd">
                  <c:v>45420</c:v>
                </c:pt>
                <c:pt idx="4747" formatCode="yyyy/mmm/dd">
                  <c:v>45421</c:v>
                </c:pt>
                <c:pt idx="4748" formatCode="yyyy/mmm/dd">
                  <c:v>45422</c:v>
                </c:pt>
                <c:pt idx="4749" formatCode="yyyy/mmm/dd">
                  <c:v>45425</c:v>
                </c:pt>
                <c:pt idx="4750" formatCode="yyyy/mmm/dd">
                  <c:v>45426</c:v>
                </c:pt>
                <c:pt idx="4751" formatCode="yyyy/mmm/dd">
                  <c:v>45427</c:v>
                </c:pt>
                <c:pt idx="4752" formatCode="yyyy/mmm/dd">
                  <c:v>45428</c:v>
                </c:pt>
                <c:pt idx="4753" formatCode="yyyy/mmm/dd">
                  <c:v>45429</c:v>
                </c:pt>
                <c:pt idx="4754" formatCode="yyyy/mmm/dd">
                  <c:v>45432</c:v>
                </c:pt>
                <c:pt idx="4755" formatCode="yyyy/mmm/dd">
                  <c:v>45433</c:v>
                </c:pt>
                <c:pt idx="4756" formatCode="yyyy/mmm/dd">
                  <c:v>45434</c:v>
                </c:pt>
                <c:pt idx="4757" formatCode="yyyy/mmm/dd">
                  <c:v>45435</c:v>
                </c:pt>
                <c:pt idx="4758" formatCode="yyyy/mmm/dd">
                  <c:v>45436</c:v>
                </c:pt>
                <c:pt idx="4759" formatCode="yyyy/mmm/dd">
                  <c:v>45439</c:v>
                </c:pt>
                <c:pt idx="4760" formatCode="yyyy/mmm/dd">
                  <c:v>45440</c:v>
                </c:pt>
                <c:pt idx="4761" formatCode="yyyy/mmm/dd">
                  <c:v>45441</c:v>
                </c:pt>
                <c:pt idx="4762" formatCode="yyyy/mmm/dd">
                  <c:v>45442</c:v>
                </c:pt>
                <c:pt idx="4763" formatCode="yyyy/mmm/dd">
                  <c:v>45443</c:v>
                </c:pt>
                <c:pt idx="4764" formatCode="yyyy/mmm/dd">
                  <c:v>45446</c:v>
                </c:pt>
                <c:pt idx="4765" formatCode="yyyy/mmm/dd">
                  <c:v>45447</c:v>
                </c:pt>
                <c:pt idx="4766" formatCode="yyyy/mmm/dd">
                  <c:v>45448</c:v>
                </c:pt>
                <c:pt idx="4767" formatCode="yyyy/mmm/dd">
                  <c:v>45449</c:v>
                </c:pt>
                <c:pt idx="4768" formatCode="yyyy/mmm/dd">
                  <c:v>45450</c:v>
                </c:pt>
                <c:pt idx="4769" formatCode="yyyy/mmm/dd">
                  <c:v>45453</c:v>
                </c:pt>
                <c:pt idx="4770" formatCode="yyyy/mmm/dd">
                  <c:v>45454</c:v>
                </c:pt>
                <c:pt idx="4771" formatCode="yyyy/mmm/dd">
                  <c:v>45455</c:v>
                </c:pt>
                <c:pt idx="4772" formatCode="yyyy/mmm/dd">
                  <c:v>45456</c:v>
                </c:pt>
                <c:pt idx="4773" formatCode="yyyy/mmm/dd">
                  <c:v>45457</c:v>
                </c:pt>
                <c:pt idx="4774" formatCode="yyyy/mmm/dd">
                  <c:v>45460</c:v>
                </c:pt>
                <c:pt idx="4775" formatCode="yyyy/mmm/dd">
                  <c:v>45461</c:v>
                </c:pt>
                <c:pt idx="4776" formatCode="yyyy/mmm/dd">
                  <c:v>45462</c:v>
                </c:pt>
                <c:pt idx="4777" formatCode="yyyy/mmm/dd">
                  <c:v>45463</c:v>
                </c:pt>
                <c:pt idx="4778" formatCode="yyyy/mmm/dd">
                  <c:v>45464</c:v>
                </c:pt>
                <c:pt idx="4779" formatCode="yyyy/mmm/dd">
                  <c:v>45467</c:v>
                </c:pt>
                <c:pt idx="4780" formatCode="yyyy/mmm/dd">
                  <c:v>45468</c:v>
                </c:pt>
                <c:pt idx="4781" formatCode="yyyy/mmm/dd">
                  <c:v>45469</c:v>
                </c:pt>
                <c:pt idx="4782" formatCode="yyyy/mmm/dd">
                  <c:v>45470</c:v>
                </c:pt>
                <c:pt idx="4783" formatCode="yyyy/mmm/dd">
                  <c:v>45471</c:v>
                </c:pt>
                <c:pt idx="4784" formatCode="yyyy/mmm/dd">
                  <c:v>45474</c:v>
                </c:pt>
                <c:pt idx="4785" formatCode="yyyy/mmm/dd">
                  <c:v>45475</c:v>
                </c:pt>
                <c:pt idx="4786" formatCode="yyyy/mmm/dd">
                  <c:v>45476</c:v>
                </c:pt>
                <c:pt idx="4787" formatCode="yyyy/mmm/dd">
                  <c:v>45477</c:v>
                </c:pt>
                <c:pt idx="4788" formatCode="yyyy/mmm/dd">
                  <c:v>45478</c:v>
                </c:pt>
                <c:pt idx="4789" formatCode="yyyy/mmm/dd">
                  <c:v>45481</c:v>
                </c:pt>
                <c:pt idx="4790" formatCode="yyyy/mmm/dd">
                  <c:v>45482</c:v>
                </c:pt>
                <c:pt idx="4791" formatCode="yyyy/mmm/dd">
                  <c:v>45483</c:v>
                </c:pt>
                <c:pt idx="4792" formatCode="yyyy/mmm/dd">
                  <c:v>45484</c:v>
                </c:pt>
                <c:pt idx="4793" formatCode="yyyy/mmm/dd">
                  <c:v>45485</c:v>
                </c:pt>
                <c:pt idx="4794" formatCode="yyyy/mmm/dd">
                  <c:v>45488</c:v>
                </c:pt>
                <c:pt idx="4795" formatCode="yyyy/mmm/dd">
                  <c:v>45489</c:v>
                </c:pt>
                <c:pt idx="4796" formatCode="yyyy/mmm/dd">
                  <c:v>45490</c:v>
                </c:pt>
                <c:pt idx="4797" formatCode="yyyy/mmm/dd">
                  <c:v>45491</c:v>
                </c:pt>
                <c:pt idx="4798" formatCode="yyyy/mmm/dd">
                  <c:v>45492</c:v>
                </c:pt>
                <c:pt idx="4799" formatCode="yyyy/mmm/dd">
                  <c:v>45495</c:v>
                </c:pt>
                <c:pt idx="4800" formatCode="yyyy/mmm/dd">
                  <c:v>45496</c:v>
                </c:pt>
                <c:pt idx="4801" formatCode="yyyy/mmm/dd">
                  <c:v>45497</c:v>
                </c:pt>
                <c:pt idx="4802" formatCode="yyyy/mmm/dd">
                  <c:v>45498</c:v>
                </c:pt>
                <c:pt idx="4803" formatCode="yyyy/mmm/dd">
                  <c:v>45499</c:v>
                </c:pt>
                <c:pt idx="4804" formatCode="yyyy/mmm/dd">
                  <c:v>45502</c:v>
                </c:pt>
                <c:pt idx="4805" formatCode="yyyy/mmm/dd">
                  <c:v>45503</c:v>
                </c:pt>
                <c:pt idx="4806" formatCode="yyyy/mmm/dd">
                  <c:v>45504</c:v>
                </c:pt>
                <c:pt idx="4807" formatCode="yyyy/mmm/dd">
                  <c:v>45505</c:v>
                </c:pt>
                <c:pt idx="4808" formatCode="yyyy/mmm/dd">
                  <c:v>45506</c:v>
                </c:pt>
                <c:pt idx="4809" formatCode="yyyy/mmm/dd">
                  <c:v>45509</c:v>
                </c:pt>
                <c:pt idx="4810" formatCode="yyyy/mmm/dd">
                  <c:v>45510</c:v>
                </c:pt>
                <c:pt idx="4811" formatCode="yyyy/mmm/dd">
                  <c:v>45511</c:v>
                </c:pt>
                <c:pt idx="4812" formatCode="yyyy/mmm/dd">
                  <c:v>45512</c:v>
                </c:pt>
                <c:pt idx="4813" formatCode="yyyy/mmm/dd">
                  <c:v>45513</c:v>
                </c:pt>
                <c:pt idx="4814" formatCode="yyyy/mmm/dd">
                  <c:v>45516</c:v>
                </c:pt>
                <c:pt idx="4815" formatCode="yyyy/mmm/dd">
                  <c:v>45517</c:v>
                </c:pt>
                <c:pt idx="4816" formatCode="yyyy/mmm/dd">
                  <c:v>45518</c:v>
                </c:pt>
                <c:pt idx="4817" formatCode="yyyy/mmm/dd">
                  <c:v>45519</c:v>
                </c:pt>
                <c:pt idx="4818" formatCode="yyyy/mmm/dd">
                  <c:v>45520</c:v>
                </c:pt>
                <c:pt idx="4819" formatCode="yyyy/mmm/dd">
                  <c:v>45523</c:v>
                </c:pt>
                <c:pt idx="4820" formatCode="yyyy/mmm/dd">
                  <c:v>45524</c:v>
                </c:pt>
                <c:pt idx="4821" formatCode="yyyy/mmm/dd">
                  <c:v>45525</c:v>
                </c:pt>
                <c:pt idx="4822" formatCode="yyyy/mmm/dd">
                  <c:v>45526</c:v>
                </c:pt>
                <c:pt idx="4823" formatCode="yyyy/mmm/dd">
                  <c:v>45527</c:v>
                </c:pt>
                <c:pt idx="4824" formatCode="yyyy/mmm/dd">
                  <c:v>45530</c:v>
                </c:pt>
                <c:pt idx="4825" formatCode="yyyy/mmm/dd">
                  <c:v>45531</c:v>
                </c:pt>
                <c:pt idx="4826" formatCode="yyyy/mmm/dd">
                  <c:v>45532</c:v>
                </c:pt>
                <c:pt idx="4827" formatCode="yyyy/mmm/dd">
                  <c:v>45533</c:v>
                </c:pt>
                <c:pt idx="4828" formatCode="yyyy/mmm/dd">
                  <c:v>45534</c:v>
                </c:pt>
                <c:pt idx="4829" formatCode="yyyy/mmm/dd">
                  <c:v>45537</c:v>
                </c:pt>
                <c:pt idx="4830" formatCode="yyyy/mmm/dd">
                  <c:v>45538</c:v>
                </c:pt>
                <c:pt idx="4831" formatCode="yyyy/mmm/dd">
                  <c:v>45539</c:v>
                </c:pt>
                <c:pt idx="4832" formatCode="yyyy/mmm/dd">
                  <c:v>45540</c:v>
                </c:pt>
                <c:pt idx="4833" formatCode="yyyy/mmm/dd">
                  <c:v>45541</c:v>
                </c:pt>
                <c:pt idx="4834" formatCode="yyyy/mmm/dd">
                  <c:v>45544</c:v>
                </c:pt>
                <c:pt idx="4835" formatCode="yyyy/mmm/dd">
                  <c:v>45545</c:v>
                </c:pt>
                <c:pt idx="4836" formatCode="yyyy/mmm/dd">
                  <c:v>45546</c:v>
                </c:pt>
                <c:pt idx="4837" formatCode="yyyy/mmm/dd">
                  <c:v>45547</c:v>
                </c:pt>
                <c:pt idx="4838" formatCode="yyyy/mmm/dd">
                  <c:v>45548</c:v>
                </c:pt>
                <c:pt idx="4839" formatCode="yyyy/mmm/dd">
                  <c:v>45551</c:v>
                </c:pt>
                <c:pt idx="4840" formatCode="yyyy/mmm/dd">
                  <c:v>45552</c:v>
                </c:pt>
                <c:pt idx="4841" formatCode="yyyy/mmm/dd">
                  <c:v>45553</c:v>
                </c:pt>
                <c:pt idx="4842" formatCode="yyyy/mmm/dd">
                  <c:v>45554</c:v>
                </c:pt>
                <c:pt idx="4843" formatCode="yyyy/mmm/dd">
                  <c:v>45555</c:v>
                </c:pt>
                <c:pt idx="4844" formatCode="yyyy/mmm/dd">
                  <c:v>45558</c:v>
                </c:pt>
                <c:pt idx="4845" formatCode="yyyy/mmm/dd">
                  <c:v>45559</c:v>
                </c:pt>
                <c:pt idx="4846" formatCode="yyyy/mmm/dd">
                  <c:v>45560</c:v>
                </c:pt>
                <c:pt idx="4847" formatCode="yyyy/mmm/dd">
                  <c:v>45561</c:v>
                </c:pt>
                <c:pt idx="4848" formatCode="yyyy/mmm/dd">
                  <c:v>45562</c:v>
                </c:pt>
                <c:pt idx="4849" formatCode="yyyy/mmm/dd">
                  <c:v>45565</c:v>
                </c:pt>
                <c:pt idx="4850" formatCode="yyyy/mmm/dd">
                  <c:v>45566</c:v>
                </c:pt>
                <c:pt idx="4851" formatCode="yyyy/mmm/dd">
                  <c:v>45567</c:v>
                </c:pt>
                <c:pt idx="4852" formatCode="yyyy/mmm/dd">
                  <c:v>45568</c:v>
                </c:pt>
                <c:pt idx="4853" formatCode="yyyy/mmm/dd">
                  <c:v>45569</c:v>
                </c:pt>
                <c:pt idx="4854" formatCode="yyyy/mmm/dd">
                  <c:v>45572</c:v>
                </c:pt>
                <c:pt idx="4855" formatCode="yyyy/mmm/dd">
                  <c:v>45573</c:v>
                </c:pt>
                <c:pt idx="4856" formatCode="yyyy/mmm/dd">
                  <c:v>45574</c:v>
                </c:pt>
                <c:pt idx="4857" formatCode="yyyy/mmm/dd">
                  <c:v>45575</c:v>
                </c:pt>
                <c:pt idx="4858" formatCode="yyyy/mmm/dd">
                  <c:v>45576</c:v>
                </c:pt>
                <c:pt idx="4859" formatCode="yyyy/mmm/dd">
                  <c:v>45579</c:v>
                </c:pt>
                <c:pt idx="4860" formatCode="yyyy/mmm/dd">
                  <c:v>45580</c:v>
                </c:pt>
                <c:pt idx="4861" formatCode="yyyy/mmm/dd">
                  <c:v>45581</c:v>
                </c:pt>
                <c:pt idx="4862" formatCode="yyyy/mmm/dd">
                  <c:v>45582</c:v>
                </c:pt>
                <c:pt idx="4863" formatCode="yyyy/mmm/dd">
                  <c:v>45583</c:v>
                </c:pt>
                <c:pt idx="4864" formatCode="yyyy/mmm/dd">
                  <c:v>45586</c:v>
                </c:pt>
                <c:pt idx="4865" formatCode="yyyy/mmm/dd">
                  <c:v>45587</c:v>
                </c:pt>
                <c:pt idx="4866" formatCode="yyyy/mmm/dd">
                  <c:v>45588</c:v>
                </c:pt>
                <c:pt idx="4867" formatCode="yyyy/mmm/dd">
                  <c:v>45589</c:v>
                </c:pt>
                <c:pt idx="4868" formatCode="yyyy/mmm/dd">
                  <c:v>45590</c:v>
                </c:pt>
                <c:pt idx="4869" formatCode="yyyy/mmm/dd">
                  <c:v>45593</c:v>
                </c:pt>
                <c:pt idx="4870" formatCode="yyyy/mmm/dd">
                  <c:v>45594</c:v>
                </c:pt>
                <c:pt idx="4871" formatCode="yyyy/mmm/dd">
                  <c:v>45595</c:v>
                </c:pt>
                <c:pt idx="4872" formatCode="yyyy/mmm/dd">
                  <c:v>45596</c:v>
                </c:pt>
                <c:pt idx="4873" formatCode="yyyy/mmm/dd">
                  <c:v>45597</c:v>
                </c:pt>
                <c:pt idx="4874" formatCode="yyyy/mmm/dd">
                  <c:v>45600</c:v>
                </c:pt>
                <c:pt idx="4875" formatCode="yyyy/mmm/dd">
                  <c:v>45601</c:v>
                </c:pt>
                <c:pt idx="4876" formatCode="yyyy/mmm/dd">
                  <c:v>45602</c:v>
                </c:pt>
                <c:pt idx="4877" formatCode="yyyy/mmm/dd">
                  <c:v>45603</c:v>
                </c:pt>
                <c:pt idx="4878" formatCode="yyyy/mmm/dd">
                  <c:v>45604</c:v>
                </c:pt>
                <c:pt idx="4879" formatCode="yyyy/mmm/dd">
                  <c:v>45607</c:v>
                </c:pt>
                <c:pt idx="4880" formatCode="yyyy/mmm/dd">
                  <c:v>45608</c:v>
                </c:pt>
                <c:pt idx="4881" formatCode="yyyy/mmm/dd">
                  <c:v>45609</c:v>
                </c:pt>
                <c:pt idx="4882" formatCode="yyyy/mmm/dd">
                  <c:v>45610</c:v>
                </c:pt>
                <c:pt idx="4883" formatCode="yyyy/mmm/dd">
                  <c:v>45611</c:v>
                </c:pt>
                <c:pt idx="4884" formatCode="yyyy/mmm/dd">
                  <c:v>45614</c:v>
                </c:pt>
                <c:pt idx="4885" formatCode="yyyy/mmm/dd">
                  <c:v>45615</c:v>
                </c:pt>
                <c:pt idx="4886" formatCode="yyyy/mmm/dd">
                  <c:v>45616</c:v>
                </c:pt>
                <c:pt idx="4887" formatCode="yyyy/mmm/dd">
                  <c:v>45617</c:v>
                </c:pt>
                <c:pt idx="4888" formatCode="yyyy/mmm/dd">
                  <c:v>45618</c:v>
                </c:pt>
                <c:pt idx="4889" formatCode="yyyy/mmm/dd">
                  <c:v>45621</c:v>
                </c:pt>
                <c:pt idx="4890" formatCode="yyyy/mmm/dd">
                  <c:v>45622</c:v>
                </c:pt>
                <c:pt idx="4891" formatCode="yyyy/mmm/dd">
                  <c:v>45623</c:v>
                </c:pt>
                <c:pt idx="4892" formatCode="yyyy/mmm/dd">
                  <c:v>45624</c:v>
                </c:pt>
                <c:pt idx="4893" formatCode="yyyy/mmm/dd">
                  <c:v>45625</c:v>
                </c:pt>
                <c:pt idx="4894" formatCode="yyyy/mmm/dd">
                  <c:v>45628</c:v>
                </c:pt>
                <c:pt idx="4895" formatCode="yyyy/mmm/dd">
                  <c:v>45629</c:v>
                </c:pt>
                <c:pt idx="4896" formatCode="yyyy/mmm/dd">
                  <c:v>45630</c:v>
                </c:pt>
                <c:pt idx="4897" formatCode="yyyy/mmm/dd">
                  <c:v>45631</c:v>
                </c:pt>
                <c:pt idx="4898" formatCode="yyyy/mmm/dd">
                  <c:v>45632</c:v>
                </c:pt>
                <c:pt idx="4899" formatCode="yyyy/mmm/dd">
                  <c:v>45635</c:v>
                </c:pt>
                <c:pt idx="4900" formatCode="yyyy/mmm/dd">
                  <c:v>45636</c:v>
                </c:pt>
                <c:pt idx="4901" formatCode="yyyy/mmm/dd">
                  <c:v>45637</c:v>
                </c:pt>
                <c:pt idx="4902" formatCode="yyyy/mmm/dd">
                  <c:v>45638</c:v>
                </c:pt>
                <c:pt idx="4903" formatCode="yyyy/mmm/dd">
                  <c:v>45639</c:v>
                </c:pt>
                <c:pt idx="4904" formatCode="yyyy/mmm/dd">
                  <c:v>45642</c:v>
                </c:pt>
                <c:pt idx="4905" formatCode="yyyy/mmm/dd">
                  <c:v>45643</c:v>
                </c:pt>
                <c:pt idx="4906" formatCode="yyyy/mmm/dd">
                  <c:v>45644</c:v>
                </c:pt>
                <c:pt idx="4907" formatCode="yyyy/mmm/dd">
                  <c:v>45645</c:v>
                </c:pt>
                <c:pt idx="4908" formatCode="yyyy/mmm/dd">
                  <c:v>45646</c:v>
                </c:pt>
                <c:pt idx="4909" formatCode="yyyy/mmm/dd">
                  <c:v>45649</c:v>
                </c:pt>
                <c:pt idx="4910" formatCode="yyyy/mmm/dd">
                  <c:v>45650</c:v>
                </c:pt>
                <c:pt idx="4911" formatCode="yyyy/mmm/dd">
                  <c:v>45651</c:v>
                </c:pt>
                <c:pt idx="4912" formatCode="yyyy/mmm/dd">
                  <c:v>45652</c:v>
                </c:pt>
                <c:pt idx="4913" formatCode="yyyy/mmm/dd">
                  <c:v>45653</c:v>
                </c:pt>
                <c:pt idx="4914" formatCode="yyyy/mmm/dd">
                  <c:v>45656</c:v>
                </c:pt>
                <c:pt idx="4915" formatCode="yyyy/mmm/dd">
                  <c:v>45657</c:v>
                </c:pt>
                <c:pt idx="4916" formatCode="yyyy/mmm/dd">
                  <c:v>45658</c:v>
                </c:pt>
                <c:pt idx="4917" formatCode="yyyy/mmm/dd">
                  <c:v>45659</c:v>
                </c:pt>
                <c:pt idx="4918" formatCode="yyyy/mmm/dd">
                  <c:v>45660</c:v>
                </c:pt>
                <c:pt idx="4919" formatCode="yyyy/mmm/dd">
                  <c:v>45663</c:v>
                </c:pt>
                <c:pt idx="4920" formatCode="yyyy/mmm/dd">
                  <c:v>45664</c:v>
                </c:pt>
                <c:pt idx="4921" formatCode="yyyy/mmm/dd">
                  <c:v>45665</c:v>
                </c:pt>
                <c:pt idx="4922" formatCode="yyyy/mmm/dd">
                  <c:v>45666</c:v>
                </c:pt>
                <c:pt idx="4923" formatCode="yyyy/mmm/dd">
                  <c:v>45667</c:v>
                </c:pt>
                <c:pt idx="4924" formatCode="yyyy/mmm/dd">
                  <c:v>45670</c:v>
                </c:pt>
                <c:pt idx="4925" formatCode="yyyy/mmm/dd">
                  <c:v>45671</c:v>
                </c:pt>
                <c:pt idx="4926" formatCode="yyyy/mmm/dd">
                  <c:v>45672</c:v>
                </c:pt>
                <c:pt idx="4927" formatCode="yyyy/mmm/dd">
                  <c:v>45673</c:v>
                </c:pt>
                <c:pt idx="4928" formatCode="yyyy/mmm/dd">
                  <c:v>45674</c:v>
                </c:pt>
                <c:pt idx="4929" formatCode="yyyy/mmm/dd">
                  <c:v>45677</c:v>
                </c:pt>
                <c:pt idx="4930" formatCode="yyyy/mmm/dd">
                  <c:v>45678</c:v>
                </c:pt>
                <c:pt idx="4931" formatCode="yyyy/mmm/dd">
                  <c:v>45679</c:v>
                </c:pt>
                <c:pt idx="4932" formatCode="yyyy/mmm/dd">
                  <c:v>45680</c:v>
                </c:pt>
                <c:pt idx="4933" formatCode="yyyy/mmm/dd">
                  <c:v>45681</c:v>
                </c:pt>
                <c:pt idx="4934" formatCode="yyyy/mmm/dd">
                  <c:v>45684</c:v>
                </c:pt>
                <c:pt idx="4935" formatCode="yyyy/mmm/dd">
                  <c:v>45685</c:v>
                </c:pt>
                <c:pt idx="4936" formatCode="yyyy/mmm/dd">
                  <c:v>45686</c:v>
                </c:pt>
                <c:pt idx="4937" formatCode="yyyy/mmm/dd">
                  <c:v>45687</c:v>
                </c:pt>
                <c:pt idx="4938" formatCode="yyyy/mmm/dd">
                  <c:v>45688</c:v>
                </c:pt>
                <c:pt idx="4939" formatCode="yyyy/mmm/dd">
                  <c:v>45691</c:v>
                </c:pt>
                <c:pt idx="4940" formatCode="yyyy/mmm/dd">
                  <c:v>45692</c:v>
                </c:pt>
                <c:pt idx="4941" formatCode="yyyy/mmm/dd">
                  <c:v>45693</c:v>
                </c:pt>
                <c:pt idx="4942" formatCode="yyyy/mmm/dd">
                  <c:v>45694</c:v>
                </c:pt>
                <c:pt idx="4943" formatCode="yyyy/mmm/dd">
                  <c:v>45695</c:v>
                </c:pt>
                <c:pt idx="4944" formatCode="yyyy/mmm/dd">
                  <c:v>45698</c:v>
                </c:pt>
                <c:pt idx="4945" formatCode="yyyy/mmm/dd">
                  <c:v>45699</c:v>
                </c:pt>
                <c:pt idx="4946" formatCode="yyyy/mmm/dd">
                  <c:v>45700</c:v>
                </c:pt>
                <c:pt idx="4947" formatCode="yyyy/mmm/dd">
                  <c:v>45701</c:v>
                </c:pt>
                <c:pt idx="4948" formatCode="yyyy/mmm/dd">
                  <c:v>45702</c:v>
                </c:pt>
                <c:pt idx="4949" formatCode="yyyy/mmm/dd">
                  <c:v>45705</c:v>
                </c:pt>
                <c:pt idx="4950" formatCode="yyyy/mmm/dd">
                  <c:v>45706</c:v>
                </c:pt>
                <c:pt idx="4951" formatCode="yyyy/mmm/dd">
                  <c:v>45707</c:v>
                </c:pt>
                <c:pt idx="4952" formatCode="yyyy/mmm/dd">
                  <c:v>45708</c:v>
                </c:pt>
                <c:pt idx="4953" formatCode="yyyy/mmm/dd">
                  <c:v>45709</c:v>
                </c:pt>
                <c:pt idx="4954" formatCode="yyyy/mmm/dd">
                  <c:v>45712</c:v>
                </c:pt>
                <c:pt idx="4955" formatCode="yyyy/mmm/dd">
                  <c:v>45713</c:v>
                </c:pt>
                <c:pt idx="4956" formatCode="yyyy/mmm/dd">
                  <c:v>45714</c:v>
                </c:pt>
                <c:pt idx="4957" formatCode="yyyy/mmm/dd">
                  <c:v>45715</c:v>
                </c:pt>
                <c:pt idx="4958" formatCode="yyyy/mmm/dd">
                  <c:v>45716</c:v>
                </c:pt>
                <c:pt idx="4959" formatCode="yyyy/mmm/dd">
                  <c:v>45719</c:v>
                </c:pt>
                <c:pt idx="4960" formatCode="yyyy/mmm/dd">
                  <c:v>45720</c:v>
                </c:pt>
                <c:pt idx="4961" formatCode="yyyy/mmm/dd">
                  <c:v>45721</c:v>
                </c:pt>
                <c:pt idx="4962" formatCode="yyyy/mmm/dd">
                  <c:v>45722</c:v>
                </c:pt>
                <c:pt idx="4963" formatCode="yyyy/mmm/dd">
                  <c:v>45723</c:v>
                </c:pt>
                <c:pt idx="4964" formatCode="yyyy/mmm/dd">
                  <c:v>45726</c:v>
                </c:pt>
                <c:pt idx="4965" formatCode="yyyy/mmm/dd">
                  <c:v>45727</c:v>
                </c:pt>
                <c:pt idx="4966" formatCode="yyyy/mmm/dd">
                  <c:v>45728</c:v>
                </c:pt>
                <c:pt idx="4967" formatCode="yyyy/mmm/dd">
                  <c:v>45729</c:v>
                </c:pt>
                <c:pt idx="4968" formatCode="yyyy/mmm/dd">
                  <c:v>45730</c:v>
                </c:pt>
                <c:pt idx="4969" formatCode="yyyy/mmm/dd">
                  <c:v>45733</c:v>
                </c:pt>
                <c:pt idx="4970" formatCode="yyyy/mmm/dd">
                  <c:v>45734</c:v>
                </c:pt>
                <c:pt idx="4971" formatCode="yyyy/mmm/dd">
                  <c:v>45735</c:v>
                </c:pt>
                <c:pt idx="4972" formatCode="yyyy/mmm/dd">
                  <c:v>45736</c:v>
                </c:pt>
                <c:pt idx="4973" formatCode="yyyy/mmm/dd">
                  <c:v>45737</c:v>
                </c:pt>
                <c:pt idx="4974" formatCode="yyyy/mmm/dd">
                  <c:v>45740</c:v>
                </c:pt>
                <c:pt idx="4975" formatCode="yyyy/mmm/dd">
                  <c:v>45741</c:v>
                </c:pt>
                <c:pt idx="4976" formatCode="yyyy/mmm/dd">
                  <c:v>45742</c:v>
                </c:pt>
                <c:pt idx="4977" formatCode="yyyy/mmm/dd">
                  <c:v>45743</c:v>
                </c:pt>
                <c:pt idx="4978" formatCode="yyyy/mmm/dd">
                  <c:v>45744</c:v>
                </c:pt>
                <c:pt idx="4979" formatCode="yyyy/mmm/dd">
                  <c:v>45747</c:v>
                </c:pt>
                <c:pt idx="4980" formatCode="yyyy/mmm/dd">
                  <c:v>45748</c:v>
                </c:pt>
                <c:pt idx="4981" formatCode="yyyy/mmm/dd">
                  <c:v>45749</c:v>
                </c:pt>
                <c:pt idx="4982" formatCode="yyyy/mmm/dd">
                  <c:v>45750</c:v>
                </c:pt>
                <c:pt idx="4983" formatCode="yyyy/mmm/dd">
                  <c:v>45751</c:v>
                </c:pt>
                <c:pt idx="4984" formatCode="yyyy/mmm/dd">
                  <c:v>45754</c:v>
                </c:pt>
                <c:pt idx="4985" formatCode="yyyy/mmm/dd">
                  <c:v>45755</c:v>
                </c:pt>
                <c:pt idx="4986" formatCode="yyyy/mmm/dd">
                  <c:v>45756</c:v>
                </c:pt>
                <c:pt idx="4987" formatCode="yyyy/mmm/dd">
                  <c:v>45757</c:v>
                </c:pt>
                <c:pt idx="4988" formatCode="yyyy/mmm/dd">
                  <c:v>45758</c:v>
                </c:pt>
                <c:pt idx="4989" formatCode="yyyy/mmm/dd">
                  <c:v>45761</c:v>
                </c:pt>
                <c:pt idx="4990" formatCode="yyyy/mmm/dd">
                  <c:v>45762</c:v>
                </c:pt>
                <c:pt idx="4991" formatCode="yyyy/mmm/dd">
                  <c:v>45763</c:v>
                </c:pt>
                <c:pt idx="4992" formatCode="yyyy/mmm/dd">
                  <c:v>45764</c:v>
                </c:pt>
                <c:pt idx="4993" formatCode="yyyy/mmm/dd">
                  <c:v>45765</c:v>
                </c:pt>
                <c:pt idx="4994" formatCode="yyyy/mmm/dd">
                  <c:v>45768</c:v>
                </c:pt>
                <c:pt idx="4995" formatCode="yyyy/mmm/dd">
                  <c:v>45769</c:v>
                </c:pt>
                <c:pt idx="4996" formatCode="yyyy/mmm/dd">
                  <c:v>45770</c:v>
                </c:pt>
                <c:pt idx="4997" formatCode="yyyy/mmm/dd">
                  <c:v>45771</c:v>
                </c:pt>
                <c:pt idx="4998" formatCode="yyyy/mmm/dd">
                  <c:v>45772</c:v>
                </c:pt>
                <c:pt idx="4999" formatCode="yyyy/mmm/dd">
                  <c:v>45775</c:v>
                </c:pt>
                <c:pt idx="5000" formatCode="yyyy/mmm/dd">
                  <c:v>45776</c:v>
                </c:pt>
                <c:pt idx="5001" formatCode="yyyy/mmm/dd">
                  <c:v>45777</c:v>
                </c:pt>
                <c:pt idx="5002" formatCode="yyyy/mmm/dd">
                  <c:v>45778</c:v>
                </c:pt>
                <c:pt idx="5003" formatCode="yyyy/mmm/dd">
                  <c:v>45779</c:v>
                </c:pt>
                <c:pt idx="5004" formatCode="yyyy/mmm/dd">
                  <c:v>45782</c:v>
                </c:pt>
                <c:pt idx="5005" formatCode="yyyy/mmm/dd">
                  <c:v>45783</c:v>
                </c:pt>
                <c:pt idx="5006" formatCode="yyyy/mmm/dd">
                  <c:v>45784</c:v>
                </c:pt>
                <c:pt idx="5007" formatCode="yyyy/mmm/dd">
                  <c:v>45785</c:v>
                </c:pt>
                <c:pt idx="5008" formatCode="yyyy/mmm/dd">
                  <c:v>45786</c:v>
                </c:pt>
                <c:pt idx="5009" formatCode="yyyy/mmm/dd">
                  <c:v>45789</c:v>
                </c:pt>
                <c:pt idx="5010" formatCode="yyyy/mmm/dd">
                  <c:v>45790</c:v>
                </c:pt>
                <c:pt idx="5011" formatCode="yyyy/mmm/dd">
                  <c:v>45791</c:v>
                </c:pt>
                <c:pt idx="5012" formatCode="yyyy/mmm/dd">
                  <c:v>45792</c:v>
                </c:pt>
                <c:pt idx="5013" formatCode="yyyy/mmm/dd">
                  <c:v>45793</c:v>
                </c:pt>
                <c:pt idx="5014" formatCode="yyyy/mmm/dd">
                  <c:v>45796</c:v>
                </c:pt>
                <c:pt idx="5015" formatCode="yyyy/mmm/dd">
                  <c:v>45797</c:v>
                </c:pt>
                <c:pt idx="5016" formatCode="yyyy/mmm/dd">
                  <c:v>45798</c:v>
                </c:pt>
                <c:pt idx="5017" formatCode="yyyy/mmm/dd">
                  <c:v>45799</c:v>
                </c:pt>
                <c:pt idx="5018" formatCode="yyyy/mmm/dd">
                  <c:v>45800</c:v>
                </c:pt>
                <c:pt idx="5019" formatCode="yyyy/mmm/dd">
                  <c:v>45803</c:v>
                </c:pt>
                <c:pt idx="5020" formatCode="yyyy/mmm/dd">
                  <c:v>45804</c:v>
                </c:pt>
                <c:pt idx="5021" formatCode="yyyy/mmm/dd">
                  <c:v>45805</c:v>
                </c:pt>
                <c:pt idx="5022" formatCode="yyyy/mmm/dd">
                  <c:v>45806</c:v>
                </c:pt>
                <c:pt idx="5023" formatCode="yyyy/mmm/dd">
                  <c:v>45807</c:v>
                </c:pt>
                <c:pt idx="5024" formatCode="yyyy/mmm/dd">
                  <c:v>45810</c:v>
                </c:pt>
                <c:pt idx="5025" formatCode="yyyy/mmm/dd">
                  <c:v>45811</c:v>
                </c:pt>
                <c:pt idx="5026" formatCode="yyyy/mmm/dd">
                  <c:v>45812</c:v>
                </c:pt>
                <c:pt idx="5027" formatCode="yyyy/mmm/dd">
                  <c:v>45813</c:v>
                </c:pt>
                <c:pt idx="5028" formatCode="yyyy/mmm/dd">
                  <c:v>45814</c:v>
                </c:pt>
                <c:pt idx="5029" formatCode="yyyy/mmm/dd">
                  <c:v>45817</c:v>
                </c:pt>
                <c:pt idx="5030" formatCode="yyyy/mmm/dd">
                  <c:v>45818</c:v>
                </c:pt>
                <c:pt idx="5031" formatCode="yyyy/mmm/dd">
                  <c:v>45819</c:v>
                </c:pt>
                <c:pt idx="5032" formatCode="yyyy/mmm/dd">
                  <c:v>45820</c:v>
                </c:pt>
                <c:pt idx="5033" formatCode="yyyy/mmm/dd">
                  <c:v>45821</c:v>
                </c:pt>
                <c:pt idx="5034" formatCode="yyyy/mmm/dd">
                  <c:v>45824</c:v>
                </c:pt>
                <c:pt idx="5035" formatCode="yyyy/mmm/dd">
                  <c:v>45825</c:v>
                </c:pt>
                <c:pt idx="5036" formatCode="yyyy/mmm/dd">
                  <c:v>45826</c:v>
                </c:pt>
                <c:pt idx="5037" formatCode="yyyy/mmm/dd">
                  <c:v>45827</c:v>
                </c:pt>
                <c:pt idx="5038" formatCode="yyyy/mmm/dd">
                  <c:v>45828</c:v>
                </c:pt>
                <c:pt idx="5039" formatCode="yyyy/mmm/dd">
                  <c:v>45831</c:v>
                </c:pt>
                <c:pt idx="5040" formatCode="yyyy/mmm/dd">
                  <c:v>45832</c:v>
                </c:pt>
                <c:pt idx="5041" formatCode="yyyy/mmm/dd">
                  <c:v>45833</c:v>
                </c:pt>
                <c:pt idx="5042" formatCode="yyyy/mmm/dd">
                  <c:v>45834</c:v>
                </c:pt>
                <c:pt idx="5043" formatCode="yyyy/mmm/dd">
                  <c:v>45835</c:v>
                </c:pt>
                <c:pt idx="5044" formatCode="yyyy/mmm/dd">
                  <c:v>45838</c:v>
                </c:pt>
                <c:pt idx="5045" formatCode="yyyy/mmm/dd">
                  <c:v>45839</c:v>
                </c:pt>
                <c:pt idx="5046" formatCode="yyyy/mmm/dd">
                  <c:v>45840</c:v>
                </c:pt>
                <c:pt idx="5047" formatCode="yyyy/mmm/dd">
                  <c:v>45841</c:v>
                </c:pt>
                <c:pt idx="5048" formatCode="yyyy/mmm/dd">
                  <c:v>45842</c:v>
                </c:pt>
                <c:pt idx="5049" formatCode="yyyy/mmm/dd">
                  <c:v>45845</c:v>
                </c:pt>
                <c:pt idx="5050" formatCode="yyyy/mmm/dd">
                  <c:v>45846</c:v>
                </c:pt>
                <c:pt idx="5051" formatCode="yyyy/mmm/dd">
                  <c:v>45847</c:v>
                </c:pt>
                <c:pt idx="5052" formatCode="yyyy/mmm/dd">
                  <c:v>45848</c:v>
                </c:pt>
                <c:pt idx="5053" formatCode="yyyy/mmm/dd">
                  <c:v>45849</c:v>
                </c:pt>
                <c:pt idx="5054" formatCode="yyyy/mmm/dd">
                  <c:v>45852</c:v>
                </c:pt>
                <c:pt idx="5055" formatCode="yyyy/mmm/dd">
                  <c:v>45853</c:v>
                </c:pt>
                <c:pt idx="5056" formatCode="yyyy/mmm/dd">
                  <c:v>45854</c:v>
                </c:pt>
                <c:pt idx="5057" formatCode="yyyy/mmm/dd">
                  <c:v>45855</c:v>
                </c:pt>
                <c:pt idx="5058" formatCode="yyyy/mmm/dd">
                  <c:v>45856</c:v>
                </c:pt>
                <c:pt idx="5059" formatCode="yyyy/mmm/dd">
                  <c:v>45859</c:v>
                </c:pt>
                <c:pt idx="5060" formatCode="yyyy/mmm/dd">
                  <c:v>45860</c:v>
                </c:pt>
                <c:pt idx="5061" formatCode="yyyy/mmm/dd">
                  <c:v>45861</c:v>
                </c:pt>
                <c:pt idx="5062" formatCode="yyyy/mmm/dd">
                  <c:v>45862</c:v>
                </c:pt>
                <c:pt idx="5063" formatCode="yyyy/mmm/dd">
                  <c:v>45863</c:v>
                </c:pt>
                <c:pt idx="5064" formatCode="yyyy/mmm/dd">
                  <c:v>45866</c:v>
                </c:pt>
                <c:pt idx="5065" formatCode="yyyy/mmm/dd">
                  <c:v>45867</c:v>
                </c:pt>
                <c:pt idx="5066" formatCode="yyyy/mmm/dd">
                  <c:v>45868</c:v>
                </c:pt>
                <c:pt idx="5067" formatCode="yyyy/mmm/dd">
                  <c:v>45869</c:v>
                </c:pt>
                <c:pt idx="5068" formatCode="yyyy/mmm/dd">
                  <c:v>45870</c:v>
                </c:pt>
                <c:pt idx="5069" formatCode="yyyy/mmm/dd">
                  <c:v>45873</c:v>
                </c:pt>
                <c:pt idx="5070" formatCode="yyyy/mmm/dd">
                  <c:v>45874</c:v>
                </c:pt>
                <c:pt idx="5071" formatCode="yyyy/mmm/dd">
                  <c:v>45875</c:v>
                </c:pt>
                <c:pt idx="5072" formatCode="yyyy/mmm/dd">
                  <c:v>45876</c:v>
                </c:pt>
                <c:pt idx="5073" formatCode="yyyy/mmm/dd">
                  <c:v>45877</c:v>
                </c:pt>
                <c:pt idx="5074" formatCode="yyyy/mmm/dd">
                  <c:v>45880</c:v>
                </c:pt>
                <c:pt idx="5075" formatCode="yyyy/mmm/dd">
                  <c:v>45881</c:v>
                </c:pt>
                <c:pt idx="5076" formatCode="yyyy/mmm/dd">
                  <c:v>45882</c:v>
                </c:pt>
                <c:pt idx="5077" formatCode="yyyy/mmm/dd">
                  <c:v>45883</c:v>
                </c:pt>
                <c:pt idx="5078" formatCode="yyyy/mmm/dd">
                  <c:v>45884</c:v>
                </c:pt>
                <c:pt idx="5079" formatCode="yyyy/mmm/dd">
                  <c:v>45887</c:v>
                </c:pt>
                <c:pt idx="5080" formatCode="yyyy/mmm/dd">
                  <c:v>45888</c:v>
                </c:pt>
                <c:pt idx="5081" formatCode="yyyy/mmm/dd">
                  <c:v>45889</c:v>
                </c:pt>
                <c:pt idx="5082" formatCode="yyyy/mmm/dd">
                  <c:v>45890</c:v>
                </c:pt>
                <c:pt idx="5083" formatCode="yyyy/mmm/dd">
                  <c:v>45891</c:v>
                </c:pt>
                <c:pt idx="5084" formatCode="yyyy/mmm/dd">
                  <c:v>45894</c:v>
                </c:pt>
                <c:pt idx="5085" formatCode="yyyy/mmm/dd">
                  <c:v>45895</c:v>
                </c:pt>
                <c:pt idx="5086" formatCode="yyyy/mmm/dd">
                  <c:v>45896</c:v>
                </c:pt>
                <c:pt idx="5087" formatCode="yyyy/mmm/dd">
                  <c:v>45897</c:v>
                </c:pt>
                <c:pt idx="5088" formatCode="yyyy/mmm/dd">
                  <c:v>45898</c:v>
                </c:pt>
                <c:pt idx="5089" formatCode="yyyy/mmm/dd">
                  <c:v>45901</c:v>
                </c:pt>
                <c:pt idx="5090" formatCode="yyyy/mmm/dd">
                  <c:v>45902</c:v>
                </c:pt>
                <c:pt idx="5091" formatCode="yyyy/mmm/dd">
                  <c:v>45903</c:v>
                </c:pt>
                <c:pt idx="5092" formatCode="yyyy/mmm/dd">
                  <c:v>45904</c:v>
                </c:pt>
                <c:pt idx="5093" formatCode="yyyy/mmm/dd">
                  <c:v>45905</c:v>
                </c:pt>
                <c:pt idx="5094" formatCode="yyyy/mmm/dd">
                  <c:v>45908</c:v>
                </c:pt>
                <c:pt idx="5095" formatCode="yyyy/mmm/dd">
                  <c:v>45909</c:v>
                </c:pt>
                <c:pt idx="5096" formatCode="yyyy/mmm/dd">
                  <c:v>45910</c:v>
                </c:pt>
                <c:pt idx="5097" formatCode="yyyy/mmm/dd">
                  <c:v>45911</c:v>
                </c:pt>
                <c:pt idx="5098" formatCode="yyyy/mmm/dd">
                  <c:v>45912</c:v>
                </c:pt>
                <c:pt idx="5099" formatCode="yyyy/mmm/dd">
                  <c:v>45915</c:v>
                </c:pt>
                <c:pt idx="5100" formatCode="yyyy/mmm/dd">
                  <c:v>45916</c:v>
                </c:pt>
                <c:pt idx="5101" formatCode="yyyy/mmm/dd">
                  <c:v>45917</c:v>
                </c:pt>
                <c:pt idx="5102" formatCode="yyyy/mmm/dd">
                  <c:v>45918</c:v>
                </c:pt>
                <c:pt idx="5103" formatCode="yyyy/mmm/dd">
                  <c:v>45919</c:v>
                </c:pt>
                <c:pt idx="5104" formatCode="yyyy/mmm/dd">
                  <c:v>45922</c:v>
                </c:pt>
                <c:pt idx="5105" formatCode="yyyy/mmm/dd">
                  <c:v>45923</c:v>
                </c:pt>
                <c:pt idx="5106" formatCode="yyyy/mmm/dd">
                  <c:v>45924</c:v>
                </c:pt>
                <c:pt idx="5107" formatCode="yyyy/mmm/dd">
                  <c:v>45925</c:v>
                </c:pt>
                <c:pt idx="5108" formatCode="yyyy/mmm/dd">
                  <c:v>45926</c:v>
                </c:pt>
                <c:pt idx="5109" formatCode="yyyy/mmm/dd">
                  <c:v>45929</c:v>
                </c:pt>
                <c:pt idx="5110" formatCode="yyyy/mmm/dd">
                  <c:v>45930</c:v>
                </c:pt>
                <c:pt idx="5111" formatCode="yyyy/mmm/dd">
                  <c:v>45931</c:v>
                </c:pt>
                <c:pt idx="5112" formatCode="yyyy/mmm/dd">
                  <c:v>45932</c:v>
                </c:pt>
                <c:pt idx="5113" formatCode="yyyy/mmm/dd">
                  <c:v>45933</c:v>
                </c:pt>
                <c:pt idx="5114" formatCode="yyyy/mmm/dd">
                  <c:v>45936</c:v>
                </c:pt>
                <c:pt idx="5115" formatCode="yyyy/mmm/dd">
                  <c:v>45937</c:v>
                </c:pt>
                <c:pt idx="5116" formatCode="yyyy/mmm/dd">
                  <c:v>45938</c:v>
                </c:pt>
                <c:pt idx="5117" formatCode="yyyy/mmm/dd">
                  <c:v>45939</c:v>
                </c:pt>
                <c:pt idx="5118" formatCode="yyyy/mmm/dd">
                  <c:v>45940</c:v>
                </c:pt>
                <c:pt idx="5119" formatCode="yyyy/mmm/dd">
                  <c:v>45943</c:v>
                </c:pt>
                <c:pt idx="5120" formatCode="yyyy/mmm/dd">
                  <c:v>45944</c:v>
                </c:pt>
                <c:pt idx="5121" formatCode="yyyy/mmm/dd">
                  <c:v>45945</c:v>
                </c:pt>
                <c:pt idx="5122" formatCode="yyyy/mmm/dd">
                  <c:v>45946</c:v>
                </c:pt>
                <c:pt idx="5123" formatCode="yyyy/mmm/dd">
                  <c:v>45947</c:v>
                </c:pt>
                <c:pt idx="5124" formatCode="yyyy/mmm/dd">
                  <c:v>45950</c:v>
                </c:pt>
                <c:pt idx="5125" formatCode="yyyy/mmm/dd">
                  <c:v>45951</c:v>
                </c:pt>
                <c:pt idx="5126" formatCode="yyyy/mmm/dd">
                  <c:v>45952</c:v>
                </c:pt>
                <c:pt idx="5127" formatCode="yyyy/mmm/dd">
                  <c:v>45953</c:v>
                </c:pt>
                <c:pt idx="5128" formatCode="yyyy/mmm/dd">
                  <c:v>45954</c:v>
                </c:pt>
                <c:pt idx="5129" formatCode="yyyy/mmm/dd">
                  <c:v>45957</c:v>
                </c:pt>
                <c:pt idx="5130" formatCode="yyyy/mmm/dd">
                  <c:v>45958</c:v>
                </c:pt>
                <c:pt idx="5131" formatCode="yyyy/mmm/dd">
                  <c:v>45959</c:v>
                </c:pt>
                <c:pt idx="5132" formatCode="yyyy/mmm/dd">
                  <c:v>45960</c:v>
                </c:pt>
                <c:pt idx="5133" formatCode="yyyy/mmm/dd">
                  <c:v>45961</c:v>
                </c:pt>
              </c:numCache>
            </c:numRef>
          </c:cat>
          <c:val>
            <c:numRef>
              <c:f>'M1. ábra_chart'!$F$10:$F$5143</c:f>
              <c:numCache>
                <c:formatCode>0.0</c:formatCode>
                <c:ptCount val="5134"/>
                <c:pt idx="0">
                  <c:v>349</c:v>
                </c:pt>
                <c:pt idx="1">
                  <c:v>358</c:v>
                </c:pt>
                <c:pt idx="2">
                  <c:v>362</c:v>
                </c:pt>
                <c:pt idx="3">
                  <c:v>359</c:v>
                </c:pt>
                <c:pt idx="4">
                  <c:v>364</c:v>
                </c:pt>
                <c:pt idx="5">
                  <c:v>365</c:v>
                </c:pt>
                <c:pt idx="6">
                  <c:v>359</c:v>
                </c:pt>
                <c:pt idx="7">
                  <c:v>360</c:v>
                </c:pt>
                <c:pt idx="8">
                  <c:v>364</c:v>
                </c:pt>
                <c:pt idx="9">
                  <c:v>371</c:v>
                </c:pt>
                <c:pt idx="10">
                  <c:v>370</c:v>
                </c:pt>
                <c:pt idx="11">
                  <c:v>370</c:v>
                </c:pt>
                <c:pt idx="12">
                  <c:v>370</c:v>
                </c:pt>
                <c:pt idx="13">
                  <c:v>364</c:v>
                </c:pt>
                <c:pt idx="14">
                  <c:v>364</c:v>
                </c:pt>
                <c:pt idx="15">
                  <c:v>357</c:v>
                </c:pt>
                <c:pt idx="16">
                  <c:v>354</c:v>
                </c:pt>
                <c:pt idx="17">
                  <c:v>355</c:v>
                </c:pt>
                <c:pt idx="18">
                  <c:v>359</c:v>
                </c:pt>
                <c:pt idx="19">
                  <c:v>356</c:v>
                </c:pt>
                <c:pt idx="20">
                  <c:v>357</c:v>
                </c:pt>
                <c:pt idx="21">
                  <c:v>358</c:v>
                </c:pt>
                <c:pt idx="22">
                  <c:v>355</c:v>
                </c:pt>
                <c:pt idx="23">
                  <c:v>351</c:v>
                </c:pt>
                <c:pt idx="24">
                  <c:v>348</c:v>
                </c:pt>
                <c:pt idx="25">
                  <c:v>349</c:v>
                </c:pt>
                <c:pt idx="26">
                  <c:v>353</c:v>
                </c:pt>
                <c:pt idx="27">
                  <c:v>349</c:v>
                </c:pt>
                <c:pt idx="28">
                  <c:v>346</c:v>
                </c:pt>
                <c:pt idx="29">
                  <c:v>347</c:v>
                </c:pt>
                <c:pt idx="30">
                  <c:v>346</c:v>
                </c:pt>
                <c:pt idx="31">
                  <c:v>339</c:v>
                </c:pt>
                <c:pt idx="32">
                  <c:v>338</c:v>
                </c:pt>
                <c:pt idx="33">
                  <c:v>338</c:v>
                </c:pt>
                <c:pt idx="34">
                  <c:v>338</c:v>
                </c:pt>
                <c:pt idx="35">
                  <c:v>337</c:v>
                </c:pt>
                <c:pt idx="36">
                  <c:v>337</c:v>
                </c:pt>
                <c:pt idx="37">
                  <c:v>333</c:v>
                </c:pt>
                <c:pt idx="38">
                  <c:v>335</c:v>
                </c:pt>
                <c:pt idx="39">
                  <c:v>333</c:v>
                </c:pt>
                <c:pt idx="40">
                  <c:v>331</c:v>
                </c:pt>
                <c:pt idx="41">
                  <c:v>329</c:v>
                </c:pt>
                <c:pt idx="42">
                  <c:v>322</c:v>
                </c:pt>
                <c:pt idx="43">
                  <c:v>324</c:v>
                </c:pt>
                <c:pt idx="44">
                  <c:v>330</c:v>
                </c:pt>
                <c:pt idx="45">
                  <c:v>341</c:v>
                </c:pt>
                <c:pt idx="46">
                  <c:v>348</c:v>
                </c:pt>
                <c:pt idx="47">
                  <c:v>355</c:v>
                </c:pt>
                <c:pt idx="48">
                  <c:v>353</c:v>
                </c:pt>
                <c:pt idx="49">
                  <c:v>352</c:v>
                </c:pt>
                <c:pt idx="50">
                  <c:v>358</c:v>
                </c:pt>
                <c:pt idx="51">
                  <c:v>360</c:v>
                </c:pt>
                <c:pt idx="52">
                  <c:v>374</c:v>
                </c:pt>
                <c:pt idx="53">
                  <c:v>381</c:v>
                </c:pt>
                <c:pt idx="54">
                  <c:v>382</c:v>
                </c:pt>
                <c:pt idx="55">
                  <c:v>381</c:v>
                </c:pt>
                <c:pt idx="56">
                  <c:v>374</c:v>
                </c:pt>
                <c:pt idx="57">
                  <c:v>373</c:v>
                </c:pt>
                <c:pt idx="58">
                  <c:v>374</c:v>
                </c:pt>
                <c:pt idx="59">
                  <c:v>383</c:v>
                </c:pt>
                <c:pt idx="60">
                  <c:v>378</c:v>
                </c:pt>
                <c:pt idx="61">
                  <c:v>369</c:v>
                </c:pt>
                <c:pt idx="62">
                  <c:v>367</c:v>
                </c:pt>
                <c:pt idx="63">
                  <c:v>366</c:v>
                </c:pt>
                <c:pt idx="64">
                  <c:v>368</c:v>
                </c:pt>
                <c:pt idx="65">
                  <c:v>368</c:v>
                </c:pt>
                <c:pt idx="66">
                  <c:v>365</c:v>
                </c:pt>
                <c:pt idx="67">
                  <c:v>378</c:v>
                </c:pt>
                <c:pt idx="68">
                  <c:v>395</c:v>
                </c:pt>
                <c:pt idx="69">
                  <c:v>395</c:v>
                </c:pt>
                <c:pt idx="70">
                  <c:v>388</c:v>
                </c:pt>
                <c:pt idx="71">
                  <c:v>388</c:v>
                </c:pt>
                <c:pt idx="72">
                  <c:v>373</c:v>
                </c:pt>
                <c:pt idx="73">
                  <c:v>379</c:v>
                </c:pt>
                <c:pt idx="74">
                  <c:v>389</c:v>
                </c:pt>
                <c:pt idx="75">
                  <c:v>384</c:v>
                </c:pt>
                <c:pt idx="76">
                  <c:v>384</c:v>
                </c:pt>
                <c:pt idx="77">
                  <c:v>377</c:v>
                </c:pt>
                <c:pt idx="78">
                  <c:v>370</c:v>
                </c:pt>
                <c:pt idx="79">
                  <c:v>364</c:v>
                </c:pt>
                <c:pt idx="80">
                  <c:v>363</c:v>
                </c:pt>
                <c:pt idx="81">
                  <c:v>373</c:v>
                </c:pt>
                <c:pt idx="82">
                  <c:v>376</c:v>
                </c:pt>
                <c:pt idx="83">
                  <c:v>377</c:v>
                </c:pt>
                <c:pt idx="84">
                  <c:v>383</c:v>
                </c:pt>
                <c:pt idx="85">
                  <c:v>388</c:v>
                </c:pt>
                <c:pt idx="86">
                  <c:v>377</c:v>
                </c:pt>
                <c:pt idx="87">
                  <c:v>374</c:v>
                </c:pt>
                <c:pt idx="88">
                  <c:v>374</c:v>
                </c:pt>
                <c:pt idx="89">
                  <c:v>377</c:v>
                </c:pt>
                <c:pt idx="90">
                  <c:v>368</c:v>
                </c:pt>
                <c:pt idx="91">
                  <c:v>366</c:v>
                </c:pt>
                <c:pt idx="92">
                  <c:v>364</c:v>
                </c:pt>
                <c:pt idx="93">
                  <c:v>364</c:v>
                </c:pt>
                <c:pt idx="94">
                  <c:v>361</c:v>
                </c:pt>
                <c:pt idx="95">
                  <c:v>371</c:v>
                </c:pt>
                <c:pt idx="96">
                  <c:v>371</c:v>
                </c:pt>
                <c:pt idx="97">
                  <c:v>363</c:v>
                </c:pt>
                <c:pt idx="98">
                  <c:v>309</c:v>
                </c:pt>
                <c:pt idx="99">
                  <c:v>309</c:v>
                </c:pt>
                <c:pt idx="100">
                  <c:v>309</c:v>
                </c:pt>
                <c:pt idx="101">
                  <c:v>306</c:v>
                </c:pt>
                <c:pt idx="102">
                  <c:v>304</c:v>
                </c:pt>
                <c:pt idx="103">
                  <c:v>306</c:v>
                </c:pt>
                <c:pt idx="104">
                  <c:v>310</c:v>
                </c:pt>
                <c:pt idx="105">
                  <c:v>310</c:v>
                </c:pt>
                <c:pt idx="106">
                  <c:v>312</c:v>
                </c:pt>
                <c:pt idx="107">
                  <c:v>314</c:v>
                </c:pt>
                <c:pt idx="108">
                  <c:v>316</c:v>
                </c:pt>
                <c:pt idx="109">
                  <c:v>310</c:v>
                </c:pt>
                <c:pt idx="110">
                  <c:v>310</c:v>
                </c:pt>
                <c:pt idx="111">
                  <c:v>292</c:v>
                </c:pt>
                <c:pt idx="112">
                  <c:v>291</c:v>
                </c:pt>
                <c:pt idx="113">
                  <c:v>295</c:v>
                </c:pt>
                <c:pt idx="114">
                  <c:v>289</c:v>
                </c:pt>
                <c:pt idx="115">
                  <c:v>291</c:v>
                </c:pt>
                <c:pt idx="116">
                  <c:v>291</c:v>
                </c:pt>
                <c:pt idx="117">
                  <c:v>291</c:v>
                </c:pt>
                <c:pt idx="118">
                  <c:v>280</c:v>
                </c:pt>
                <c:pt idx="119">
                  <c:v>281</c:v>
                </c:pt>
                <c:pt idx="120">
                  <c:v>279</c:v>
                </c:pt>
                <c:pt idx="121">
                  <c:v>284</c:v>
                </c:pt>
                <c:pt idx="122">
                  <c:v>284</c:v>
                </c:pt>
                <c:pt idx="123">
                  <c:v>279</c:v>
                </c:pt>
                <c:pt idx="124">
                  <c:v>284</c:v>
                </c:pt>
                <c:pt idx="125">
                  <c:v>285</c:v>
                </c:pt>
                <c:pt idx="126">
                  <c:v>286</c:v>
                </c:pt>
                <c:pt idx="127">
                  <c:v>282</c:v>
                </c:pt>
                <c:pt idx="128">
                  <c:v>281</c:v>
                </c:pt>
                <c:pt idx="129">
                  <c:v>276</c:v>
                </c:pt>
                <c:pt idx="130">
                  <c:v>274</c:v>
                </c:pt>
                <c:pt idx="131">
                  <c:v>271</c:v>
                </c:pt>
                <c:pt idx="132">
                  <c:v>270</c:v>
                </c:pt>
                <c:pt idx="133">
                  <c:v>268</c:v>
                </c:pt>
                <c:pt idx="134">
                  <c:v>263</c:v>
                </c:pt>
                <c:pt idx="135">
                  <c:v>266</c:v>
                </c:pt>
                <c:pt idx="136">
                  <c:v>267</c:v>
                </c:pt>
                <c:pt idx="137">
                  <c:v>262</c:v>
                </c:pt>
                <c:pt idx="138">
                  <c:v>271</c:v>
                </c:pt>
                <c:pt idx="139">
                  <c:v>277</c:v>
                </c:pt>
                <c:pt idx="140">
                  <c:v>271</c:v>
                </c:pt>
                <c:pt idx="141">
                  <c:v>273</c:v>
                </c:pt>
                <c:pt idx="142">
                  <c:v>272</c:v>
                </c:pt>
                <c:pt idx="143">
                  <c:v>276</c:v>
                </c:pt>
                <c:pt idx="144">
                  <c:v>281</c:v>
                </c:pt>
                <c:pt idx="145">
                  <c:v>278</c:v>
                </c:pt>
                <c:pt idx="146">
                  <c:v>279</c:v>
                </c:pt>
                <c:pt idx="147">
                  <c:v>282</c:v>
                </c:pt>
                <c:pt idx="148">
                  <c:v>282</c:v>
                </c:pt>
                <c:pt idx="149">
                  <c:v>279</c:v>
                </c:pt>
                <c:pt idx="150">
                  <c:v>283</c:v>
                </c:pt>
                <c:pt idx="151">
                  <c:v>281</c:v>
                </c:pt>
                <c:pt idx="152">
                  <c:v>277</c:v>
                </c:pt>
                <c:pt idx="153">
                  <c:v>274</c:v>
                </c:pt>
                <c:pt idx="154">
                  <c:v>270</c:v>
                </c:pt>
                <c:pt idx="155">
                  <c:v>268</c:v>
                </c:pt>
                <c:pt idx="156">
                  <c:v>259</c:v>
                </c:pt>
                <c:pt idx="157">
                  <c:v>262</c:v>
                </c:pt>
                <c:pt idx="158">
                  <c:v>258</c:v>
                </c:pt>
                <c:pt idx="159">
                  <c:v>248</c:v>
                </c:pt>
                <c:pt idx="160">
                  <c:v>249</c:v>
                </c:pt>
                <c:pt idx="161">
                  <c:v>247</c:v>
                </c:pt>
                <c:pt idx="162">
                  <c:v>249</c:v>
                </c:pt>
                <c:pt idx="163">
                  <c:v>249</c:v>
                </c:pt>
                <c:pt idx="164">
                  <c:v>242</c:v>
                </c:pt>
                <c:pt idx="165">
                  <c:v>242</c:v>
                </c:pt>
                <c:pt idx="166">
                  <c:v>243</c:v>
                </c:pt>
                <c:pt idx="167">
                  <c:v>235</c:v>
                </c:pt>
                <c:pt idx="168">
                  <c:v>231</c:v>
                </c:pt>
                <c:pt idx="169">
                  <c:v>243</c:v>
                </c:pt>
                <c:pt idx="170">
                  <c:v>258</c:v>
                </c:pt>
                <c:pt idx="171">
                  <c:v>250</c:v>
                </c:pt>
                <c:pt idx="172">
                  <c:v>251</c:v>
                </c:pt>
                <c:pt idx="173">
                  <c:v>264</c:v>
                </c:pt>
                <c:pt idx="174">
                  <c:v>259</c:v>
                </c:pt>
                <c:pt idx="175">
                  <c:v>255</c:v>
                </c:pt>
                <c:pt idx="176">
                  <c:v>257</c:v>
                </c:pt>
                <c:pt idx="177">
                  <c:v>259</c:v>
                </c:pt>
                <c:pt idx="178">
                  <c:v>258</c:v>
                </c:pt>
                <c:pt idx="179">
                  <c:v>249</c:v>
                </c:pt>
                <c:pt idx="180">
                  <c:v>252</c:v>
                </c:pt>
                <c:pt idx="181">
                  <c:v>247</c:v>
                </c:pt>
                <c:pt idx="182">
                  <c:v>240</c:v>
                </c:pt>
                <c:pt idx="183">
                  <c:v>241</c:v>
                </c:pt>
                <c:pt idx="184">
                  <c:v>242</c:v>
                </c:pt>
                <c:pt idx="185">
                  <c:v>237</c:v>
                </c:pt>
                <c:pt idx="186">
                  <c:v>242</c:v>
                </c:pt>
                <c:pt idx="187">
                  <c:v>242</c:v>
                </c:pt>
                <c:pt idx="188">
                  <c:v>238</c:v>
                </c:pt>
                <c:pt idx="189">
                  <c:v>239</c:v>
                </c:pt>
                <c:pt idx="190">
                  <c:v>238</c:v>
                </c:pt>
                <c:pt idx="191">
                  <c:v>237</c:v>
                </c:pt>
                <c:pt idx="192">
                  <c:v>236</c:v>
                </c:pt>
                <c:pt idx="193">
                  <c:v>236</c:v>
                </c:pt>
                <c:pt idx="194">
                  <c:v>231</c:v>
                </c:pt>
                <c:pt idx="195">
                  <c:v>230</c:v>
                </c:pt>
                <c:pt idx="196">
                  <c:v>234</c:v>
                </c:pt>
                <c:pt idx="197">
                  <c:v>232</c:v>
                </c:pt>
                <c:pt idx="198">
                  <c:v>237</c:v>
                </c:pt>
                <c:pt idx="199">
                  <c:v>234</c:v>
                </c:pt>
                <c:pt idx="200">
                  <c:v>232</c:v>
                </c:pt>
                <c:pt idx="201">
                  <c:v>232</c:v>
                </c:pt>
                <c:pt idx="202">
                  <c:v>232</c:v>
                </c:pt>
                <c:pt idx="203">
                  <c:v>232</c:v>
                </c:pt>
                <c:pt idx="204">
                  <c:v>238</c:v>
                </c:pt>
                <c:pt idx="205">
                  <c:v>233</c:v>
                </c:pt>
                <c:pt idx="206">
                  <c:v>232</c:v>
                </c:pt>
                <c:pt idx="207">
                  <c:v>234</c:v>
                </c:pt>
                <c:pt idx="208">
                  <c:v>236</c:v>
                </c:pt>
                <c:pt idx="209">
                  <c:v>237</c:v>
                </c:pt>
                <c:pt idx="210">
                  <c:v>232</c:v>
                </c:pt>
                <c:pt idx="211">
                  <c:v>231</c:v>
                </c:pt>
                <c:pt idx="212">
                  <c:v>234</c:v>
                </c:pt>
                <c:pt idx="213">
                  <c:v>235</c:v>
                </c:pt>
                <c:pt idx="214">
                  <c:v>237</c:v>
                </c:pt>
                <c:pt idx="215">
                  <c:v>223</c:v>
                </c:pt>
                <c:pt idx="216">
                  <c:v>223</c:v>
                </c:pt>
                <c:pt idx="217">
                  <c:v>219</c:v>
                </c:pt>
                <c:pt idx="218">
                  <c:v>225</c:v>
                </c:pt>
                <c:pt idx="219">
                  <c:v>228</c:v>
                </c:pt>
                <c:pt idx="220">
                  <c:v>229</c:v>
                </c:pt>
                <c:pt idx="221">
                  <c:v>227</c:v>
                </c:pt>
                <c:pt idx="222">
                  <c:v>220</c:v>
                </c:pt>
                <c:pt idx="223">
                  <c:v>219</c:v>
                </c:pt>
                <c:pt idx="224">
                  <c:v>215</c:v>
                </c:pt>
                <c:pt idx="225">
                  <c:v>210</c:v>
                </c:pt>
                <c:pt idx="226">
                  <c:v>208</c:v>
                </c:pt>
                <c:pt idx="227">
                  <c:v>206</c:v>
                </c:pt>
                <c:pt idx="228">
                  <c:v>206</c:v>
                </c:pt>
                <c:pt idx="229">
                  <c:v>207</c:v>
                </c:pt>
                <c:pt idx="230">
                  <c:v>205</c:v>
                </c:pt>
                <c:pt idx="231">
                  <c:v>206</c:v>
                </c:pt>
                <c:pt idx="232">
                  <c:v>204</c:v>
                </c:pt>
                <c:pt idx="233">
                  <c:v>205</c:v>
                </c:pt>
                <c:pt idx="234">
                  <c:v>194</c:v>
                </c:pt>
                <c:pt idx="235">
                  <c:v>194</c:v>
                </c:pt>
                <c:pt idx="236">
                  <c:v>194</c:v>
                </c:pt>
                <c:pt idx="237">
                  <c:v>194</c:v>
                </c:pt>
                <c:pt idx="238">
                  <c:v>194</c:v>
                </c:pt>
                <c:pt idx="239">
                  <c:v>188</c:v>
                </c:pt>
                <c:pt idx="240">
                  <c:v>182</c:v>
                </c:pt>
                <c:pt idx="241">
                  <c:v>187</c:v>
                </c:pt>
                <c:pt idx="242">
                  <c:v>184</c:v>
                </c:pt>
                <c:pt idx="243">
                  <c:v>183</c:v>
                </c:pt>
                <c:pt idx="244">
                  <c:v>183</c:v>
                </c:pt>
                <c:pt idx="245">
                  <c:v>195</c:v>
                </c:pt>
                <c:pt idx="246">
                  <c:v>198</c:v>
                </c:pt>
                <c:pt idx="247">
                  <c:v>197</c:v>
                </c:pt>
                <c:pt idx="248">
                  <c:v>191</c:v>
                </c:pt>
                <c:pt idx="249">
                  <c:v>192</c:v>
                </c:pt>
                <c:pt idx="250">
                  <c:v>194</c:v>
                </c:pt>
                <c:pt idx="251">
                  <c:v>194</c:v>
                </c:pt>
                <c:pt idx="252">
                  <c:v>194</c:v>
                </c:pt>
                <c:pt idx="253">
                  <c:v>197</c:v>
                </c:pt>
                <c:pt idx="254">
                  <c:v>197</c:v>
                </c:pt>
                <c:pt idx="255">
                  <c:v>194</c:v>
                </c:pt>
                <c:pt idx="256">
                  <c:v>193</c:v>
                </c:pt>
                <c:pt idx="257">
                  <c:v>190</c:v>
                </c:pt>
                <c:pt idx="258">
                  <c:v>191</c:v>
                </c:pt>
                <c:pt idx="259">
                  <c:v>191</c:v>
                </c:pt>
                <c:pt idx="260">
                  <c:v>195</c:v>
                </c:pt>
                <c:pt idx="261">
                  <c:v>197</c:v>
                </c:pt>
                <c:pt idx="262">
                  <c:v>198</c:v>
                </c:pt>
                <c:pt idx="263">
                  <c:v>194</c:v>
                </c:pt>
                <c:pt idx="264">
                  <c:v>195</c:v>
                </c:pt>
                <c:pt idx="265">
                  <c:v>191</c:v>
                </c:pt>
                <c:pt idx="266">
                  <c:v>184</c:v>
                </c:pt>
                <c:pt idx="267">
                  <c:v>184</c:v>
                </c:pt>
                <c:pt idx="268">
                  <c:v>185</c:v>
                </c:pt>
                <c:pt idx="269">
                  <c:v>182</c:v>
                </c:pt>
                <c:pt idx="270">
                  <c:v>181</c:v>
                </c:pt>
                <c:pt idx="271">
                  <c:v>179</c:v>
                </c:pt>
                <c:pt idx="272">
                  <c:v>174</c:v>
                </c:pt>
                <c:pt idx="273">
                  <c:v>175</c:v>
                </c:pt>
                <c:pt idx="274">
                  <c:v>175</c:v>
                </c:pt>
                <c:pt idx="275">
                  <c:v>175</c:v>
                </c:pt>
                <c:pt idx="276">
                  <c:v>175</c:v>
                </c:pt>
                <c:pt idx="277">
                  <c:v>175</c:v>
                </c:pt>
                <c:pt idx="278">
                  <c:v>175</c:v>
                </c:pt>
                <c:pt idx="279">
                  <c:v>175</c:v>
                </c:pt>
                <c:pt idx="280">
                  <c:v>195</c:v>
                </c:pt>
                <c:pt idx="281">
                  <c:v>192</c:v>
                </c:pt>
                <c:pt idx="282">
                  <c:v>198</c:v>
                </c:pt>
                <c:pt idx="283">
                  <c:v>205</c:v>
                </c:pt>
                <c:pt idx="284">
                  <c:v>210</c:v>
                </c:pt>
                <c:pt idx="285">
                  <c:v>220</c:v>
                </c:pt>
                <c:pt idx="286">
                  <c:v>208</c:v>
                </c:pt>
                <c:pt idx="287">
                  <c:v>212</c:v>
                </c:pt>
                <c:pt idx="288">
                  <c:v>210</c:v>
                </c:pt>
                <c:pt idx="289">
                  <c:v>211</c:v>
                </c:pt>
                <c:pt idx="290">
                  <c:v>216</c:v>
                </c:pt>
                <c:pt idx="291">
                  <c:v>212</c:v>
                </c:pt>
                <c:pt idx="292">
                  <c:v>219</c:v>
                </c:pt>
                <c:pt idx="293">
                  <c:v>220</c:v>
                </c:pt>
                <c:pt idx="294">
                  <c:v>214</c:v>
                </c:pt>
                <c:pt idx="295">
                  <c:v>214</c:v>
                </c:pt>
                <c:pt idx="296">
                  <c:v>213</c:v>
                </c:pt>
                <c:pt idx="297">
                  <c:v>214</c:v>
                </c:pt>
                <c:pt idx="298">
                  <c:v>218</c:v>
                </c:pt>
                <c:pt idx="299">
                  <c:v>226</c:v>
                </c:pt>
                <c:pt idx="300">
                  <c:v>232</c:v>
                </c:pt>
                <c:pt idx="301">
                  <c:v>225</c:v>
                </c:pt>
                <c:pt idx="302">
                  <c:v>222</c:v>
                </c:pt>
                <c:pt idx="303">
                  <c:v>218</c:v>
                </c:pt>
                <c:pt idx="304">
                  <c:v>212</c:v>
                </c:pt>
                <c:pt idx="305">
                  <c:v>212</c:v>
                </c:pt>
                <c:pt idx="306">
                  <c:v>209</c:v>
                </c:pt>
                <c:pt idx="307">
                  <c:v>210</c:v>
                </c:pt>
                <c:pt idx="308">
                  <c:v>207</c:v>
                </c:pt>
                <c:pt idx="309">
                  <c:v>207</c:v>
                </c:pt>
                <c:pt idx="310">
                  <c:v>209</c:v>
                </c:pt>
                <c:pt idx="311">
                  <c:v>216</c:v>
                </c:pt>
                <c:pt idx="312">
                  <c:v>216</c:v>
                </c:pt>
                <c:pt idx="313">
                  <c:v>207</c:v>
                </c:pt>
                <c:pt idx="314">
                  <c:v>204</c:v>
                </c:pt>
                <c:pt idx="315">
                  <c:v>202</c:v>
                </c:pt>
                <c:pt idx="316">
                  <c:v>200</c:v>
                </c:pt>
                <c:pt idx="317">
                  <c:v>198</c:v>
                </c:pt>
                <c:pt idx="318">
                  <c:v>194</c:v>
                </c:pt>
                <c:pt idx="319">
                  <c:v>197</c:v>
                </c:pt>
                <c:pt idx="320">
                  <c:v>197</c:v>
                </c:pt>
                <c:pt idx="321">
                  <c:v>197</c:v>
                </c:pt>
                <c:pt idx="322">
                  <c:v>196</c:v>
                </c:pt>
                <c:pt idx="323">
                  <c:v>194</c:v>
                </c:pt>
                <c:pt idx="324">
                  <c:v>191</c:v>
                </c:pt>
                <c:pt idx="325">
                  <c:v>190</c:v>
                </c:pt>
                <c:pt idx="326">
                  <c:v>186</c:v>
                </c:pt>
                <c:pt idx="327">
                  <c:v>188</c:v>
                </c:pt>
                <c:pt idx="328">
                  <c:v>182</c:v>
                </c:pt>
                <c:pt idx="329">
                  <c:v>188</c:v>
                </c:pt>
                <c:pt idx="330">
                  <c:v>186</c:v>
                </c:pt>
                <c:pt idx="331">
                  <c:v>185</c:v>
                </c:pt>
                <c:pt idx="332">
                  <c:v>189</c:v>
                </c:pt>
                <c:pt idx="333">
                  <c:v>190</c:v>
                </c:pt>
                <c:pt idx="334">
                  <c:v>190</c:v>
                </c:pt>
                <c:pt idx="335">
                  <c:v>196</c:v>
                </c:pt>
                <c:pt idx="336">
                  <c:v>196</c:v>
                </c:pt>
                <c:pt idx="337">
                  <c:v>198</c:v>
                </c:pt>
                <c:pt idx="338">
                  <c:v>196</c:v>
                </c:pt>
                <c:pt idx="339">
                  <c:v>197</c:v>
                </c:pt>
                <c:pt idx="340">
                  <c:v>198</c:v>
                </c:pt>
                <c:pt idx="341">
                  <c:v>190</c:v>
                </c:pt>
                <c:pt idx="342">
                  <c:v>191</c:v>
                </c:pt>
                <c:pt idx="343">
                  <c:v>194</c:v>
                </c:pt>
                <c:pt idx="344">
                  <c:v>198</c:v>
                </c:pt>
                <c:pt idx="345">
                  <c:v>196</c:v>
                </c:pt>
                <c:pt idx="346">
                  <c:v>194</c:v>
                </c:pt>
                <c:pt idx="347">
                  <c:v>201</c:v>
                </c:pt>
                <c:pt idx="348">
                  <c:v>201</c:v>
                </c:pt>
                <c:pt idx="349">
                  <c:v>201</c:v>
                </c:pt>
                <c:pt idx="350">
                  <c:v>207</c:v>
                </c:pt>
                <c:pt idx="351">
                  <c:v>209</c:v>
                </c:pt>
                <c:pt idx="352">
                  <c:v>209</c:v>
                </c:pt>
                <c:pt idx="353">
                  <c:v>204</c:v>
                </c:pt>
                <c:pt idx="354">
                  <c:v>204</c:v>
                </c:pt>
                <c:pt idx="355">
                  <c:v>194</c:v>
                </c:pt>
                <c:pt idx="356">
                  <c:v>193</c:v>
                </c:pt>
                <c:pt idx="357">
                  <c:v>191</c:v>
                </c:pt>
                <c:pt idx="358">
                  <c:v>189</c:v>
                </c:pt>
                <c:pt idx="359">
                  <c:v>187</c:v>
                </c:pt>
                <c:pt idx="360">
                  <c:v>188</c:v>
                </c:pt>
                <c:pt idx="361">
                  <c:v>187</c:v>
                </c:pt>
                <c:pt idx="362">
                  <c:v>184</c:v>
                </c:pt>
                <c:pt idx="363">
                  <c:v>185</c:v>
                </c:pt>
                <c:pt idx="364">
                  <c:v>185</c:v>
                </c:pt>
                <c:pt idx="365">
                  <c:v>186</c:v>
                </c:pt>
                <c:pt idx="366">
                  <c:v>188</c:v>
                </c:pt>
                <c:pt idx="367">
                  <c:v>190</c:v>
                </c:pt>
                <c:pt idx="368">
                  <c:v>190</c:v>
                </c:pt>
                <c:pt idx="369">
                  <c:v>196</c:v>
                </c:pt>
                <c:pt idx="370">
                  <c:v>193</c:v>
                </c:pt>
                <c:pt idx="371">
                  <c:v>186</c:v>
                </c:pt>
                <c:pt idx="372">
                  <c:v>186</c:v>
                </c:pt>
                <c:pt idx="373">
                  <c:v>189</c:v>
                </c:pt>
                <c:pt idx="374">
                  <c:v>189</c:v>
                </c:pt>
                <c:pt idx="375">
                  <c:v>189</c:v>
                </c:pt>
                <c:pt idx="376">
                  <c:v>191</c:v>
                </c:pt>
                <c:pt idx="377">
                  <c:v>192</c:v>
                </c:pt>
                <c:pt idx="378">
                  <c:v>188</c:v>
                </c:pt>
                <c:pt idx="379">
                  <c:v>187</c:v>
                </c:pt>
                <c:pt idx="380">
                  <c:v>191</c:v>
                </c:pt>
                <c:pt idx="381">
                  <c:v>193</c:v>
                </c:pt>
                <c:pt idx="382">
                  <c:v>193</c:v>
                </c:pt>
                <c:pt idx="383">
                  <c:v>195</c:v>
                </c:pt>
                <c:pt idx="384">
                  <c:v>195</c:v>
                </c:pt>
                <c:pt idx="385">
                  <c:v>197</c:v>
                </c:pt>
                <c:pt idx="386">
                  <c:v>201</c:v>
                </c:pt>
                <c:pt idx="387">
                  <c:v>202</c:v>
                </c:pt>
                <c:pt idx="388">
                  <c:v>198</c:v>
                </c:pt>
                <c:pt idx="389">
                  <c:v>200</c:v>
                </c:pt>
                <c:pt idx="390">
                  <c:v>204</c:v>
                </c:pt>
                <c:pt idx="391">
                  <c:v>201</c:v>
                </c:pt>
                <c:pt idx="392">
                  <c:v>197</c:v>
                </c:pt>
                <c:pt idx="393">
                  <c:v>197</c:v>
                </c:pt>
                <c:pt idx="394">
                  <c:v>192</c:v>
                </c:pt>
                <c:pt idx="395">
                  <c:v>185</c:v>
                </c:pt>
                <c:pt idx="396">
                  <c:v>187</c:v>
                </c:pt>
                <c:pt idx="397">
                  <c:v>189</c:v>
                </c:pt>
                <c:pt idx="398">
                  <c:v>182</c:v>
                </c:pt>
                <c:pt idx="399">
                  <c:v>179</c:v>
                </c:pt>
                <c:pt idx="400">
                  <c:v>178</c:v>
                </c:pt>
                <c:pt idx="401">
                  <c:v>180</c:v>
                </c:pt>
                <c:pt idx="402">
                  <c:v>178</c:v>
                </c:pt>
                <c:pt idx="403">
                  <c:v>177</c:v>
                </c:pt>
                <c:pt idx="404">
                  <c:v>176</c:v>
                </c:pt>
                <c:pt idx="405">
                  <c:v>178</c:v>
                </c:pt>
                <c:pt idx="406">
                  <c:v>174</c:v>
                </c:pt>
                <c:pt idx="407">
                  <c:v>170</c:v>
                </c:pt>
                <c:pt idx="408">
                  <c:v>171</c:v>
                </c:pt>
                <c:pt idx="409">
                  <c:v>171</c:v>
                </c:pt>
                <c:pt idx="410">
                  <c:v>172</c:v>
                </c:pt>
                <c:pt idx="411">
                  <c:v>176</c:v>
                </c:pt>
                <c:pt idx="412">
                  <c:v>178</c:v>
                </c:pt>
                <c:pt idx="413">
                  <c:v>178</c:v>
                </c:pt>
                <c:pt idx="414">
                  <c:v>181</c:v>
                </c:pt>
                <c:pt idx="415">
                  <c:v>180</c:v>
                </c:pt>
                <c:pt idx="416">
                  <c:v>176</c:v>
                </c:pt>
                <c:pt idx="417">
                  <c:v>173</c:v>
                </c:pt>
                <c:pt idx="418">
                  <c:v>173</c:v>
                </c:pt>
                <c:pt idx="419">
                  <c:v>173</c:v>
                </c:pt>
                <c:pt idx="420">
                  <c:v>168</c:v>
                </c:pt>
                <c:pt idx="421">
                  <c:v>173</c:v>
                </c:pt>
                <c:pt idx="422">
                  <c:v>173</c:v>
                </c:pt>
                <c:pt idx="423">
                  <c:v>172</c:v>
                </c:pt>
                <c:pt idx="424">
                  <c:v>168</c:v>
                </c:pt>
                <c:pt idx="425">
                  <c:v>169</c:v>
                </c:pt>
                <c:pt idx="426">
                  <c:v>169</c:v>
                </c:pt>
                <c:pt idx="427">
                  <c:v>169</c:v>
                </c:pt>
                <c:pt idx="428">
                  <c:v>170</c:v>
                </c:pt>
                <c:pt idx="429">
                  <c:v>171</c:v>
                </c:pt>
                <c:pt idx="430">
                  <c:v>174</c:v>
                </c:pt>
                <c:pt idx="431">
                  <c:v>169</c:v>
                </c:pt>
                <c:pt idx="432">
                  <c:v>168</c:v>
                </c:pt>
                <c:pt idx="433">
                  <c:v>168</c:v>
                </c:pt>
                <c:pt idx="434">
                  <c:v>169</c:v>
                </c:pt>
                <c:pt idx="435">
                  <c:v>173</c:v>
                </c:pt>
                <c:pt idx="436">
                  <c:v>174</c:v>
                </c:pt>
                <c:pt idx="437">
                  <c:v>172</c:v>
                </c:pt>
                <c:pt idx="438">
                  <c:v>170</c:v>
                </c:pt>
                <c:pt idx="439">
                  <c:v>168</c:v>
                </c:pt>
                <c:pt idx="440">
                  <c:v>171</c:v>
                </c:pt>
                <c:pt idx="441">
                  <c:v>171</c:v>
                </c:pt>
                <c:pt idx="442">
                  <c:v>173</c:v>
                </c:pt>
                <c:pt idx="443">
                  <c:v>173</c:v>
                </c:pt>
                <c:pt idx="444">
                  <c:v>172</c:v>
                </c:pt>
                <c:pt idx="445">
                  <c:v>171</c:v>
                </c:pt>
                <c:pt idx="446">
                  <c:v>167</c:v>
                </c:pt>
                <c:pt idx="447">
                  <c:v>171</c:v>
                </c:pt>
                <c:pt idx="448">
                  <c:v>175</c:v>
                </c:pt>
                <c:pt idx="449">
                  <c:v>195</c:v>
                </c:pt>
                <c:pt idx="450">
                  <c:v>187</c:v>
                </c:pt>
                <c:pt idx="451">
                  <c:v>187</c:v>
                </c:pt>
                <c:pt idx="452">
                  <c:v>192</c:v>
                </c:pt>
                <c:pt idx="453">
                  <c:v>194</c:v>
                </c:pt>
                <c:pt idx="454">
                  <c:v>191</c:v>
                </c:pt>
                <c:pt idx="455">
                  <c:v>192</c:v>
                </c:pt>
                <c:pt idx="456">
                  <c:v>189</c:v>
                </c:pt>
                <c:pt idx="457">
                  <c:v>182</c:v>
                </c:pt>
                <c:pt idx="458">
                  <c:v>183</c:v>
                </c:pt>
                <c:pt idx="459">
                  <c:v>190</c:v>
                </c:pt>
                <c:pt idx="460">
                  <c:v>187</c:v>
                </c:pt>
                <c:pt idx="461">
                  <c:v>184</c:v>
                </c:pt>
                <c:pt idx="462">
                  <c:v>181</c:v>
                </c:pt>
                <c:pt idx="463">
                  <c:v>181</c:v>
                </c:pt>
                <c:pt idx="464">
                  <c:v>181</c:v>
                </c:pt>
                <c:pt idx="465">
                  <c:v>174</c:v>
                </c:pt>
                <c:pt idx="466">
                  <c:v>173</c:v>
                </c:pt>
                <c:pt idx="467">
                  <c:v>174</c:v>
                </c:pt>
                <c:pt idx="468">
                  <c:v>173</c:v>
                </c:pt>
                <c:pt idx="469">
                  <c:v>172</c:v>
                </c:pt>
                <c:pt idx="470">
                  <c:v>170</c:v>
                </c:pt>
                <c:pt idx="471">
                  <c:v>170</c:v>
                </c:pt>
                <c:pt idx="472">
                  <c:v>168</c:v>
                </c:pt>
                <c:pt idx="473">
                  <c:v>168</c:v>
                </c:pt>
                <c:pt idx="474">
                  <c:v>168</c:v>
                </c:pt>
                <c:pt idx="475">
                  <c:v>163</c:v>
                </c:pt>
                <c:pt idx="476">
                  <c:v>162</c:v>
                </c:pt>
                <c:pt idx="477">
                  <c:v>164</c:v>
                </c:pt>
                <c:pt idx="478">
                  <c:v>163</c:v>
                </c:pt>
                <c:pt idx="479">
                  <c:v>163</c:v>
                </c:pt>
                <c:pt idx="480">
                  <c:v>165</c:v>
                </c:pt>
                <c:pt idx="481">
                  <c:v>166</c:v>
                </c:pt>
                <c:pt idx="482">
                  <c:v>166</c:v>
                </c:pt>
                <c:pt idx="483">
                  <c:v>162</c:v>
                </c:pt>
                <c:pt idx="484">
                  <c:v>164</c:v>
                </c:pt>
                <c:pt idx="485">
                  <c:v>165</c:v>
                </c:pt>
                <c:pt idx="486">
                  <c:v>162</c:v>
                </c:pt>
                <c:pt idx="487">
                  <c:v>161</c:v>
                </c:pt>
                <c:pt idx="488">
                  <c:v>166</c:v>
                </c:pt>
                <c:pt idx="489">
                  <c:v>165</c:v>
                </c:pt>
                <c:pt idx="490">
                  <c:v>169</c:v>
                </c:pt>
                <c:pt idx="491">
                  <c:v>168</c:v>
                </c:pt>
                <c:pt idx="492">
                  <c:v>167</c:v>
                </c:pt>
                <c:pt idx="493">
                  <c:v>163</c:v>
                </c:pt>
                <c:pt idx="494">
                  <c:v>167</c:v>
                </c:pt>
                <c:pt idx="495">
                  <c:v>167</c:v>
                </c:pt>
                <c:pt idx="496">
                  <c:v>165</c:v>
                </c:pt>
                <c:pt idx="497">
                  <c:v>163</c:v>
                </c:pt>
                <c:pt idx="498">
                  <c:v>161</c:v>
                </c:pt>
                <c:pt idx="499">
                  <c:v>158</c:v>
                </c:pt>
                <c:pt idx="500">
                  <c:v>154</c:v>
                </c:pt>
                <c:pt idx="501">
                  <c:v>156</c:v>
                </c:pt>
                <c:pt idx="502">
                  <c:v>153</c:v>
                </c:pt>
                <c:pt idx="503">
                  <c:v>152</c:v>
                </c:pt>
                <c:pt idx="504">
                  <c:v>152</c:v>
                </c:pt>
                <c:pt idx="505">
                  <c:v>154</c:v>
                </c:pt>
                <c:pt idx="506">
                  <c:v>155</c:v>
                </c:pt>
                <c:pt idx="507">
                  <c:v>157</c:v>
                </c:pt>
                <c:pt idx="508">
                  <c:v>155</c:v>
                </c:pt>
                <c:pt idx="509">
                  <c:v>151</c:v>
                </c:pt>
                <c:pt idx="510">
                  <c:v>155</c:v>
                </c:pt>
                <c:pt idx="511">
                  <c:v>154</c:v>
                </c:pt>
                <c:pt idx="512">
                  <c:v>154</c:v>
                </c:pt>
                <c:pt idx="513">
                  <c:v>157</c:v>
                </c:pt>
                <c:pt idx="514">
                  <c:v>159</c:v>
                </c:pt>
                <c:pt idx="515">
                  <c:v>159</c:v>
                </c:pt>
                <c:pt idx="516">
                  <c:v>156</c:v>
                </c:pt>
                <c:pt idx="517">
                  <c:v>162</c:v>
                </c:pt>
                <c:pt idx="518">
                  <c:v>160</c:v>
                </c:pt>
                <c:pt idx="519">
                  <c:v>155</c:v>
                </c:pt>
                <c:pt idx="520">
                  <c:v>154</c:v>
                </c:pt>
                <c:pt idx="521">
                  <c:v>154</c:v>
                </c:pt>
                <c:pt idx="522">
                  <c:v>155</c:v>
                </c:pt>
                <c:pt idx="523">
                  <c:v>156</c:v>
                </c:pt>
                <c:pt idx="524">
                  <c:v>156</c:v>
                </c:pt>
                <c:pt idx="525">
                  <c:v>167</c:v>
                </c:pt>
                <c:pt idx="526">
                  <c:v>168</c:v>
                </c:pt>
                <c:pt idx="527">
                  <c:v>171</c:v>
                </c:pt>
                <c:pt idx="528">
                  <c:v>166</c:v>
                </c:pt>
                <c:pt idx="529">
                  <c:v>166</c:v>
                </c:pt>
                <c:pt idx="530">
                  <c:v>180</c:v>
                </c:pt>
                <c:pt idx="531">
                  <c:v>180</c:v>
                </c:pt>
                <c:pt idx="532">
                  <c:v>180</c:v>
                </c:pt>
                <c:pt idx="533">
                  <c:v>175</c:v>
                </c:pt>
                <c:pt idx="534">
                  <c:v>168</c:v>
                </c:pt>
                <c:pt idx="535">
                  <c:v>168</c:v>
                </c:pt>
                <c:pt idx="536">
                  <c:v>180</c:v>
                </c:pt>
                <c:pt idx="537">
                  <c:v>176</c:v>
                </c:pt>
                <c:pt idx="538">
                  <c:v>172</c:v>
                </c:pt>
                <c:pt idx="539">
                  <c:v>176</c:v>
                </c:pt>
                <c:pt idx="540">
                  <c:v>179</c:v>
                </c:pt>
                <c:pt idx="541">
                  <c:v>175</c:v>
                </c:pt>
                <c:pt idx="542">
                  <c:v>183</c:v>
                </c:pt>
                <c:pt idx="543">
                  <c:v>180</c:v>
                </c:pt>
                <c:pt idx="544">
                  <c:v>187</c:v>
                </c:pt>
                <c:pt idx="545">
                  <c:v>189</c:v>
                </c:pt>
                <c:pt idx="546">
                  <c:v>197</c:v>
                </c:pt>
                <c:pt idx="547">
                  <c:v>202</c:v>
                </c:pt>
                <c:pt idx="548">
                  <c:v>229</c:v>
                </c:pt>
                <c:pt idx="549">
                  <c:v>228</c:v>
                </c:pt>
                <c:pt idx="550">
                  <c:v>225</c:v>
                </c:pt>
                <c:pt idx="551">
                  <c:v>225</c:v>
                </c:pt>
                <c:pt idx="552">
                  <c:v>227</c:v>
                </c:pt>
                <c:pt idx="553">
                  <c:v>224</c:v>
                </c:pt>
                <c:pt idx="554">
                  <c:v>226</c:v>
                </c:pt>
                <c:pt idx="555">
                  <c:v>219</c:v>
                </c:pt>
                <c:pt idx="556">
                  <c:v>203</c:v>
                </c:pt>
                <c:pt idx="557">
                  <c:v>212</c:v>
                </c:pt>
                <c:pt idx="558">
                  <c:v>216</c:v>
                </c:pt>
                <c:pt idx="559">
                  <c:v>214</c:v>
                </c:pt>
                <c:pt idx="560">
                  <c:v>223</c:v>
                </c:pt>
                <c:pt idx="561">
                  <c:v>231</c:v>
                </c:pt>
                <c:pt idx="562">
                  <c:v>257</c:v>
                </c:pt>
                <c:pt idx="563">
                  <c:v>244</c:v>
                </c:pt>
                <c:pt idx="564">
                  <c:v>249</c:v>
                </c:pt>
                <c:pt idx="565">
                  <c:v>252</c:v>
                </c:pt>
                <c:pt idx="566">
                  <c:v>243</c:v>
                </c:pt>
                <c:pt idx="567">
                  <c:v>241</c:v>
                </c:pt>
                <c:pt idx="568">
                  <c:v>238</c:v>
                </c:pt>
                <c:pt idx="569">
                  <c:v>243</c:v>
                </c:pt>
                <c:pt idx="570">
                  <c:v>239</c:v>
                </c:pt>
                <c:pt idx="571">
                  <c:v>244</c:v>
                </c:pt>
                <c:pt idx="572">
                  <c:v>235</c:v>
                </c:pt>
                <c:pt idx="573">
                  <c:v>235</c:v>
                </c:pt>
                <c:pt idx="574">
                  <c:v>243</c:v>
                </c:pt>
                <c:pt idx="575">
                  <c:v>241</c:v>
                </c:pt>
                <c:pt idx="576">
                  <c:v>247</c:v>
                </c:pt>
                <c:pt idx="577">
                  <c:v>257</c:v>
                </c:pt>
                <c:pt idx="578">
                  <c:v>244</c:v>
                </c:pt>
                <c:pt idx="579">
                  <c:v>234</c:v>
                </c:pt>
                <c:pt idx="580">
                  <c:v>234</c:v>
                </c:pt>
                <c:pt idx="581">
                  <c:v>234</c:v>
                </c:pt>
                <c:pt idx="582">
                  <c:v>223</c:v>
                </c:pt>
                <c:pt idx="583">
                  <c:v>214</c:v>
                </c:pt>
                <c:pt idx="584">
                  <c:v>207</c:v>
                </c:pt>
                <c:pt idx="585">
                  <c:v>210</c:v>
                </c:pt>
                <c:pt idx="586">
                  <c:v>210</c:v>
                </c:pt>
                <c:pt idx="587">
                  <c:v>214</c:v>
                </c:pt>
                <c:pt idx="588">
                  <c:v>214</c:v>
                </c:pt>
                <c:pt idx="589">
                  <c:v>214</c:v>
                </c:pt>
                <c:pt idx="590">
                  <c:v>214</c:v>
                </c:pt>
                <c:pt idx="591">
                  <c:v>213</c:v>
                </c:pt>
                <c:pt idx="592">
                  <c:v>214</c:v>
                </c:pt>
                <c:pt idx="593">
                  <c:v>207.52799999999999</c:v>
                </c:pt>
                <c:pt idx="594">
                  <c:v>207.52799999999999</c:v>
                </c:pt>
                <c:pt idx="595">
                  <c:v>200.40200000000002</c:v>
                </c:pt>
                <c:pt idx="596">
                  <c:v>200.06200000000001</c:v>
                </c:pt>
                <c:pt idx="597">
                  <c:v>196.12299999999999</c:v>
                </c:pt>
                <c:pt idx="598">
                  <c:v>193.21600000000001</c:v>
                </c:pt>
                <c:pt idx="599">
                  <c:v>194.55100000000002</c:v>
                </c:pt>
                <c:pt idx="600">
                  <c:v>195.73</c:v>
                </c:pt>
                <c:pt idx="601">
                  <c:v>204.905</c:v>
                </c:pt>
                <c:pt idx="602">
                  <c:v>206.58700000000002</c:v>
                </c:pt>
                <c:pt idx="603">
                  <c:v>216.25300000000001</c:v>
                </c:pt>
                <c:pt idx="604">
                  <c:v>218.34900000000002</c:v>
                </c:pt>
                <c:pt idx="605">
                  <c:v>215.98</c:v>
                </c:pt>
                <c:pt idx="606">
                  <c:v>221.96100000000001</c:v>
                </c:pt>
                <c:pt idx="607">
                  <c:v>218.41800000000001</c:v>
                </c:pt>
                <c:pt idx="608">
                  <c:v>212.227</c:v>
                </c:pt>
                <c:pt idx="609">
                  <c:v>210.11699999999999</c:v>
                </c:pt>
                <c:pt idx="610">
                  <c:v>209.184</c:v>
                </c:pt>
                <c:pt idx="611">
                  <c:v>201.05</c:v>
                </c:pt>
                <c:pt idx="612">
                  <c:v>212.47400000000002</c:v>
                </c:pt>
                <c:pt idx="613">
                  <c:v>220.09200000000001</c:v>
                </c:pt>
                <c:pt idx="614">
                  <c:v>221.78</c:v>
                </c:pt>
                <c:pt idx="615">
                  <c:v>218.37200000000001</c:v>
                </c:pt>
                <c:pt idx="616">
                  <c:v>225.01</c:v>
                </c:pt>
                <c:pt idx="617">
                  <c:v>233.30799999999999</c:v>
                </c:pt>
                <c:pt idx="618">
                  <c:v>235.99100000000001</c:v>
                </c:pt>
                <c:pt idx="619">
                  <c:v>235.99100000000001</c:v>
                </c:pt>
                <c:pt idx="620">
                  <c:v>235.733</c:v>
                </c:pt>
                <c:pt idx="621">
                  <c:v>233.273</c:v>
                </c:pt>
                <c:pt idx="622">
                  <c:v>239.696</c:v>
                </c:pt>
                <c:pt idx="623">
                  <c:v>248.38400000000001</c:v>
                </c:pt>
                <c:pt idx="624">
                  <c:v>258.17900000000003</c:v>
                </c:pt>
                <c:pt idx="625">
                  <c:v>260.346</c:v>
                </c:pt>
                <c:pt idx="626">
                  <c:v>271.35599999999999</c:v>
                </c:pt>
                <c:pt idx="627">
                  <c:v>271.35599999999999</c:v>
                </c:pt>
                <c:pt idx="628">
                  <c:v>270.10899999999998</c:v>
                </c:pt>
                <c:pt idx="629">
                  <c:v>288.154</c:v>
                </c:pt>
                <c:pt idx="630">
                  <c:v>278.92900000000003</c:v>
                </c:pt>
                <c:pt idx="631">
                  <c:v>265.65499999999997</c:v>
                </c:pt>
                <c:pt idx="632">
                  <c:v>270.81700000000001</c:v>
                </c:pt>
                <c:pt idx="633">
                  <c:v>260.959</c:v>
                </c:pt>
                <c:pt idx="634">
                  <c:v>267.76</c:v>
                </c:pt>
                <c:pt idx="635">
                  <c:v>269.73</c:v>
                </c:pt>
                <c:pt idx="636">
                  <c:v>265.85399999999998</c:v>
                </c:pt>
                <c:pt idx="637">
                  <c:v>256.71600000000001</c:v>
                </c:pt>
                <c:pt idx="638">
                  <c:v>250.88200000000001</c:v>
                </c:pt>
                <c:pt idx="639">
                  <c:v>243.06100000000001</c:v>
                </c:pt>
                <c:pt idx="640">
                  <c:v>254.45600000000002</c:v>
                </c:pt>
                <c:pt idx="641">
                  <c:v>251.54599999999999</c:v>
                </c:pt>
                <c:pt idx="642">
                  <c:v>241.97400000000002</c:v>
                </c:pt>
                <c:pt idx="643">
                  <c:v>238.38</c:v>
                </c:pt>
                <c:pt idx="644">
                  <c:v>244.21200000000002</c:v>
                </c:pt>
                <c:pt idx="645">
                  <c:v>250.05600000000001</c:v>
                </c:pt>
                <c:pt idx="646">
                  <c:v>255.52500000000001</c:v>
                </c:pt>
                <c:pt idx="647">
                  <c:v>259.25100000000003</c:v>
                </c:pt>
                <c:pt idx="648">
                  <c:v>247.90899999999999</c:v>
                </c:pt>
                <c:pt idx="649">
                  <c:v>240.923</c:v>
                </c:pt>
                <c:pt idx="650">
                  <c:v>240.923</c:v>
                </c:pt>
                <c:pt idx="651">
                  <c:v>238.04599999999999</c:v>
                </c:pt>
                <c:pt idx="652">
                  <c:v>240.02799999999999</c:v>
                </c:pt>
                <c:pt idx="653">
                  <c:v>246.77700000000002</c:v>
                </c:pt>
                <c:pt idx="654">
                  <c:v>254.60400000000001</c:v>
                </c:pt>
                <c:pt idx="655">
                  <c:v>254.60400000000001</c:v>
                </c:pt>
                <c:pt idx="656">
                  <c:v>264.67099999999999</c:v>
                </c:pt>
                <c:pt idx="657">
                  <c:v>264.73500000000001</c:v>
                </c:pt>
                <c:pt idx="658">
                  <c:v>271.09399999999999</c:v>
                </c:pt>
                <c:pt idx="659">
                  <c:v>269.16199999999998</c:v>
                </c:pt>
                <c:pt idx="660">
                  <c:v>265.40199999999999</c:v>
                </c:pt>
                <c:pt idx="661">
                  <c:v>274.447</c:v>
                </c:pt>
                <c:pt idx="662">
                  <c:v>266.41700000000003</c:v>
                </c:pt>
                <c:pt idx="663">
                  <c:v>270.15699999999998</c:v>
                </c:pt>
                <c:pt idx="664">
                  <c:v>271.83699999999999</c:v>
                </c:pt>
                <c:pt idx="665">
                  <c:v>277.8</c:v>
                </c:pt>
                <c:pt idx="666">
                  <c:v>277.23399999999998</c:v>
                </c:pt>
                <c:pt idx="667">
                  <c:v>286.02499999999998</c:v>
                </c:pt>
                <c:pt idx="668">
                  <c:v>285.96100000000001</c:v>
                </c:pt>
                <c:pt idx="669">
                  <c:v>285.96100000000001</c:v>
                </c:pt>
                <c:pt idx="670">
                  <c:v>303.52499999999998</c:v>
                </c:pt>
                <c:pt idx="671">
                  <c:v>309.03700000000003</c:v>
                </c:pt>
                <c:pt idx="672">
                  <c:v>285.63200000000001</c:v>
                </c:pt>
                <c:pt idx="673">
                  <c:v>290.791</c:v>
                </c:pt>
                <c:pt idx="674">
                  <c:v>289.79200000000003</c:v>
                </c:pt>
                <c:pt idx="675">
                  <c:v>284.512</c:v>
                </c:pt>
                <c:pt idx="676">
                  <c:v>277.846</c:v>
                </c:pt>
                <c:pt idx="677">
                  <c:v>287.39100000000002</c:v>
                </c:pt>
                <c:pt idx="678">
                  <c:v>290.57299999999998</c:v>
                </c:pt>
                <c:pt idx="679">
                  <c:v>284.94799999999998</c:v>
                </c:pt>
                <c:pt idx="680">
                  <c:v>294.048</c:v>
                </c:pt>
                <c:pt idx="681">
                  <c:v>294.16800000000001</c:v>
                </c:pt>
                <c:pt idx="682">
                  <c:v>285.22300000000001</c:v>
                </c:pt>
                <c:pt idx="683">
                  <c:v>298.84899999999999</c:v>
                </c:pt>
                <c:pt idx="684">
                  <c:v>299.80599999999998</c:v>
                </c:pt>
                <c:pt idx="685">
                  <c:v>294.45600000000002</c:v>
                </c:pt>
                <c:pt idx="686">
                  <c:v>291.80099999999999</c:v>
                </c:pt>
                <c:pt idx="687">
                  <c:v>287.27800000000002</c:v>
                </c:pt>
                <c:pt idx="688">
                  <c:v>293.05599999999998</c:v>
                </c:pt>
                <c:pt idx="689">
                  <c:v>293.05599999999998</c:v>
                </c:pt>
                <c:pt idx="690">
                  <c:v>291.08600000000001</c:v>
                </c:pt>
                <c:pt idx="691">
                  <c:v>283.43799999999999</c:v>
                </c:pt>
                <c:pt idx="692">
                  <c:v>291.33499999999998</c:v>
                </c:pt>
                <c:pt idx="693">
                  <c:v>287.23700000000002</c:v>
                </c:pt>
                <c:pt idx="694">
                  <c:v>276.98099999999999</c:v>
                </c:pt>
                <c:pt idx="695">
                  <c:v>277.93900000000002</c:v>
                </c:pt>
                <c:pt idx="696">
                  <c:v>279.63400000000001</c:v>
                </c:pt>
                <c:pt idx="697">
                  <c:v>293.39100000000002</c:v>
                </c:pt>
                <c:pt idx="698">
                  <c:v>305.59300000000002</c:v>
                </c:pt>
                <c:pt idx="699">
                  <c:v>308.07400000000001</c:v>
                </c:pt>
                <c:pt idx="700">
                  <c:v>299.48</c:v>
                </c:pt>
                <c:pt idx="701">
                  <c:v>292.60899999999998</c:v>
                </c:pt>
                <c:pt idx="702">
                  <c:v>297.79399999999998</c:v>
                </c:pt>
                <c:pt idx="703">
                  <c:v>310.279</c:v>
                </c:pt>
                <c:pt idx="704">
                  <c:v>319.06700000000001</c:v>
                </c:pt>
                <c:pt idx="705">
                  <c:v>302.55799999999999</c:v>
                </c:pt>
                <c:pt idx="706">
                  <c:v>312.03899999999999</c:v>
                </c:pt>
                <c:pt idx="707">
                  <c:v>311.18700000000001</c:v>
                </c:pt>
                <c:pt idx="708">
                  <c:v>324.03300000000002</c:v>
                </c:pt>
                <c:pt idx="709">
                  <c:v>339.14499999999998</c:v>
                </c:pt>
                <c:pt idx="710">
                  <c:v>319.57299999999998</c:v>
                </c:pt>
                <c:pt idx="711">
                  <c:v>326.94499999999999</c:v>
                </c:pt>
                <c:pt idx="712">
                  <c:v>326.52199999999999</c:v>
                </c:pt>
                <c:pt idx="713">
                  <c:v>326.52199999999999</c:v>
                </c:pt>
                <c:pt idx="714">
                  <c:v>310.98099999999999</c:v>
                </c:pt>
                <c:pt idx="715">
                  <c:v>312.274</c:v>
                </c:pt>
                <c:pt idx="716">
                  <c:v>314.97399999999999</c:v>
                </c:pt>
                <c:pt idx="717">
                  <c:v>311.553</c:v>
                </c:pt>
                <c:pt idx="718">
                  <c:v>317.47500000000002</c:v>
                </c:pt>
                <c:pt idx="719">
                  <c:v>324.45600000000002</c:v>
                </c:pt>
                <c:pt idx="720">
                  <c:v>312.858</c:v>
                </c:pt>
                <c:pt idx="721">
                  <c:v>307.91200000000003</c:v>
                </c:pt>
                <c:pt idx="722">
                  <c:v>305.952</c:v>
                </c:pt>
                <c:pt idx="723">
                  <c:v>310.85599999999999</c:v>
                </c:pt>
                <c:pt idx="724">
                  <c:v>302.16000000000003</c:v>
                </c:pt>
                <c:pt idx="725">
                  <c:v>301.18599999999998</c:v>
                </c:pt>
                <c:pt idx="726">
                  <c:v>309.84199999999998</c:v>
                </c:pt>
                <c:pt idx="727">
                  <c:v>303.98599999999999</c:v>
                </c:pt>
                <c:pt idx="728">
                  <c:v>306.334</c:v>
                </c:pt>
                <c:pt idx="729">
                  <c:v>304.24599999999998</c:v>
                </c:pt>
                <c:pt idx="730">
                  <c:v>297.524</c:v>
                </c:pt>
                <c:pt idx="731">
                  <c:v>284.16899999999998</c:v>
                </c:pt>
                <c:pt idx="732">
                  <c:v>283.98</c:v>
                </c:pt>
                <c:pt idx="733">
                  <c:v>283.46699999999998</c:v>
                </c:pt>
                <c:pt idx="734">
                  <c:v>288.30700000000002</c:v>
                </c:pt>
                <c:pt idx="735">
                  <c:v>289.84100000000001</c:v>
                </c:pt>
                <c:pt idx="736">
                  <c:v>289.51300000000003</c:v>
                </c:pt>
                <c:pt idx="737">
                  <c:v>283.03300000000002</c:v>
                </c:pt>
                <c:pt idx="738">
                  <c:v>280.74200000000002</c:v>
                </c:pt>
                <c:pt idx="739">
                  <c:v>282.911</c:v>
                </c:pt>
                <c:pt idx="740">
                  <c:v>282.37400000000002</c:v>
                </c:pt>
                <c:pt idx="741">
                  <c:v>283.29599999999999</c:v>
                </c:pt>
                <c:pt idx="742">
                  <c:v>279.834</c:v>
                </c:pt>
                <c:pt idx="743">
                  <c:v>272.12700000000001</c:v>
                </c:pt>
                <c:pt idx="744">
                  <c:v>271.185</c:v>
                </c:pt>
                <c:pt idx="745">
                  <c:v>268.84899999999999</c:v>
                </c:pt>
                <c:pt idx="746">
                  <c:v>272.67</c:v>
                </c:pt>
                <c:pt idx="747">
                  <c:v>280.51400000000001</c:v>
                </c:pt>
                <c:pt idx="748">
                  <c:v>284.79700000000003</c:v>
                </c:pt>
                <c:pt idx="749">
                  <c:v>284.56200000000001</c:v>
                </c:pt>
                <c:pt idx="750">
                  <c:v>275.24400000000003</c:v>
                </c:pt>
                <c:pt idx="751">
                  <c:v>273.71899999999999</c:v>
                </c:pt>
                <c:pt idx="752">
                  <c:v>280.029</c:v>
                </c:pt>
                <c:pt idx="753">
                  <c:v>275.58199999999999</c:v>
                </c:pt>
                <c:pt idx="754">
                  <c:v>275.464</c:v>
                </c:pt>
                <c:pt idx="755">
                  <c:v>279.77100000000002</c:v>
                </c:pt>
                <c:pt idx="756">
                  <c:v>277.45600000000002</c:v>
                </c:pt>
                <c:pt idx="757">
                  <c:v>269.56</c:v>
                </c:pt>
                <c:pt idx="758">
                  <c:v>276.87299999999999</c:v>
                </c:pt>
                <c:pt idx="759">
                  <c:v>276.87299999999999</c:v>
                </c:pt>
                <c:pt idx="760">
                  <c:v>272.51900000000001</c:v>
                </c:pt>
                <c:pt idx="761">
                  <c:v>269.01499999999999</c:v>
                </c:pt>
                <c:pt idx="762">
                  <c:v>263.26499999999999</c:v>
                </c:pt>
                <c:pt idx="763">
                  <c:v>261.11200000000002</c:v>
                </c:pt>
                <c:pt idx="764">
                  <c:v>265.69299999999998</c:v>
                </c:pt>
                <c:pt idx="765">
                  <c:v>271.56600000000003</c:v>
                </c:pt>
                <c:pt idx="766">
                  <c:v>266.88400000000001</c:v>
                </c:pt>
                <c:pt idx="767">
                  <c:v>262.72500000000002</c:v>
                </c:pt>
                <c:pt idx="768">
                  <c:v>272.214</c:v>
                </c:pt>
                <c:pt idx="769">
                  <c:v>274.96800000000002</c:v>
                </c:pt>
                <c:pt idx="770">
                  <c:v>261.93599999999998</c:v>
                </c:pt>
                <c:pt idx="771">
                  <c:v>265.76900000000001</c:v>
                </c:pt>
                <c:pt idx="772">
                  <c:v>260.298</c:v>
                </c:pt>
                <c:pt idx="773">
                  <c:v>258.82</c:v>
                </c:pt>
                <c:pt idx="774">
                  <c:v>261.41700000000003</c:v>
                </c:pt>
                <c:pt idx="775">
                  <c:v>261.98</c:v>
                </c:pt>
                <c:pt idx="776">
                  <c:v>267.73200000000003</c:v>
                </c:pt>
                <c:pt idx="777">
                  <c:v>266.06799999999998</c:v>
                </c:pt>
                <c:pt idx="778">
                  <c:v>275.19299999999998</c:v>
                </c:pt>
                <c:pt idx="779">
                  <c:v>274.46199999999999</c:v>
                </c:pt>
                <c:pt idx="780">
                  <c:v>282.80900000000003</c:v>
                </c:pt>
                <c:pt idx="781">
                  <c:v>286.209</c:v>
                </c:pt>
                <c:pt idx="782">
                  <c:v>300.73099999999999</c:v>
                </c:pt>
                <c:pt idx="783">
                  <c:v>308.50600000000003</c:v>
                </c:pt>
                <c:pt idx="784">
                  <c:v>308.41700000000003</c:v>
                </c:pt>
                <c:pt idx="785">
                  <c:v>312.428</c:v>
                </c:pt>
                <c:pt idx="786">
                  <c:v>314.83300000000003</c:v>
                </c:pt>
                <c:pt idx="787">
                  <c:v>315.53800000000001</c:v>
                </c:pt>
                <c:pt idx="788">
                  <c:v>315.53800000000001</c:v>
                </c:pt>
                <c:pt idx="789">
                  <c:v>318.31</c:v>
                </c:pt>
                <c:pt idx="790">
                  <c:v>323.17099999999999</c:v>
                </c:pt>
                <c:pt idx="791">
                  <c:v>323.48599999999999</c:v>
                </c:pt>
                <c:pt idx="792">
                  <c:v>325.56600000000003</c:v>
                </c:pt>
                <c:pt idx="793">
                  <c:v>316.09300000000002</c:v>
                </c:pt>
                <c:pt idx="794">
                  <c:v>321.12</c:v>
                </c:pt>
                <c:pt idx="795">
                  <c:v>326.17200000000003</c:v>
                </c:pt>
                <c:pt idx="796">
                  <c:v>317.11599999999999</c:v>
                </c:pt>
                <c:pt idx="797">
                  <c:v>304.88900000000001</c:v>
                </c:pt>
                <c:pt idx="798">
                  <c:v>301.15199999999999</c:v>
                </c:pt>
                <c:pt idx="799">
                  <c:v>299.428</c:v>
                </c:pt>
                <c:pt idx="800">
                  <c:v>297.47000000000003</c:v>
                </c:pt>
                <c:pt idx="801">
                  <c:v>290.81</c:v>
                </c:pt>
                <c:pt idx="802">
                  <c:v>302.55799999999999</c:v>
                </c:pt>
                <c:pt idx="803">
                  <c:v>294.786</c:v>
                </c:pt>
                <c:pt idx="804">
                  <c:v>302.57100000000003</c:v>
                </c:pt>
                <c:pt idx="805">
                  <c:v>299.267</c:v>
                </c:pt>
                <c:pt idx="806">
                  <c:v>297.34699999999998</c:v>
                </c:pt>
                <c:pt idx="807">
                  <c:v>308.24299999999999</c:v>
                </c:pt>
                <c:pt idx="808">
                  <c:v>312.19200000000001</c:v>
                </c:pt>
                <c:pt idx="809">
                  <c:v>311.00799999999998</c:v>
                </c:pt>
                <c:pt idx="810">
                  <c:v>307.512</c:v>
                </c:pt>
                <c:pt idx="811">
                  <c:v>303.49900000000002</c:v>
                </c:pt>
                <c:pt idx="812">
                  <c:v>314.267</c:v>
                </c:pt>
                <c:pt idx="813">
                  <c:v>318.286</c:v>
                </c:pt>
                <c:pt idx="814">
                  <c:v>312.19299999999998</c:v>
                </c:pt>
                <c:pt idx="815">
                  <c:v>318.05700000000002</c:v>
                </c:pt>
                <c:pt idx="816">
                  <c:v>316.73399999999998</c:v>
                </c:pt>
                <c:pt idx="817">
                  <c:v>316.73399999999998</c:v>
                </c:pt>
                <c:pt idx="818">
                  <c:v>319.88800000000003</c:v>
                </c:pt>
                <c:pt idx="819">
                  <c:v>323.12600000000003</c:v>
                </c:pt>
                <c:pt idx="820">
                  <c:v>326.48200000000003</c:v>
                </c:pt>
                <c:pt idx="821">
                  <c:v>325.07600000000002</c:v>
                </c:pt>
                <c:pt idx="822">
                  <c:v>329.27800000000002</c:v>
                </c:pt>
                <c:pt idx="823">
                  <c:v>326.57800000000003</c:v>
                </c:pt>
                <c:pt idx="824">
                  <c:v>324.28800000000001</c:v>
                </c:pt>
                <c:pt idx="825">
                  <c:v>330.755</c:v>
                </c:pt>
                <c:pt idx="826">
                  <c:v>331.90600000000001</c:v>
                </c:pt>
                <c:pt idx="827">
                  <c:v>332.41399999999999</c:v>
                </c:pt>
                <c:pt idx="828">
                  <c:v>328.19</c:v>
                </c:pt>
                <c:pt idx="829">
                  <c:v>322.73099999999999</c:v>
                </c:pt>
                <c:pt idx="830">
                  <c:v>322.73099999999999</c:v>
                </c:pt>
                <c:pt idx="831">
                  <c:v>329.88600000000002</c:v>
                </c:pt>
                <c:pt idx="832">
                  <c:v>336.01600000000002</c:v>
                </c:pt>
                <c:pt idx="833">
                  <c:v>343.2</c:v>
                </c:pt>
                <c:pt idx="834">
                  <c:v>347.16700000000003</c:v>
                </c:pt>
                <c:pt idx="835">
                  <c:v>337.322</c:v>
                </c:pt>
                <c:pt idx="836">
                  <c:v>350.798</c:v>
                </c:pt>
                <c:pt idx="837">
                  <c:v>352.16300000000001</c:v>
                </c:pt>
                <c:pt idx="838">
                  <c:v>356.815</c:v>
                </c:pt>
                <c:pt idx="839">
                  <c:v>357.35</c:v>
                </c:pt>
                <c:pt idx="840">
                  <c:v>400.60899999999998</c:v>
                </c:pt>
                <c:pt idx="841">
                  <c:v>436.69100000000003</c:v>
                </c:pt>
                <c:pt idx="842">
                  <c:v>454.88100000000003</c:v>
                </c:pt>
                <c:pt idx="843">
                  <c:v>442.31900000000002</c:v>
                </c:pt>
                <c:pt idx="844">
                  <c:v>381.18700000000001</c:v>
                </c:pt>
                <c:pt idx="845">
                  <c:v>374.05500000000001</c:v>
                </c:pt>
                <c:pt idx="846">
                  <c:v>389.25299999999999</c:v>
                </c:pt>
                <c:pt idx="847">
                  <c:v>399.41700000000003</c:v>
                </c:pt>
                <c:pt idx="848">
                  <c:v>395.38900000000001</c:v>
                </c:pt>
                <c:pt idx="849">
                  <c:v>407.01499999999999</c:v>
                </c:pt>
                <c:pt idx="850">
                  <c:v>440.10399999999998</c:v>
                </c:pt>
                <c:pt idx="851">
                  <c:v>442.38900000000001</c:v>
                </c:pt>
                <c:pt idx="852">
                  <c:v>447.69</c:v>
                </c:pt>
                <c:pt idx="853">
                  <c:v>462.31900000000002</c:v>
                </c:pt>
                <c:pt idx="854">
                  <c:v>464.30599999999998</c:v>
                </c:pt>
                <c:pt idx="855">
                  <c:v>526.46799999999996</c:v>
                </c:pt>
                <c:pt idx="856">
                  <c:v>530.72500000000002</c:v>
                </c:pt>
                <c:pt idx="857">
                  <c:v>556.50599999999997</c:v>
                </c:pt>
                <c:pt idx="858">
                  <c:v>572.80999999999995</c:v>
                </c:pt>
                <c:pt idx="859">
                  <c:v>666.952</c:v>
                </c:pt>
                <c:pt idx="860">
                  <c:v>666.952</c:v>
                </c:pt>
                <c:pt idx="861">
                  <c:v>571.13900000000001</c:v>
                </c:pt>
                <c:pt idx="862">
                  <c:v>603.75400000000002</c:v>
                </c:pt>
                <c:pt idx="863">
                  <c:v>646.39400000000001</c:v>
                </c:pt>
                <c:pt idx="864">
                  <c:v>654.34100000000001</c:v>
                </c:pt>
                <c:pt idx="865">
                  <c:v>671.98500000000001</c:v>
                </c:pt>
                <c:pt idx="866">
                  <c:v>714.03600000000006</c:v>
                </c:pt>
                <c:pt idx="867">
                  <c:v>815.71600000000001</c:v>
                </c:pt>
                <c:pt idx="868">
                  <c:v>866.68799999999999</c:v>
                </c:pt>
                <c:pt idx="869">
                  <c:v>890.89600000000007</c:v>
                </c:pt>
                <c:pt idx="870">
                  <c:v>873.53600000000006</c:v>
                </c:pt>
                <c:pt idx="871">
                  <c:v>821.60300000000007</c:v>
                </c:pt>
                <c:pt idx="872">
                  <c:v>775.57600000000002</c:v>
                </c:pt>
                <c:pt idx="873">
                  <c:v>720.47</c:v>
                </c:pt>
                <c:pt idx="874">
                  <c:v>683.77200000000005</c:v>
                </c:pt>
                <c:pt idx="875">
                  <c:v>666.57600000000002</c:v>
                </c:pt>
                <c:pt idx="876">
                  <c:v>615.26599999999996</c:v>
                </c:pt>
                <c:pt idx="877">
                  <c:v>646.65700000000004</c:v>
                </c:pt>
                <c:pt idx="878">
                  <c:v>659.11199999999997</c:v>
                </c:pt>
                <c:pt idx="879">
                  <c:v>655.97500000000002</c:v>
                </c:pt>
                <c:pt idx="880">
                  <c:v>639.34199999999998</c:v>
                </c:pt>
                <c:pt idx="881">
                  <c:v>639.34199999999998</c:v>
                </c:pt>
                <c:pt idx="882">
                  <c:v>695.30200000000002</c:v>
                </c:pt>
                <c:pt idx="883">
                  <c:v>711.40200000000004</c:v>
                </c:pt>
                <c:pt idx="884">
                  <c:v>711.68399999999997</c:v>
                </c:pt>
                <c:pt idx="885">
                  <c:v>715.96400000000006</c:v>
                </c:pt>
                <c:pt idx="886">
                  <c:v>738.76800000000003</c:v>
                </c:pt>
                <c:pt idx="887">
                  <c:v>763.07900000000006</c:v>
                </c:pt>
                <c:pt idx="888">
                  <c:v>802.06700000000001</c:v>
                </c:pt>
                <c:pt idx="889">
                  <c:v>799.25800000000004</c:v>
                </c:pt>
                <c:pt idx="890">
                  <c:v>762.46600000000001</c:v>
                </c:pt>
                <c:pt idx="891">
                  <c:v>745.25</c:v>
                </c:pt>
                <c:pt idx="892">
                  <c:v>750.83199999999999</c:v>
                </c:pt>
                <c:pt idx="893">
                  <c:v>750.83199999999999</c:v>
                </c:pt>
                <c:pt idx="894">
                  <c:v>747.73699999999997</c:v>
                </c:pt>
                <c:pt idx="895">
                  <c:v>779.85400000000004</c:v>
                </c:pt>
                <c:pt idx="896">
                  <c:v>789.43</c:v>
                </c:pt>
                <c:pt idx="897">
                  <c:v>788.22900000000004</c:v>
                </c:pt>
                <c:pt idx="898">
                  <c:v>796.5</c:v>
                </c:pt>
                <c:pt idx="899">
                  <c:v>793.14300000000003</c:v>
                </c:pt>
                <c:pt idx="900">
                  <c:v>776.52300000000002</c:v>
                </c:pt>
                <c:pt idx="901">
                  <c:v>773.529</c:v>
                </c:pt>
                <c:pt idx="902">
                  <c:v>764.303</c:v>
                </c:pt>
                <c:pt idx="903">
                  <c:v>760.50900000000001</c:v>
                </c:pt>
                <c:pt idx="904">
                  <c:v>770.22699999999998</c:v>
                </c:pt>
                <c:pt idx="905">
                  <c:v>778.22500000000002</c:v>
                </c:pt>
                <c:pt idx="906">
                  <c:v>785.86599999999999</c:v>
                </c:pt>
                <c:pt idx="907">
                  <c:v>755</c:v>
                </c:pt>
                <c:pt idx="908">
                  <c:v>747</c:v>
                </c:pt>
                <c:pt idx="909">
                  <c:v>741</c:v>
                </c:pt>
                <c:pt idx="910">
                  <c:v>738</c:v>
                </c:pt>
                <c:pt idx="911">
                  <c:v>726</c:v>
                </c:pt>
                <c:pt idx="912">
                  <c:v>733</c:v>
                </c:pt>
                <c:pt idx="913">
                  <c:v>726</c:v>
                </c:pt>
                <c:pt idx="914">
                  <c:v>668</c:v>
                </c:pt>
                <c:pt idx="915">
                  <c:v>670</c:v>
                </c:pt>
                <c:pt idx="916">
                  <c:v>688</c:v>
                </c:pt>
                <c:pt idx="917">
                  <c:v>685</c:v>
                </c:pt>
                <c:pt idx="918">
                  <c:v>697</c:v>
                </c:pt>
                <c:pt idx="919">
                  <c:v>700</c:v>
                </c:pt>
                <c:pt idx="920">
                  <c:v>716</c:v>
                </c:pt>
                <c:pt idx="921">
                  <c:v>726</c:v>
                </c:pt>
                <c:pt idx="922">
                  <c:v>708</c:v>
                </c:pt>
                <c:pt idx="923">
                  <c:v>708</c:v>
                </c:pt>
                <c:pt idx="924">
                  <c:v>717</c:v>
                </c:pt>
                <c:pt idx="925">
                  <c:v>706</c:v>
                </c:pt>
                <c:pt idx="926">
                  <c:v>700</c:v>
                </c:pt>
                <c:pt idx="927">
                  <c:v>699</c:v>
                </c:pt>
                <c:pt idx="928">
                  <c:v>686</c:v>
                </c:pt>
                <c:pt idx="929">
                  <c:v>689</c:v>
                </c:pt>
                <c:pt idx="930">
                  <c:v>666</c:v>
                </c:pt>
                <c:pt idx="931">
                  <c:v>662</c:v>
                </c:pt>
                <c:pt idx="932">
                  <c:v>656</c:v>
                </c:pt>
                <c:pt idx="933">
                  <c:v>672</c:v>
                </c:pt>
                <c:pt idx="934">
                  <c:v>662</c:v>
                </c:pt>
                <c:pt idx="935">
                  <c:v>661</c:v>
                </c:pt>
                <c:pt idx="936">
                  <c:v>668</c:v>
                </c:pt>
                <c:pt idx="937">
                  <c:v>668</c:v>
                </c:pt>
                <c:pt idx="938">
                  <c:v>649</c:v>
                </c:pt>
                <c:pt idx="939">
                  <c:v>672</c:v>
                </c:pt>
                <c:pt idx="940">
                  <c:v>698</c:v>
                </c:pt>
                <c:pt idx="941">
                  <c:v>679</c:v>
                </c:pt>
                <c:pt idx="942">
                  <c:v>679</c:v>
                </c:pt>
                <c:pt idx="943">
                  <c:v>712</c:v>
                </c:pt>
                <c:pt idx="944">
                  <c:v>731</c:v>
                </c:pt>
                <c:pt idx="945">
                  <c:v>678</c:v>
                </c:pt>
                <c:pt idx="946">
                  <c:v>685</c:v>
                </c:pt>
                <c:pt idx="947">
                  <c:v>693</c:v>
                </c:pt>
                <c:pt idx="948">
                  <c:v>692</c:v>
                </c:pt>
                <c:pt idx="949">
                  <c:v>678</c:v>
                </c:pt>
                <c:pt idx="950">
                  <c:v>672</c:v>
                </c:pt>
                <c:pt idx="951">
                  <c:v>672</c:v>
                </c:pt>
                <c:pt idx="952">
                  <c:v>698</c:v>
                </c:pt>
                <c:pt idx="953">
                  <c:v>688</c:v>
                </c:pt>
                <c:pt idx="954">
                  <c:v>713</c:v>
                </c:pt>
                <c:pt idx="955">
                  <c:v>714</c:v>
                </c:pt>
                <c:pt idx="956">
                  <c:v>713</c:v>
                </c:pt>
                <c:pt idx="957">
                  <c:v>696</c:v>
                </c:pt>
                <c:pt idx="958">
                  <c:v>692</c:v>
                </c:pt>
                <c:pt idx="959">
                  <c:v>685</c:v>
                </c:pt>
                <c:pt idx="960">
                  <c:v>677</c:v>
                </c:pt>
                <c:pt idx="961">
                  <c:v>664</c:v>
                </c:pt>
                <c:pt idx="962">
                  <c:v>661</c:v>
                </c:pt>
                <c:pt idx="963">
                  <c:v>685</c:v>
                </c:pt>
                <c:pt idx="964">
                  <c:v>662</c:v>
                </c:pt>
                <c:pt idx="965">
                  <c:v>664</c:v>
                </c:pt>
                <c:pt idx="966">
                  <c:v>656</c:v>
                </c:pt>
                <c:pt idx="967">
                  <c:v>653</c:v>
                </c:pt>
                <c:pt idx="968">
                  <c:v>647</c:v>
                </c:pt>
                <c:pt idx="969">
                  <c:v>643</c:v>
                </c:pt>
                <c:pt idx="970">
                  <c:v>644</c:v>
                </c:pt>
                <c:pt idx="971">
                  <c:v>658</c:v>
                </c:pt>
                <c:pt idx="972">
                  <c:v>654</c:v>
                </c:pt>
                <c:pt idx="973">
                  <c:v>630</c:v>
                </c:pt>
                <c:pt idx="974">
                  <c:v>602</c:v>
                </c:pt>
                <c:pt idx="975">
                  <c:v>593</c:v>
                </c:pt>
                <c:pt idx="976">
                  <c:v>600</c:v>
                </c:pt>
                <c:pt idx="977">
                  <c:v>595</c:v>
                </c:pt>
                <c:pt idx="978">
                  <c:v>582</c:v>
                </c:pt>
                <c:pt idx="979">
                  <c:v>587</c:v>
                </c:pt>
                <c:pt idx="980">
                  <c:v>585</c:v>
                </c:pt>
                <c:pt idx="981">
                  <c:v>573</c:v>
                </c:pt>
                <c:pt idx="982">
                  <c:v>564</c:v>
                </c:pt>
                <c:pt idx="983">
                  <c:v>585</c:v>
                </c:pt>
                <c:pt idx="984">
                  <c:v>574</c:v>
                </c:pt>
                <c:pt idx="985">
                  <c:v>577</c:v>
                </c:pt>
                <c:pt idx="986">
                  <c:v>565</c:v>
                </c:pt>
                <c:pt idx="987">
                  <c:v>576</c:v>
                </c:pt>
                <c:pt idx="988">
                  <c:v>566</c:v>
                </c:pt>
                <c:pt idx="989">
                  <c:v>552</c:v>
                </c:pt>
                <c:pt idx="990">
                  <c:v>542</c:v>
                </c:pt>
                <c:pt idx="991">
                  <c:v>515</c:v>
                </c:pt>
                <c:pt idx="992">
                  <c:v>497</c:v>
                </c:pt>
                <c:pt idx="993">
                  <c:v>479</c:v>
                </c:pt>
                <c:pt idx="994">
                  <c:v>479</c:v>
                </c:pt>
                <c:pt idx="995">
                  <c:v>494</c:v>
                </c:pt>
                <c:pt idx="996">
                  <c:v>500</c:v>
                </c:pt>
                <c:pt idx="997">
                  <c:v>512</c:v>
                </c:pt>
                <c:pt idx="998">
                  <c:v>510</c:v>
                </c:pt>
                <c:pt idx="999">
                  <c:v>508</c:v>
                </c:pt>
                <c:pt idx="1000">
                  <c:v>495</c:v>
                </c:pt>
                <c:pt idx="1001">
                  <c:v>486</c:v>
                </c:pt>
                <c:pt idx="1002">
                  <c:v>483</c:v>
                </c:pt>
                <c:pt idx="1003">
                  <c:v>478</c:v>
                </c:pt>
                <c:pt idx="1004">
                  <c:v>473</c:v>
                </c:pt>
                <c:pt idx="1005">
                  <c:v>473</c:v>
                </c:pt>
                <c:pt idx="1006">
                  <c:v>473</c:v>
                </c:pt>
                <c:pt idx="1007">
                  <c:v>451</c:v>
                </c:pt>
                <c:pt idx="1008">
                  <c:v>464</c:v>
                </c:pt>
                <c:pt idx="1009">
                  <c:v>430</c:v>
                </c:pt>
                <c:pt idx="1010">
                  <c:v>436</c:v>
                </c:pt>
                <c:pt idx="1011">
                  <c:v>446</c:v>
                </c:pt>
                <c:pt idx="1012">
                  <c:v>432</c:v>
                </c:pt>
                <c:pt idx="1013">
                  <c:v>418</c:v>
                </c:pt>
                <c:pt idx="1014">
                  <c:v>417</c:v>
                </c:pt>
                <c:pt idx="1015">
                  <c:v>416</c:v>
                </c:pt>
                <c:pt idx="1016">
                  <c:v>411</c:v>
                </c:pt>
                <c:pt idx="1017">
                  <c:v>414</c:v>
                </c:pt>
                <c:pt idx="1018">
                  <c:v>417</c:v>
                </c:pt>
                <c:pt idx="1019">
                  <c:v>428</c:v>
                </c:pt>
                <c:pt idx="1020">
                  <c:v>435</c:v>
                </c:pt>
                <c:pt idx="1021">
                  <c:v>449</c:v>
                </c:pt>
                <c:pt idx="1022">
                  <c:v>437</c:v>
                </c:pt>
                <c:pt idx="1023">
                  <c:v>442</c:v>
                </c:pt>
                <c:pt idx="1024">
                  <c:v>458</c:v>
                </c:pt>
                <c:pt idx="1025">
                  <c:v>465</c:v>
                </c:pt>
                <c:pt idx="1026">
                  <c:v>455</c:v>
                </c:pt>
                <c:pt idx="1027">
                  <c:v>459</c:v>
                </c:pt>
                <c:pt idx="1028">
                  <c:v>456</c:v>
                </c:pt>
                <c:pt idx="1029">
                  <c:v>450</c:v>
                </c:pt>
                <c:pt idx="1030">
                  <c:v>433</c:v>
                </c:pt>
                <c:pt idx="1031">
                  <c:v>428</c:v>
                </c:pt>
                <c:pt idx="1032">
                  <c:v>438</c:v>
                </c:pt>
                <c:pt idx="1033">
                  <c:v>438</c:v>
                </c:pt>
                <c:pt idx="1034">
                  <c:v>439</c:v>
                </c:pt>
                <c:pt idx="1035">
                  <c:v>442</c:v>
                </c:pt>
                <c:pt idx="1036">
                  <c:v>461</c:v>
                </c:pt>
                <c:pt idx="1037">
                  <c:v>445</c:v>
                </c:pt>
                <c:pt idx="1038">
                  <c:v>455</c:v>
                </c:pt>
                <c:pt idx="1039">
                  <c:v>450</c:v>
                </c:pt>
                <c:pt idx="1040">
                  <c:v>437</c:v>
                </c:pt>
                <c:pt idx="1041">
                  <c:v>421</c:v>
                </c:pt>
                <c:pt idx="1042">
                  <c:v>422</c:v>
                </c:pt>
                <c:pt idx="1043">
                  <c:v>410</c:v>
                </c:pt>
                <c:pt idx="1044">
                  <c:v>414</c:v>
                </c:pt>
                <c:pt idx="1045">
                  <c:v>422</c:v>
                </c:pt>
                <c:pt idx="1046">
                  <c:v>412</c:v>
                </c:pt>
                <c:pt idx="1047">
                  <c:v>391</c:v>
                </c:pt>
                <c:pt idx="1048">
                  <c:v>394</c:v>
                </c:pt>
                <c:pt idx="1049">
                  <c:v>386</c:v>
                </c:pt>
                <c:pt idx="1050">
                  <c:v>394</c:v>
                </c:pt>
                <c:pt idx="1051">
                  <c:v>394</c:v>
                </c:pt>
                <c:pt idx="1052">
                  <c:v>391</c:v>
                </c:pt>
                <c:pt idx="1053">
                  <c:v>398</c:v>
                </c:pt>
                <c:pt idx="1054">
                  <c:v>375</c:v>
                </c:pt>
                <c:pt idx="1055">
                  <c:v>363</c:v>
                </c:pt>
                <c:pt idx="1056">
                  <c:v>352</c:v>
                </c:pt>
                <c:pt idx="1057">
                  <c:v>357</c:v>
                </c:pt>
                <c:pt idx="1058">
                  <c:v>346</c:v>
                </c:pt>
                <c:pt idx="1059">
                  <c:v>357</c:v>
                </c:pt>
                <c:pt idx="1060">
                  <c:v>370</c:v>
                </c:pt>
                <c:pt idx="1061">
                  <c:v>371</c:v>
                </c:pt>
                <c:pt idx="1062">
                  <c:v>380</c:v>
                </c:pt>
                <c:pt idx="1063">
                  <c:v>383</c:v>
                </c:pt>
                <c:pt idx="1064">
                  <c:v>393</c:v>
                </c:pt>
                <c:pt idx="1065">
                  <c:v>386</c:v>
                </c:pt>
                <c:pt idx="1066">
                  <c:v>379</c:v>
                </c:pt>
                <c:pt idx="1067">
                  <c:v>384</c:v>
                </c:pt>
                <c:pt idx="1068">
                  <c:v>387</c:v>
                </c:pt>
                <c:pt idx="1069">
                  <c:v>385</c:v>
                </c:pt>
                <c:pt idx="1070">
                  <c:v>389</c:v>
                </c:pt>
                <c:pt idx="1071">
                  <c:v>393</c:v>
                </c:pt>
                <c:pt idx="1072">
                  <c:v>400</c:v>
                </c:pt>
                <c:pt idx="1073">
                  <c:v>390</c:v>
                </c:pt>
                <c:pt idx="1074">
                  <c:v>384</c:v>
                </c:pt>
                <c:pt idx="1075">
                  <c:v>384</c:v>
                </c:pt>
                <c:pt idx="1076">
                  <c:v>364</c:v>
                </c:pt>
                <c:pt idx="1077">
                  <c:v>361</c:v>
                </c:pt>
                <c:pt idx="1078">
                  <c:v>372</c:v>
                </c:pt>
                <c:pt idx="1079">
                  <c:v>354</c:v>
                </c:pt>
                <c:pt idx="1080">
                  <c:v>341</c:v>
                </c:pt>
                <c:pt idx="1081">
                  <c:v>324</c:v>
                </c:pt>
                <c:pt idx="1082">
                  <c:v>328</c:v>
                </c:pt>
                <c:pt idx="1083">
                  <c:v>328</c:v>
                </c:pt>
                <c:pt idx="1084">
                  <c:v>328</c:v>
                </c:pt>
                <c:pt idx="1085">
                  <c:v>338</c:v>
                </c:pt>
                <c:pt idx="1086">
                  <c:v>337</c:v>
                </c:pt>
                <c:pt idx="1087">
                  <c:v>335</c:v>
                </c:pt>
                <c:pt idx="1088">
                  <c:v>326</c:v>
                </c:pt>
                <c:pt idx="1089">
                  <c:v>332</c:v>
                </c:pt>
                <c:pt idx="1090">
                  <c:v>317</c:v>
                </c:pt>
                <c:pt idx="1091">
                  <c:v>306</c:v>
                </c:pt>
                <c:pt idx="1092">
                  <c:v>306</c:v>
                </c:pt>
                <c:pt idx="1093">
                  <c:v>314</c:v>
                </c:pt>
                <c:pt idx="1094">
                  <c:v>302</c:v>
                </c:pt>
                <c:pt idx="1095">
                  <c:v>302</c:v>
                </c:pt>
                <c:pt idx="1096">
                  <c:v>309</c:v>
                </c:pt>
                <c:pt idx="1097">
                  <c:v>311</c:v>
                </c:pt>
                <c:pt idx="1098">
                  <c:v>316</c:v>
                </c:pt>
                <c:pt idx="1099">
                  <c:v>314</c:v>
                </c:pt>
                <c:pt idx="1100">
                  <c:v>313</c:v>
                </c:pt>
                <c:pt idx="1101">
                  <c:v>312</c:v>
                </c:pt>
                <c:pt idx="1102">
                  <c:v>331</c:v>
                </c:pt>
                <c:pt idx="1103">
                  <c:v>343</c:v>
                </c:pt>
                <c:pt idx="1104">
                  <c:v>329</c:v>
                </c:pt>
                <c:pt idx="1105">
                  <c:v>333</c:v>
                </c:pt>
                <c:pt idx="1106">
                  <c:v>333</c:v>
                </c:pt>
                <c:pt idx="1107">
                  <c:v>336</c:v>
                </c:pt>
                <c:pt idx="1108">
                  <c:v>327</c:v>
                </c:pt>
                <c:pt idx="1109">
                  <c:v>328</c:v>
                </c:pt>
                <c:pt idx="1110">
                  <c:v>328</c:v>
                </c:pt>
                <c:pt idx="1111">
                  <c:v>320</c:v>
                </c:pt>
                <c:pt idx="1112">
                  <c:v>317</c:v>
                </c:pt>
                <c:pt idx="1113">
                  <c:v>317</c:v>
                </c:pt>
                <c:pt idx="1114">
                  <c:v>318</c:v>
                </c:pt>
                <c:pt idx="1115">
                  <c:v>320</c:v>
                </c:pt>
                <c:pt idx="1116">
                  <c:v>326</c:v>
                </c:pt>
                <c:pt idx="1117">
                  <c:v>325</c:v>
                </c:pt>
                <c:pt idx="1118">
                  <c:v>318</c:v>
                </c:pt>
                <c:pt idx="1119">
                  <c:v>324</c:v>
                </c:pt>
                <c:pt idx="1120">
                  <c:v>323</c:v>
                </c:pt>
                <c:pt idx="1121">
                  <c:v>319</c:v>
                </c:pt>
                <c:pt idx="1122">
                  <c:v>324</c:v>
                </c:pt>
                <c:pt idx="1123">
                  <c:v>324</c:v>
                </c:pt>
                <c:pt idx="1124">
                  <c:v>324</c:v>
                </c:pt>
                <c:pt idx="1125">
                  <c:v>337</c:v>
                </c:pt>
                <c:pt idx="1126">
                  <c:v>342</c:v>
                </c:pt>
                <c:pt idx="1127">
                  <c:v>332</c:v>
                </c:pt>
                <c:pt idx="1128">
                  <c:v>331</c:v>
                </c:pt>
                <c:pt idx="1129">
                  <c:v>331</c:v>
                </c:pt>
                <c:pt idx="1130">
                  <c:v>331</c:v>
                </c:pt>
                <c:pt idx="1131">
                  <c:v>331</c:v>
                </c:pt>
                <c:pt idx="1132">
                  <c:v>326</c:v>
                </c:pt>
                <c:pt idx="1133">
                  <c:v>324</c:v>
                </c:pt>
                <c:pt idx="1134">
                  <c:v>326</c:v>
                </c:pt>
                <c:pt idx="1135">
                  <c:v>308</c:v>
                </c:pt>
                <c:pt idx="1136">
                  <c:v>304</c:v>
                </c:pt>
                <c:pt idx="1137">
                  <c:v>305</c:v>
                </c:pt>
                <c:pt idx="1138">
                  <c:v>319</c:v>
                </c:pt>
                <c:pt idx="1139">
                  <c:v>314</c:v>
                </c:pt>
                <c:pt idx="1140">
                  <c:v>302</c:v>
                </c:pt>
                <c:pt idx="1141">
                  <c:v>297</c:v>
                </c:pt>
                <c:pt idx="1142">
                  <c:v>300</c:v>
                </c:pt>
                <c:pt idx="1143">
                  <c:v>290</c:v>
                </c:pt>
                <c:pt idx="1144">
                  <c:v>290</c:v>
                </c:pt>
                <c:pt idx="1145">
                  <c:v>295</c:v>
                </c:pt>
                <c:pt idx="1146">
                  <c:v>287</c:v>
                </c:pt>
                <c:pt idx="1147">
                  <c:v>287</c:v>
                </c:pt>
                <c:pt idx="1148">
                  <c:v>288</c:v>
                </c:pt>
                <c:pt idx="1149">
                  <c:v>280</c:v>
                </c:pt>
                <c:pt idx="1150">
                  <c:v>288</c:v>
                </c:pt>
                <c:pt idx="1151">
                  <c:v>295</c:v>
                </c:pt>
                <c:pt idx="1152">
                  <c:v>301</c:v>
                </c:pt>
                <c:pt idx="1153">
                  <c:v>301</c:v>
                </c:pt>
                <c:pt idx="1154">
                  <c:v>297</c:v>
                </c:pt>
                <c:pt idx="1155">
                  <c:v>303</c:v>
                </c:pt>
                <c:pt idx="1156">
                  <c:v>313</c:v>
                </c:pt>
                <c:pt idx="1157">
                  <c:v>312</c:v>
                </c:pt>
                <c:pt idx="1158">
                  <c:v>314</c:v>
                </c:pt>
                <c:pt idx="1159">
                  <c:v>315</c:v>
                </c:pt>
                <c:pt idx="1160">
                  <c:v>323</c:v>
                </c:pt>
                <c:pt idx="1161">
                  <c:v>319</c:v>
                </c:pt>
                <c:pt idx="1162">
                  <c:v>322</c:v>
                </c:pt>
                <c:pt idx="1163">
                  <c:v>314</c:v>
                </c:pt>
                <c:pt idx="1164">
                  <c:v>331</c:v>
                </c:pt>
                <c:pt idx="1165">
                  <c:v>341</c:v>
                </c:pt>
                <c:pt idx="1166">
                  <c:v>336</c:v>
                </c:pt>
                <c:pt idx="1167">
                  <c:v>332</c:v>
                </c:pt>
                <c:pt idx="1168">
                  <c:v>321</c:v>
                </c:pt>
                <c:pt idx="1169">
                  <c:v>315</c:v>
                </c:pt>
                <c:pt idx="1170">
                  <c:v>321</c:v>
                </c:pt>
                <c:pt idx="1171">
                  <c:v>323</c:v>
                </c:pt>
                <c:pt idx="1172">
                  <c:v>315</c:v>
                </c:pt>
                <c:pt idx="1173">
                  <c:v>310</c:v>
                </c:pt>
                <c:pt idx="1174">
                  <c:v>311</c:v>
                </c:pt>
                <c:pt idx="1175">
                  <c:v>307</c:v>
                </c:pt>
                <c:pt idx="1176">
                  <c:v>307</c:v>
                </c:pt>
                <c:pt idx="1177">
                  <c:v>316</c:v>
                </c:pt>
                <c:pt idx="1178">
                  <c:v>316</c:v>
                </c:pt>
                <c:pt idx="1179">
                  <c:v>311</c:v>
                </c:pt>
                <c:pt idx="1180">
                  <c:v>302</c:v>
                </c:pt>
                <c:pt idx="1181">
                  <c:v>298</c:v>
                </c:pt>
                <c:pt idx="1182">
                  <c:v>301</c:v>
                </c:pt>
                <c:pt idx="1183">
                  <c:v>301</c:v>
                </c:pt>
                <c:pt idx="1184">
                  <c:v>281</c:v>
                </c:pt>
                <c:pt idx="1185">
                  <c:v>279</c:v>
                </c:pt>
                <c:pt idx="1186">
                  <c:v>274</c:v>
                </c:pt>
                <c:pt idx="1187">
                  <c:v>272</c:v>
                </c:pt>
                <c:pt idx="1188">
                  <c:v>272</c:v>
                </c:pt>
                <c:pt idx="1189">
                  <c:v>276</c:v>
                </c:pt>
                <c:pt idx="1190">
                  <c:v>272</c:v>
                </c:pt>
                <c:pt idx="1191">
                  <c:v>272</c:v>
                </c:pt>
                <c:pt idx="1192">
                  <c:v>273</c:v>
                </c:pt>
                <c:pt idx="1193">
                  <c:v>260</c:v>
                </c:pt>
                <c:pt idx="1194">
                  <c:v>256</c:v>
                </c:pt>
                <c:pt idx="1195">
                  <c:v>260</c:v>
                </c:pt>
                <c:pt idx="1196">
                  <c:v>259</c:v>
                </c:pt>
                <c:pt idx="1197">
                  <c:v>259</c:v>
                </c:pt>
                <c:pt idx="1198">
                  <c:v>243</c:v>
                </c:pt>
                <c:pt idx="1199">
                  <c:v>246</c:v>
                </c:pt>
                <c:pt idx="1200">
                  <c:v>255</c:v>
                </c:pt>
                <c:pt idx="1201">
                  <c:v>253</c:v>
                </c:pt>
                <c:pt idx="1202">
                  <c:v>252</c:v>
                </c:pt>
                <c:pt idx="1203">
                  <c:v>254</c:v>
                </c:pt>
                <c:pt idx="1204">
                  <c:v>254</c:v>
                </c:pt>
                <c:pt idx="1205">
                  <c:v>245</c:v>
                </c:pt>
                <c:pt idx="1206">
                  <c:v>242</c:v>
                </c:pt>
                <c:pt idx="1207">
                  <c:v>252</c:v>
                </c:pt>
                <c:pt idx="1208">
                  <c:v>250</c:v>
                </c:pt>
                <c:pt idx="1209">
                  <c:v>248</c:v>
                </c:pt>
                <c:pt idx="1210">
                  <c:v>253</c:v>
                </c:pt>
                <c:pt idx="1211">
                  <c:v>254</c:v>
                </c:pt>
                <c:pt idx="1212">
                  <c:v>252</c:v>
                </c:pt>
                <c:pt idx="1213">
                  <c:v>252</c:v>
                </c:pt>
                <c:pt idx="1214">
                  <c:v>267</c:v>
                </c:pt>
                <c:pt idx="1215">
                  <c:v>269</c:v>
                </c:pt>
                <c:pt idx="1216">
                  <c:v>270</c:v>
                </c:pt>
                <c:pt idx="1217">
                  <c:v>288</c:v>
                </c:pt>
                <c:pt idx="1218">
                  <c:v>303</c:v>
                </c:pt>
                <c:pt idx="1219">
                  <c:v>340</c:v>
                </c:pt>
                <c:pt idx="1220">
                  <c:v>294</c:v>
                </c:pt>
                <c:pt idx="1221">
                  <c:v>332</c:v>
                </c:pt>
                <c:pt idx="1222">
                  <c:v>354</c:v>
                </c:pt>
                <c:pt idx="1223">
                  <c:v>352</c:v>
                </c:pt>
                <c:pt idx="1224">
                  <c:v>370</c:v>
                </c:pt>
                <c:pt idx="1225">
                  <c:v>355</c:v>
                </c:pt>
                <c:pt idx="1226">
                  <c:v>335</c:v>
                </c:pt>
                <c:pt idx="1227">
                  <c:v>343</c:v>
                </c:pt>
                <c:pt idx="1228">
                  <c:v>343</c:v>
                </c:pt>
                <c:pt idx="1229">
                  <c:v>344</c:v>
                </c:pt>
                <c:pt idx="1230">
                  <c:v>336</c:v>
                </c:pt>
                <c:pt idx="1231">
                  <c:v>329</c:v>
                </c:pt>
                <c:pt idx="1232">
                  <c:v>335</c:v>
                </c:pt>
                <c:pt idx="1233">
                  <c:v>356</c:v>
                </c:pt>
                <c:pt idx="1234">
                  <c:v>363</c:v>
                </c:pt>
                <c:pt idx="1235">
                  <c:v>356</c:v>
                </c:pt>
                <c:pt idx="1236">
                  <c:v>341</c:v>
                </c:pt>
                <c:pt idx="1237">
                  <c:v>348</c:v>
                </c:pt>
                <c:pt idx="1238">
                  <c:v>340</c:v>
                </c:pt>
                <c:pt idx="1239">
                  <c:v>333</c:v>
                </c:pt>
                <c:pt idx="1240">
                  <c:v>332</c:v>
                </c:pt>
                <c:pt idx="1241">
                  <c:v>336</c:v>
                </c:pt>
                <c:pt idx="1242">
                  <c:v>328</c:v>
                </c:pt>
                <c:pt idx="1243">
                  <c:v>324</c:v>
                </c:pt>
                <c:pt idx="1244">
                  <c:v>332</c:v>
                </c:pt>
                <c:pt idx="1245">
                  <c:v>339</c:v>
                </c:pt>
                <c:pt idx="1246">
                  <c:v>338</c:v>
                </c:pt>
                <c:pt idx="1247">
                  <c:v>340</c:v>
                </c:pt>
                <c:pt idx="1248">
                  <c:v>344</c:v>
                </c:pt>
                <c:pt idx="1249">
                  <c:v>354</c:v>
                </c:pt>
                <c:pt idx="1250">
                  <c:v>358</c:v>
                </c:pt>
                <c:pt idx="1251">
                  <c:v>363</c:v>
                </c:pt>
                <c:pt idx="1252">
                  <c:v>360</c:v>
                </c:pt>
                <c:pt idx="1253">
                  <c:v>360</c:v>
                </c:pt>
                <c:pt idx="1254">
                  <c:v>359</c:v>
                </c:pt>
                <c:pt idx="1255">
                  <c:v>350</c:v>
                </c:pt>
                <c:pt idx="1256">
                  <c:v>342</c:v>
                </c:pt>
                <c:pt idx="1257">
                  <c:v>336</c:v>
                </c:pt>
                <c:pt idx="1258">
                  <c:v>335</c:v>
                </c:pt>
                <c:pt idx="1259">
                  <c:v>323</c:v>
                </c:pt>
                <c:pt idx="1260">
                  <c:v>328</c:v>
                </c:pt>
                <c:pt idx="1261">
                  <c:v>334</c:v>
                </c:pt>
                <c:pt idx="1262">
                  <c:v>336</c:v>
                </c:pt>
                <c:pt idx="1263">
                  <c:v>332</c:v>
                </c:pt>
                <c:pt idx="1264">
                  <c:v>332</c:v>
                </c:pt>
                <c:pt idx="1265">
                  <c:v>323</c:v>
                </c:pt>
                <c:pt idx="1266">
                  <c:v>314</c:v>
                </c:pt>
                <c:pt idx="1267">
                  <c:v>308</c:v>
                </c:pt>
                <c:pt idx="1268">
                  <c:v>302</c:v>
                </c:pt>
                <c:pt idx="1269">
                  <c:v>307</c:v>
                </c:pt>
                <c:pt idx="1270">
                  <c:v>305</c:v>
                </c:pt>
                <c:pt idx="1271">
                  <c:v>313</c:v>
                </c:pt>
                <c:pt idx="1272">
                  <c:v>300</c:v>
                </c:pt>
                <c:pt idx="1273">
                  <c:v>299</c:v>
                </c:pt>
                <c:pt idx="1274">
                  <c:v>293</c:v>
                </c:pt>
                <c:pt idx="1275">
                  <c:v>297</c:v>
                </c:pt>
                <c:pt idx="1276">
                  <c:v>300</c:v>
                </c:pt>
                <c:pt idx="1277">
                  <c:v>290</c:v>
                </c:pt>
                <c:pt idx="1278">
                  <c:v>296</c:v>
                </c:pt>
                <c:pt idx="1279">
                  <c:v>302</c:v>
                </c:pt>
                <c:pt idx="1280">
                  <c:v>300</c:v>
                </c:pt>
                <c:pt idx="1281">
                  <c:v>304</c:v>
                </c:pt>
                <c:pt idx="1282">
                  <c:v>314</c:v>
                </c:pt>
                <c:pt idx="1283">
                  <c:v>301</c:v>
                </c:pt>
                <c:pt idx="1284">
                  <c:v>296</c:v>
                </c:pt>
                <c:pt idx="1285">
                  <c:v>300</c:v>
                </c:pt>
                <c:pt idx="1286">
                  <c:v>295</c:v>
                </c:pt>
                <c:pt idx="1287">
                  <c:v>312</c:v>
                </c:pt>
                <c:pt idx="1288">
                  <c:v>307</c:v>
                </c:pt>
                <c:pt idx="1289">
                  <c:v>301</c:v>
                </c:pt>
                <c:pt idx="1290">
                  <c:v>303</c:v>
                </c:pt>
                <c:pt idx="1291">
                  <c:v>305</c:v>
                </c:pt>
                <c:pt idx="1292">
                  <c:v>300</c:v>
                </c:pt>
                <c:pt idx="1293">
                  <c:v>305</c:v>
                </c:pt>
                <c:pt idx="1294">
                  <c:v>308</c:v>
                </c:pt>
                <c:pt idx="1295">
                  <c:v>317</c:v>
                </c:pt>
                <c:pt idx="1296">
                  <c:v>316</c:v>
                </c:pt>
                <c:pt idx="1297">
                  <c:v>316</c:v>
                </c:pt>
                <c:pt idx="1298">
                  <c:v>308</c:v>
                </c:pt>
                <c:pt idx="1299">
                  <c:v>312</c:v>
                </c:pt>
                <c:pt idx="1300">
                  <c:v>316</c:v>
                </c:pt>
                <c:pt idx="1301">
                  <c:v>305</c:v>
                </c:pt>
                <c:pt idx="1302">
                  <c:v>302</c:v>
                </c:pt>
                <c:pt idx="1303">
                  <c:v>305</c:v>
                </c:pt>
                <c:pt idx="1304">
                  <c:v>301</c:v>
                </c:pt>
                <c:pt idx="1305">
                  <c:v>303</c:v>
                </c:pt>
                <c:pt idx="1306">
                  <c:v>300</c:v>
                </c:pt>
                <c:pt idx="1307">
                  <c:v>299</c:v>
                </c:pt>
                <c:pt idx="1308">
                  <c:v>299</c:v>
                </c:pt>
                <c:pt idx="1309">
                  <c:v>288</c:v>
                </c:pt>
                <c:pt idx="1310">
                  <c:v>281</c:v>
                </c:pt>
                <c:pt idx="1311">
                  <c:v>277</c:v>
                </c:pt>
                <c:pt idx="1312">
                  <c:v>275</c:v>
                </c:pt>
                <c:pt idx="1313">
                  <c:v>285</c:v>
                </c:pt>
                <c:pt idx="1314">
                  <c:v>292</c:v>
                </c:pt>
                <c:pt idx="1315">
                  <c:v>291</c:v>
                </c:pt>
                <c:pt idx="1316">
                  <c:v>286</c:v>
                </c:pt>
                <c:pt idx="1317">
                  <c:v>284</c:v>
                </c:pt>
                <c:pt idx="1318">
                  <c:v>280</c:v>
                </c:pt>
                <c:pt idx="1319">
                  <c:v>273</c:v>
                </c:pt>
                <c:pt idx="1320">
                  <c:v>269</c:v>
                </c:pt>
                <c:pt idx="1321">
                  <c:v>278</c:v>
                </c:pt>
                <c:pt idx="1322">
                  <c:v>279</c:v>
                </c:pt>
                <c:pt idx="1323">
                  <c:v>274</c:v>
                </c:pt>
                <c:pt idx="1324">
                  <c:v>275</c:v>
                </c:pt>
                <c:pt idx="1325">
                  <c:v>270</c:v>
                </c:pt>
                <c:pt idx="1326">
                  <c:v>274</c:v>
                </c:pt>
                <c:pt idx="1327">
                  <c:v>268</c:v>
                </c:pt>
                <c:pt idx="1328">
                  <c:v>277</c:v>
                </c:pt>
                <c:pt idx="1329">
                  <c:v>277</c:v>
                </c:pt>
                <c:pt idx="1330">
                  <c:v>277</c:v>
                </c:pt>
                <c:pt idx="1331">
                  <c:v>272</c:v>
                </c:pt>
                <c:pt idx="1332">
                  <c:v>291</c:v>
                </c:pt>
                <c:pt idx="1333">
                  <c:v>291</c:v>
                </c:pt>
                <c:pt idx="1334">
                  <c:v>281</c:v>
                </c:pt>
                <c:pt idx="1335">
                  <c:v>289</c:v>
                </c:pt>
                <c:pt idx="1336">
                  <c:v>298</c:v>
                </c:pt>
                <c:pt idx="1337">
                  <c:v>285</c:v>
                </c:pt>
                <c:pt idx="1338">
                  <c:v>285</c:v>
                </c:pt>
                <c:pt idx="1339">
                  <c:v>285</c:v>
                </c:pt>
                <c:pt idx="1340">
                  <c:v>304</c:v>
                </c:pt>
                <c:pt idx="1341">
                  <c:v>322</c:v>
                </c:pt>
                <c:pt idx="1342">
                  <c:v>292</c:v>
                </c:pt>
                <c:pt idx="1343">
                  <c:v>271</c:v>
                </c:pt>
                <c:pt idx="1344">
                  <c:v>274</c:v>
                </c:pt>
                <c:pt idx="1345">
                  <c:v>277</c:v>
                </c:pt>
                <c:pt idx="1346">
                  <c:v>273</c:v>
                </c:pt>
                <c:pt idx="1347">
                  <c:v>278</c:v>
                </c:pt>
                <c:pt idx="1348">
                  <c:v>271</c:v>
                </c:pt>
                <c:pt idx="1349">
                  <c:v>295</c:v>
                </c:pt>
                <c:pt idx="1350">
                  <c:v>291</c:v>
                </c:pt>
                <c:pt idx="1351">
                  <c:v>284</c:v>
                </c:pt>
                <c:pt idx="1352">
                  <c:v>272</c:v>
                </c:pt>
                <c:pt idx="1353">
                  <c:v>281</c:v>
                </c:pt>
                <c:pt idx="1354">
                  <c:v>278</c:v>
                </c:pt>
                <c:pt idx="1355">
                  <c:v>281</c:v>
                </c:pt>
                <c:pt idx="1356">
                  <c:v>281</c:v>
                </c:pt>
                <c:pt idx="1357">
                  <c:v>284</c:v>
                </c:pt>
                <c:pt idx="1358">
                  <c:v>283</c:v>
                </c:pt>
                <c:pt idx="1359">
                  <c:v>291</c:v>
                </c:pt>
                <c:pt idx="1360">
                  <c:v>282</c:v>
                </c:pt>
                <c:pt idx="1361">
                  <c:v>289</c:v>
                </c:pt>
                <c:pt idx="1362">
                  <c:v>291</c:v>
                </c:pt>
                <c:pt idx="1363">
                  <c:v>298</c:v>
                </c:pt>
                <c:pt idx="1364">
                  <c:v>284</c:v>
                </c:pt>
                <c:pt idx="1365">
                  <c:v>277</c:v>
                </c:pt>
                <c:pt idx="1366">
                  <c:v>270</c:v>
                </c:pt>
                <c:pt idx="1367">
                  <c:v>273</c:v>
                </c:pt>
                <c:pt idx="1368">
                  <c:v>270</c:v>
                </c:pt>
                <c:pt idx="1369">
                  <c:v>277</c:v>
                </c:pt>
                <c:pt idx="1370">
                  <c:v>280</c:v>
                </c:pt>
                <c:pt idx="1371">
                  <c:v>288</c:v>
                </c:pt>
                <c:pt idx="1372">
                  <c:v>291</c:v>
                </c:pt>
                <c:pt idx="1373">
                  <c:v>286</c:v>
                </c:pt>
                <c:pt idx="1374">
                  <c:v>288</c:v>
                </c:pt>
                <c:pt idx="1375">
                  <c:v>286</c:v>
                </c:pt>
                <c:pt idx="1376">
                  <c:v>287</c:v>
                </c:pt>
                <c:pt idx="1377">
                  <c:v>301</c:v>
                </c:pt>
                <c:pt idx="1378">
                  <c:v>300</c:v>
                </c:pt>
                <c:pt idx="1379">
                  <c:v>303</c:v>
                </c:pt>
                <c:pt idx="1380">
                  <c:v>301</c:v>
                </c:pt>
                <c:pt idx="1381">
                  <c:v>304</c:v>
                </c:pt>
                <c:pt idx="1382">
                  <c:v>296</c:v>
                </c:pt>
                <c:pt idx="1383">
                  <c:v>284</c:v>
                </c:pt>
                <c:pt idx="1384">
                  <c:v>291</c:v>
                </c:pt>
                <c:pt idx="1385">
                  <c:v>288</c:v>
                </c:pt>
                <c:pt idx="1386">
                  <c:v>281</c:v>
                </c:pt>
                <c:pt idx="1387">
                  <c:v>287</c:v>
                </c:pt>
                <c:pt idx="1388">
                  <c:v>298.54700000000003</c:v>
                </c:pt>
                <c:pt idx="1389">
                  <c:v>296.27999999999997</c:v>
                </c:pt>
                <c:pt idx="1390">
                  <c:v>300.01</c:v>
                </c:pt>
                <c:pt idx="1391">
                  <c:v>306.54599999999999</c:v>
                </c:pt>
                <c:pt idx="1392">
                  <c:v>318.12900000000002</c:v>
                </c:pt>
                <c:pt idx="1393">
                  <c:v>313.48500000000001</c:v>
                </c:pt>
                <c:pt idx="1394">
                  <c:v>309.214</c:v>
                </c:pt>
                <c:pt idx="1395">
                  <c:v>303.22899999999998</c:v>
                </c:pt>
                <c:pt idx="1396">
                  <c:v>303.97000000000003</c:v>
                </c:pt>
                <c:pt idx="1397">
                  <c:v>302.06</c:v>
                </c:pt>
                <c:pt idx="1398">
                  <c:v>296.24200000000002</c:v>
                </c:pt>
                <c:pt idx="1399">
                  <c:v>291.27499999999998</c:v>
                </c:pt>
                <c:pt idx="1400">
                  <c:v>290.97500000000002</c:v>
                </c:pt>
                <c:pt idx="1401">
                  <c:v>293.31099999999998</c:v>
                </c:pt>
                <c:pt idx="1402">
                  <c:v>290.23599999999999</c:v>
                </c:pt>
                <c:pt idx="1403">
                  <c:v>298.81200000000001</c:v>
                </c:pt>
                <c:pt idx="1404">
                  <c:v>295.23099999999999</c:v>
                </c:pt>
                <c:pt idx="1405">
                  <c:v>293.94400000000002</c:v>
                </c:pt>
                <c:pt idx="1406">
                  <c:v>290.202</c:v>
                </c:pt>
                <c:pt idx="1407">
                  <c:v>282.41899999999998</c:v>
                </c:pt>
                <c:pt idx="1408">
                  <c:v>283.47399999999999</c:v>
                </c:pt>
                <c:pt idx="1409">
                  <c:v>281.64100000000002</c:v>
                </c:pt>
                <c:pt idx="1410">
                  <c:v>282.73899999999998</c:v>
                </c:pt>
                <c:pt idx="1411">
                  <c:v>291.75299999999999</c:v>
                </c:pt>
                <c:pt idx="1412">
                  <c:v>294.05</c:v>
                </c:pt>
                <c:pt idx="1413">
                  <c:v>294.34100000000001</c:v>
                </c:pt>
                <c:pt idx="1414">
                  <c:v>299.76799999999997</c:v>
                </c:pt>
                <c:pt idx="1415">
                  <c:v>306.995</c:v>
                </c:pt>
                <c:pt idx="1416">
                  <c:v>307.57799999999997</c:v>
                </c:pt>
                <c:pt idx="1417">
                  <c:v>300.44600000000003</c:v>
                </c:pt>
                <c:pt idx="1418">
                  <c:v>299.99799999999999</c:v>
                </c:pt>
                <c:pt idx="1419">
                  <c:v>299.99799999999999</c:v>
                </c:pt>
                <c:pt idx="1420">
                  <c:v>304.22899999999998</c:v>
                </c:pt>
                <c:pt idx="1421">
                  <c:v>307.95</c:v>
                </c:pt>
                <c:pt idx="1422">
                  <c:v>304</c:v>
                </c:pt>
                <c:pt idx="1423">
                  <c:v>303.89299999999997</c:v>
                </c:pt>
                <c:pt idx="1424">
                  <c:v>301.67899999999997</c:v>
                </c:pt>
                <c:pt idx="1425">
                  <c:v>299.95100000000002</c:v>
                </c:pt>
                <c:pt idx="1426">
                  <c:v>301.84500000000003</c:v>
                </c:pt>
                <c:pt idx="1427">
                  <c:v>303.94299999999998</c:v>
                </c:pt>
                <c:pt idx="1428">
                  <c:v>308.40600000000001</c:v>
                </c:pt>
                <c:pt idx="1429">
                  <c:v>307.601</c:v>
                </c:pt>
                <c:pt idx="1430">
                  <c:v>308.26299999999998</c:v>
                </c:pt>
                <c:pt idx="1431">
                  <c:v>326.04199999999997</c:v>
                </c:pt>
                <c:pt idx="1432">
                  <c:v>304.87299999999999</c:v>
                </c:pt>
                <c:pt idx="1433">
                  <c:v>298.88900000000001</c:v>
                </c:pt>
                <c:pt idx="1434">
                  <c:v>301.38499999999999</c:v>
                </c:pt>
                <c:pt idx="1435">
                  <c:v>303.90100000000001</c:v>
                </c:pt>
                <c:pt idx="1436">
                  <c:v>305.68599999999998</c:v>
                </c:pt>
                <c:pt idx="1437">
                  <c:v>299.90100000000001</c:v>
                </c:pt>
                <c:pt idx="1438">
                  <c:v>298.00099999999998</c:v>
                </c:pt>
                <c:pt idx="1439">
                  <c:v>299.779</c:v>
                </c:pt>
                <c:pt idx="1440">
                  <c:v>303.76600000000002</c:v>
                </c:pt>
                <c:pt idx="1441">
                  <c:v>306.28399999999999</c:v>
                </c:pt>
                <c:pt idx="1442">
                  <c:v>307.35399999999998</c:v>
                </c:pt>
                <c:pt idx="1443">
                  <c:v>315.59699999999998</c:v>
                </c:pt>
                <c:pt idx="1444">
                  <c:v>314.8</c:v>
                </c:pt>
                <c:pt idx="1445">
                  <c:v>314.8</c:v>
                </c:pt>
                <c:pt idx="1446">
                  <c:v>311.74</c:v>
                </c:pt>
                <c:pt idx="1447">
                  <c:v>317.35500000000002</c:v>
                </c:pt>
                <c:pt idx="1448">
                  <c:v>310.464</c:v>
                </c:pt>
                <c:pt idx="1449">
                  <c:v>311.91399999999999</c:v>
                </c:pt>
                <c:pt idx="1450">
                  <c:v>312.04500000000002</c:v>
                </c:pt>
                <c:pt idx="1451">
                  <c:v>310.55900000000003</c:v>
                </c:pt>
                <c:pt idx="1452">
                  <c:v>316.10199999999998</c:v>
                </c:pt>
                <c:pt idx="1453">
                  <c:v>310.07799999999997</c:v>
                </c:pt>
                <c:pt idx="1454">
                  <c:v>310.07799999999997</c:v>
                </c:pt>
                <c:pt idx="1455">
                  <c:v>314.16800000000001</c:v>
                </c:pt>
                <c:pt idx="1456">
                  <c:v>302.488</c:v>
                </c:pt>
                <c:pt idx="1457">
                  <c:v>316.38200000000001</c:v>
                </c:pt>
                <c:pt idx="1458">
                  <c:v>323.19400000000002</c:v>
                </c:pt>
                <c:pt idx="1459">
                  <c:v>323.66000000000003</c:v>
                </c:pt>
                <c:pt idx="1460">
                  <c:v>321.49799999999999</c:v>
                </c:pt>
                <c:pt idx="1461">
                  <c:v>317.17399999999998</c:v>
                </c:pt>
                <c:pt idx="1462">
                  <c:v>315.41199999999998</c:v>
                </c:pt>
                <c:pt idx="1463">
                  <c:v>326.13200000000001</c:v>
                </c:pt>
                <c:pt idx="1464">
                  <c:v>331.12700000000001</c:v>
                </c:pt>
                <c:pt idx="1465">
                  <c:v>320.82400000000001</c:v>
                </c:pt>
                <c:pt idx="1466">
                  <c:v>307.71600000000001</c:v>
                </c:pt>
                <c:pt idx="1467">
                  <c:v>298.416</c:v>
                </c:pt>
                <c:pt idx="1468">
                  <c:v>288.447</c:v>
                </c:pt>
                <c:pt idx="1469">
                  <c:v>283.94400000000002</c:v>
                </c:pt>
                <c:pt idx="1470">
                  <c:v>283.94400000000002</c:v>
                </c:pt>
                <c:pt idx="1471">
                  <c:v>292.11599999999999</c:v>
                </c:pt>
                <c:pt idx="1472">
                  <c:v>295.63099999999997</c:v>
                </c:pt>
                <c:pt idx="1473">
                  <c:v>288.79500000000002</c:v>
                </c:pt>
                <c:pt idx="1474">
                  <c:v>301.161</c:v>
                </c:pt>
                <c:pt idx="1475">
                  <c:v>312.69900000000001</c:v>
                </c:pt>
                <c:pt idx="1476">
                  <c:v>315.17599999999999</c:v>
                </c:pt>
                <c:pt idx="1477">
                  <c:v>316.02699999999999</c:v>
                </c:pt>
                <c:pt idx="1478">
                  <c:v>310.04300000000001</c:v>
                </c:pt>
                <c:pt idx="1479">
                  <c:v>314.16800000000001</c:v>
                </c:pt>
                <c:pt idx="1480">
                  <c:v>314.27600000000001</c:v>
                </c:pt>
                <c:pt idx="1481">
                  <c:v>315.45</c:v>
                </c:pt>
                <c:pt idx="1482">
                  <c:v>308.80200000000002</c:v>
                </c:pt>
                <c:pt idx="1483">
                  <c:v>299.98700000000002</c:v>
                </c:pt>
                <c:pt idx="1484">
                  <c:v>302.685</c:v>
                </c:pt>
                <c:pt idx="1485">
                  <c:v>300.55799999999999</c:v>
                </c:pt>
                <c:pt idx="1486">
                  <c:v>302.15800000000002</c:v>
                </c:pt>
                <c:pt idx="1487">
                  <c:v>296.60500000000002</c:v>
                </c:pt>
                <c:pt idx="1488">
                  <c:v>293.99400000000003</c:v>
                </c:pt>
                <c:pt idx="1489">
                  <c:v>301.41800000000001</c:v>
                </c:pt>
                <c:pt idx="1490">
                  <c:v>297.762</c:v>
                </c:pt>
                <c:pt idx="1491">
                  <c:v>305.55900000000003</c:v>
                </c:pt>
                <c:pt idx="1492">
                  <c:v>305.57</c:v>
                </c:pt>
                <c:pt idx="1493">
                  <c:v>325.08199999999999</c:v>
                </c:pt>
                <c:pt idx="1494">
                  <c:v>323.06299999999999</c:v>
                </c:pt>
                <c:pt idx="1495">
                  <c:v>355.84300000000002</c:v>
                </c:pt>
                <c:pt idx="1496">
                  <c:v>376.05399999999997</c:v>
                </c:pt>
                <c:pt idx="1497">
                  <c:v>380.04399999999998</c:v>
                </c:pt>
                <c:pt idx="1498">
                  <c:v>373.363</c:v>
                </c:pt>
                <c:pt idx="1499">
                  <c:v>373.48700000000002</c:v>
                </c:pt>
                <c:pt idx="1500">
                  <c:v>360.05799999999999</c:v>
                </c:pt>
                <c:pt idx="1501">
                  <c:v>366.03300000000002</c:v>
                </c:pt>
                <c:pt idx="1502">
                  <c:v>361.642</c:v>
                </c:pt>
                <c:pt idx="1503">
                  <c:v>372.66300000000001</c:v>
                </c:pt>
                <c:pt idx="1504">
                  <c:v>371.303</c:v>
                </c:pt>
                <c:pt idx="1505">
                  <c:v>371.19299999999998</c:v>
                </c:pt>
                <c:pt idx="1506">
                  <c:v>373.709</c:v>
                </c:pt>
                <c:pt idx="1507">
                  <c:v>362.33699999999999</c:v>
                </c:pt>
                <c:pt idx="1508">
                  <c:v>367.55900000000003</c:v>
                </c:pt>
                <c:pt idx="1509">
                  <c:v>371.70600000000002</c:v>
                </c:pt>
                <c:pt idx="1510">
                  <c:v>362.22699999999998</c:v>
                </c:pt>
                <c:pt idx="1511">
                  <c:v>366.99900000000002</c:v>
                </c:pt>
                <c:pt idx="1512">
                  <c:v>353.99</c:v>
                </c:pt>
                <c:pt idx="1513">
                  <c:v>362.93799999999999</c:v>
                </c:pt>
                <c:pt idx="1514">
                  <c:v>373.96600000000001</c:v>
                </c:pt>
                <c:pt idx="1515">
                  <c:v>373.96600000000001</c:v>
                </c:pt>
                <c:pt idx="1516">
                  <c:v>379.173</c:v>
                </c:pt>
                <c:pt idx="1517">
                  <c:v>370.25</c:v>
                </c:pt>
                <c:pt idx="1518">
                  <c:v>374.30500000000001</c:v>
                </c:pt>
                <c:pt idx="1519">
                  <c:v>384.9</c:v>
                </c:pt>
                <c:pt idx="1520">
                  <c:v>388.84199999999998</c:v>
                </c:pt>
                <c:pt idx="1521">
                  <c:v>385.45800000000003</c:v>
                </c:pt>
                <c:pt idx="1522">
                  <c:v>391.53</c:v>
                </c:pt>
                <c:pt idx="1523">
                  <c:v>385.98500000000001</c:v>
                </c:pt>
                <c:pt idx="1524">
                  <c:v>386.88499999999999</c:v>
                </c:pt>
                <c:pt idx="1525">
                  <c:v>407.35899999999998</c:v>
                </c:pt>
                <c:pt idx="1526">
                  <c:v>405.55799999999999</c:v>
                </c:pt>
                <c:pt idx="1527">
                  <c:v>417.40800000000002</c:v>
                </c:pt>
                <c:pt idx="1528">
                  <c:v>454.35500000000002</c:v>
                </c:pt>
                <c:pt idx="1529">
                  <c:v>461.88400000000001</c:v>
                </c:pt>
                <c:pt idx="1530">
                  <c:v>467.77</c:v>
                </c:pt>
                <c:pt idx="1531">
                  <c:v>444.834</c:v>
                </c:pt>
                <c:pt idx="1532">
                  <c:v>447.988</c:v>
                </c:pt>
                <c:pt idx="1533">
                  <c:v>447.22300000000001</c:v>
                </c:pt>
                <c:pt idx="1534">
                  <c:v>464.96100000000001</c:v>
                </c:pt>
                <c:pt idx="1535">
                  <c:v>480.68700000000001</c:v>
                </c:pt>
                <c:pt idx="1536">
                  <c:v>489.827</c:v>
                </c:pt>
                <c:pt idx="1537">
                  <c:v>476.90100000000001</c:v>
                </c:pt>
                <c:pt idx="1538">
                  <c:v>459.536</c:v>
                </c:pt>
                <c:pt idx="1539">
                  <c:v>450.16199999999998</c:v>
                </c:pt>
                <c:pt idx="1540">
                  <c:v>450.16199999999998</c:v>
                </c:pt>
                <c:pt idx="1541">
                  <c:v>430.77300000000002</c:v>
                </c:pt>
                <c:pt idx="1542">
                  <c:v>411.68900000000002</c:v>
                </c:pt>
                <c:pt idx="1543">
                  <c:v>418.38299999999998</c:v>
                </c:pt>
                <c:pt idx="1544">
                  <c:v>408.02500000000003</c:v>
                </c:pt>
                <c:pt idx="1545">
                  <c:v>411.09100000000001</c:v>
                </c:pt>
                <c:pt idx="1546">
                  <c:v>413.38900000000001</c:v>
                </c:pt>
                <c:pt idx="1547">
                  <c:v>410.62200000000001</c:v>
                </c:pt>
                <c:pt idx="1548">
                  <c:v>414.85399999999998</c:v>
                </c:pt>
                <c:pt idx="1549">
                  <c:v>408.99</c:v>
                </c:pt>
                <c:pt idx="1550">
                  <c:v>403.44499999999999</c:v>
                </c:pt>
                <c:pt idx="1551">
                  <c:v>408.23</c:v>
                </c:pt>
                <c:pt idx="1552">
                  <c:v>396.32900000000001</c:v>
                </c:pt>
                <c:pt idx="1553">
                  <c:v>364.34699999999998</c:v>
                </c:pt>
                <c:pt idx="1554">
                  <c:v>376.553</c:v>
                </c:pt>
                <c:pt idx="1555">
                  <c:v>391.73099999999999</c:v>
                </c:pt>
                <c:pt idx="1556">
                  <c:v>405.29399999999998</c:v>
                </c:pt>
                <c:pt idx="1557">
                  <c:v>404.78800000000001</c:v>
                </c:pt>
                <c:pt idx="1558">
                  <c:v>390.36700000000002</c:v>
                </c:pt>
                <c:pt idx="1559">
                  <c:v>391.8</c:v>
                </c:pt>
                <c:pt idx="1560">
                  <c:v>396.28399999999999</c:v>
                </c:pt>
                <c:pt idx="1561">
                  <c:v>385.916</c:v>
                </c:pt>
                <c:pt idx="1562">
                  <c:v>403.26</c:v>
                </c:pt>
                <c:pt idx="1563">
                  <c:v>396.584</c:v>
                </c:pt>
                <c:pt idx="1564">
                  <c:v>396.584</c:v>
                </c:pt>
                <c:pt idx="1565">
                  <c:v>398.875</c:v>
                </c:pt>
                <c:pt idx="1566">
                  <c:v>402.15199999999999</c:v>
                </c:pt>
                <c:pt idx="1567">
                  <c:v>406.00799999999998</c:v>
                </c:pt>
                <c:pt idx="1568">
                  <c:v>416.59500000000003</c:v>
                </c:pt>
                <c:pt idx="1569">
                  <c:v>415.06299999999999</c:v>
                </c:pt>
                <c:pt idx="1570">
                  <c:v>427.18900000000002</c:v>
                </c:pt>
                <c:pt idx="1571">
                  <c:v>431.74700000000001</c:v>
                </c:pt>
                <c:pt idx="1572">
                  <c:v>442.46300000000002</c:v>
                </c:pt>
                <c:pt idx="1573">
                  <c:v>442.46300000000002</c:v>
                </c:pt>
                <c:pt idx="1574">
                  <c:v>442.46300000000002</c:v>
                </c:pt>
                <c:pt idx="1575">
                  <c:v>436.964</c:v>
                </c:pt>
                <c:pt idx="1576">
                  <c:v>431.35399999999998</c:v>
                </c:pt>
                <c:pt idx="1577">
                  <c:v>413.24799999999999</c:v>
                </c:pt>
                <c:pt idx="1578">
                  <c:v>406.99700000000001</c:v>
                </c:pt>
                <c:pt idx="1579">
                  <c:v>409.57400000000001</c:v>
                </c:pt>
                <c:pt idx="1580">
                  <c:v>405.74099999999999</c:v>
                </c:pt>
                <c:pt idx="1581">
                  <c:v>401.40800000000002</c:v>
                </c:pt>
                <c:pt idx="1582">
                  <c:v>408.57600000000002</c:v>
                </c:pt>
                <c:pt idx="1583">
                  <c:v>414.56299999999999</c:v>
                </c:pt>
                <c:pt idx="1584">
                  <c:v>405.88</c:v>
                </c:pt>
                <c:pt idx="1585">
                  <c:v>411.59800000000001</c:v>
                </c:pt>
                <c:pt idx="1586">
                  <c:v>414.86</c:v>
                </c:pt>
                <c:pt idx="1587">
                  <c:v>423.66300000000001</c:v>
                </c:pt>
                <c:pt idx="1588">
                  <c:v>423.17599999999999</c:v>
                </c:pt>
                <c:pt idx="1589">
                  <c:v>429.31900000000002</c:v>
                </c:pt>
                <c:pt idx="1590">
                  <c:v>432.73200000000003</c:v>
                </c:pt>
                <c:pt idx="1591">
                  <c:v>420.73</c:v>
                </c:pt>
                <c:pt idx="1592">
                  <c:v>415.02699999999999</c:v>
                </c:pt>
                <c:pt idx="1593">
                  <c:v>414.92200000000003</c:v>
                </c:pt>
                <c:pt idx="1594">
                  <c:v>407.10899999999998</c:v>
                </c:pt>
                <c:pt idx="1595">
                  <c:v>407.10899999999998</c:v>
                </c:pt>
                <c:pt idx="1596">
                  <c:v>408.34100000000001</c:v>
                </c:pt>
                <c:pt idx="1597">
                  <c:v>416.92700000000002</c:v>
                </c:pt>
                <c:pt idx="1598">
                  <c:v>419.084</c:v>
                </c:pt>
                <c:pt idx="1599">
                  <c:v>426.34199999999998</c:v>
                </c:pt>
                <c:pt idx="1600">
                  <c:v>426.34199999999998</c:v>
                </c:pt>
                <c:pt idx="1601">
                  <c:v>416.71500000000003</c:v>
                </c:pt>
                <c:pt idx="1602">
                  <c:v>418.339</c:v>
                </c:pt>
                <c:pt idx="1603">
                  <c:v>420.48500000000001</c:v>
                </c:pt>
                <c:pt idx="1604">
                  <c:v>424.78300000000002</c:v>
                </c:pt>
                <c:pt idx="1605">
                  <c:v>427.423</c:v>
                </c:pt>
                <c:pt idx="1606">
                  <c:v>427.22800000000001</c:v>
                </c:pt>
                <c:pt idx="1607">
                  <c:v>436.041</c:v>
                </c:pt>
                <c:pt idx="1608">
                  <c:v>432.99400000000003</c:v>
                </c:pt>
                <c:pt idx="1609">
                  <c:v>440.85200000000003</c:v>
                </c:pt>
                <c:pt idx="1610">
                  <c:v>440.85200000000003</c:v>
                </c:pt>
                <c:pt idx="1611">
                  <c:v>439.47</c:v>
                </c:pt>
                <c:pt idx="1612">
                  <c:v>433.82900000000001</c:v>
                </c:pt>
                <c:pt idx="1613">
                  <c:v>420.32300000000004</c:v>
                </c:pt>
                <c:pt idx="1614">
                  <c:v>412.726</c:v>
                </c:pt>
                <c:pt idx="1615">
                  <c:v>407.77600000000001</c:v>
                </c:pt>
                <c:pt idx="1616">
                  <c:v>407.84700000000004</c:v>
                </c:pt>
                <c:pt idx="1617">
                  <c:v>406.85500000000002</c:v>
                </c:pt>
                <c:pt idx="1618">
                  <c:v>408.04200000000003</c:v>
                </c:pt>
                <c:pt idx="1619">
                  <c:v>409.839</c:v>
                </c:pt>
                <c:pt idx="1620">
                  <c:v>416.12900000000002</c:v>
                </c:pt>
                <c:pt idx="1621">
                  <c:v>412.22800000000001</c:v>
                </c:pt>
                <c:pt idx="1622">
                  <c:v>401.42500000000001</c:v>
                </c:pt>
                <c:pt idx="1623">
                  <c:v>401.596</c:v>
                </c:pt>
                <c:pt idx="1624">
                  <c:v>387.96199999999999</c:v>
                </c:pt>
                <c:pt idx="1625">
                  <c:v>390.59899999999999</c:v>
                </c:pt>
                <c:pt idx="1626">
                  <c:v>384.84100000000001</c:v>
                </c:pt>
                <c:pt idx="1627">
                  <c:v>385.01100000000002</c:v>
                </c:pt>
                <c:pt idx="1628">
                  <c:v>378.99200000000002</c:v>
                </c:pt>
                <c:pt idx="1629">
                  <c:v>387.48500000000001</c:v>
                </c:pt>
                <c:pt idx="1630">
                  <c:v>378.81100000000004</c:v>
                </c:pt>
                <c:pt idx="1631">
                  <c:v>383.05400000000003</c:v>
                </c:pt>
                <c:pt idx="1632">
                  <c:v>383.58300000000003</c:v>
                </c:pt>
                <c:pt idx="1633">
                  <c:v>379.60500000000002</c:v>
                </c:pt>
                <c:pt idx="1634">
                  <c:v>374.62299999999999</c:v>
                </c:pt>
                <c:pt idx="1635">
                  <c:v>374.62299999999999</c:v>
                </c:pt>
                <c:pt idx="1636">
                  <c:v>366.74400000000003</c:v>
                </c:pt>
                <c:pt idx="1637">
                  <c:v>364.65100000000001</c:v>
                </c:pt>
                <c:pt idx="1638">
                  <c:v>366.74400000000003</c:v>
                </c:pt>
                <c:pt idx="1639">
                  <c:v>364.98</c:v>
                </c:pt>
                <c:pt idx="1640">
                  <c:v>369.02300000000002</c:v>
                </c:pt>
                <c:pt idx="1641">
                  <c:v>364.52800000000002</c:v>
                </c:pt>
                <c:pt idx="1642">
                  <c:v>356.76800000000003</c:v>
                </c:pt>
                <c:pt idx="1643">
                  <c:v>348.70499999999998</c:v>
                </c:pt>
                <c:pt idx="1644">
                  <c:v>347.73099999999999</c:v>
                </c:pt>
                <c:pt idx="1645">
                  <c:v>348.18299999999999</c:v>
                </c:pt>
                <c:pt idx="1646">
                  <c:v>357.779</c:v>
                </c:pt>
                <c:pt idx="1647">
                  <c:v>354.22700000000003</c:v>
                </c:pt>
                <c:pt idx="1648">
                  <c:v>344.18299999999999</c:v>
                </c:pt>
                <c:pt idx="1649">
                  <c:v>342.471</c:v>
                </c:pt>
                <c:pt idx="1650">
                  <c:v>339.37</c:v>
                </c:pt>
                <c:pt idx="1651">
                  <c:v>328.25299999999999</c:v>
                </c:pt>
                <c:pt idx="1652">
                  <c:v>318.84500000000003</c:v>
                </c:pt>
                <c:pt idx="1653">
                  <c:v>322.55099999999999</c:v>
                </c:pt>
                <c:pt idx="1654">
                  <c:v>321.43299999999999</c:v>
                </c:pt>
                <c:pt idx="1655">
                  <c:v>315.66800000000001</c:v>
                </c:pt>
                <c:pt idx="1656">
                  <c:v>318.72700000000003</c:v>
                </c:pt>
                <c:pt idx="1657">
                  <c:v>326.09000000000003</c:v>
                </c:pt>
                <c:pt idx="1658">
                  <c:v>330.75799999999998</c:v>
                </c:pt>
                <c:pt idx="1659">
                  <c:v>335.36099999999999</c:v>
                </c:pt>
                <c:pt idx="1660">
                  <c:v>336.3</c:v>
                </c:pt>
                <c:pt idx="1661">
                  <c:v>340.46500000000003</c:v>
                </c:pt>
                <c:pt idx="1662">
                  <c:v>339.596</c:v>
                </c:pt>
                <c:pt idx="1663">
                  <c:v>346.08100000000002</c:v>
                </c:pt>
                <c:pt idx="1664">
                  <c:v>341.577</c:v>
                </c:pt>
                <c:pt idx="1665">
                  <c:v>342.83499999999998</c:v>
                </c:pt>
                <c:pt idx="1666">
                  <c:v>333.077</c:v>
                </c:pt>
                <c:pt idx="1667">
                  <c:v>340.88</c:v>
                </c:pt>
                <c:pt idx="1668">
                  <c:v>348.649</c:v>
                </c:pt>
                <c:pt idx="1669">
                  <c:v>348.649</c:v>
                </c:pt>
                <c:pt idx="1670">
                  <c:v>360.65300000000002</c:v>
                </c:pt>
                <c:pt idx="1671">
                  <c:v>367.42</c:v>
                </c:pt>
                <c:pt idx="1672">
                  <c:v>362</c:v>
                </c:pt>
                <c:pt idx="1673">
                  <c:v>355</c:v>
                </c:pt>
                <c:pt idx="1674">
                  <c:v>361</c:v>
                </c:pt>
                <c:pt idx="1675">
                  <c:v>363</c:v>
                </c:pt>
                <c:pt idx="1676">
                  <c:v>355</c:v>
                </c:pt>
                <c:pt idx="1677">
                  <c:v>360</c:v>
                </c:pt>
                <c:pt idx="1678">
                  <c:v>358</c:v>
                </c:pt>
                <c:pt idx="1679">
                  <c:v>354</c:v>
                </c:pt>
                <c:pt idx="1680">
                  <c:v>360</c:v>
                </c:pt>
                <c:pt idx="1681">
                  <c:v>356</c:v>
                </c:pt>
                <c:pt idx="1682">
                  <c:v>352</c:v>
                </c:pt>
                <c:pt idx="1683">
                  <c:v>354</c:v>
                </c:pt>
                <c:pt idx="1684">
                  <c:v>353</c:v>
                </c:pt>
                <c:pt idx="1685">
                  <c:v>348</c:v>
                </c:pt>
                <c:pt idx="1686">
                  <c:v>344</c:v>
                </c:pt>
                <c:pt idx="1687">
                  <c:v>342</c:v>
                </c:pt>
                <c:pt idx="1688">
                  <c:v>339</c:v>
                </c:pt>
                <c:pt idx="1689">
                  <c:v>346</c:v>
                </c:pt>
                <c:pt idx="1690">
                  <c:v>346</c:v>
                </c:pt>
                <c:pt idx="1691">
                  <c:v>353</c:v>
                </c:pt>
                <c:pt idx="1692">
                  <c:v>359</c:v>
                </c:pt>
                <c:pt idx="1693">
                  <c:v>356</c:v>
                </c:pt>
                <c:pt idx="1694">
                  <c:v>365</c:v>
                </c:pt>
                <c:pt idx="1695">
                  <c:v>381</c:v>
                </c:pt>
                <c:pt idx="1696">
                  <c:v>387</c:v>
                </c:pt>
                <c:pt idx="1697">
                  <c:v>395</c:v>
                </c:pt>
                <c:pt idx="1698">
                  <c:v>404</c:v>
                </c:pt>
                <c:pt idx="1699">
                  <c:v>407</c:v>
                </c:pt>
                <c:pt idx="1700">
                  <c:v>402</c:v>
                </c:pt>
                <c:pt idx="1701">
                  <c:v>395</c:v>
                </c:pt>
                <c:pt idx="1702">
                  <c:v>408</c:v>
                </c:pt>
                <c:pt idx="1703">
                  <c:v>407</c:v>
                </c:pt>
                <c:pt idx="1704">
                  <c:v>410</c:v>
                </c:pt>
                <c:pt idx="1705">
                  <c:v>411</c:v>
                </c:pt>
                <c:pt idx="1706">
                  <c:v>422</c:v>
                </c:pt>
                <c:pt idx="1707">
                  <c:v>429</c:v>
                </c:pt>
                <c:pt idx="1708">
                  <c:v>441</c:v>
                </c:pt>
                <c:pt idx="1709">
                  <c:v>433</c:v>
                </c:pt>
                <c:pt idx="1710">
                  <c:v>422</c:v>
                </c:pt>
                <c:pt idx="1711">
                  <c:v>403</c:v>
                </c:pt>
                <c:pt idx="1712">
                  <c:v>398</c:v>
                </c:pt>
                <c:pt idx="1713">
                  <c:v>397</c:v>
                </c:pt>
                <c:pt idx="1714">
                  <c:v>401</c:v>
                </c:pt>
                <c:pt idx="1715">
                  <c:v>393</c:v>
                </c:pt>
                <c:pt idx="1716">
                  <c:v>393</c:v>
                </c:pt>
                <c:pt idx="1717">
                  <c:v>391</c:v>
                </c:pt>
                <c:pt idx="1718">
                  <c:v>382</c:v>
                </c:pt>
                <c:pt idx="1719">
                  <c:v>386</c:v>
                </c:pt>
                <c:pt idx="1720">
                  <c:v>381</c:v>
                </c:pt>
                <c:pt idx="1721">
                  <c:v>380</c:v>
                </c:pt>
                <c:pt idx="1722">
                  <c:v>386</c:v>
                </c:pt>
                <c:pt idx="1723">
                  <c:v>382</c:v>
                </c:pt>
                <c:pt idx="1724">
                  <c:v>390</c:v>
                </c:pt>
                <c:pt idx="1725">
                  <c:v>388</c:v>
                </c:pt>
                <c:pt idx="1726">
                  <c:v>386</c:v>
                </c:pt>
                <c:pt idx="1727">
                  <c:v>391</c:v>
                </c:pt>
                <c:pt idx="1728">
                  <c:v>374</c:v>
                </c:pt>
                <c:pt idx="1729">
                  <c:v>378</c:v>
                </c:pt>
                <c:pt idx="1730">
                  <c:v>365</c:v>
                </c:pt>
                <c:pt idx="1731">
                  <c:v>365</c:v>
                </c:pt>
                <c:pt idx="1732">
                  <c:v>370</c:v>
                </c:pt>
                <c:pt idx="1733">
                  <c:v>372</c:v>
                </c:pt>
                <c:pt idx="1734">
                  <c:v>371</c:v>
                </c:pt>
                <c:pt idx="1735">
                  <c:v>367</c:v>
                </c:pt>
                <c:pt idx="1736">
                  <c:v>366</c:v>
                </c:pt>
                <c:pt idx="1737">
                  <c:v>358</c:v>
                </c:pt>
                <c:pt idx="1738">
                  <c:v>354</c:v>
                </c:pt>
                <c:pt idx="1739">
                  <c:v>347</c:v>
                </c:pt>
                <c:pt idx="1740">
                  <c:v>350</c:v>
                </c:pt>
                <c:pt idx="1741">
                  <c:v>345</c:v>
                </c:pt>
                <c:pt idx="1742">
                  <c:v>352</c:v>
                </c:pt>
                <c:pt idx="1743">
                  <c:v>362</c:v>
                </c:pt>
                <c:pt idx="1744">
                  <c:v>370</c:v>
                </c:pt>
                <c:pt idx="1745">
                  <c:v>369</c:v>
                </c:pt>
                <c:pt idx="1746">
                  <c:v>361</c:v>
                </c:pt>
                <c:pt idx="1747">
                  <c:v>344</c:v>
                </c:pt>
                <c:pt idx="1748">
                  <c:v>345</c:v>
                </c:pt>
                <c:pt idx="1749">
                  <c:v>341</c:v>
                </c:pt>
                <c:pt idx="1750">
                  <c:v>333</c:v>
                </c:pt>
                <c:pt idx="1751">
                  <c:v>338</c:v>
                </c:pt>
                <c:pt idx="1752">
                  <c:v>324</c:v>
                </c:pt>
                <c:pt idx="1753">
                  <c:v>321</c:v>
                </c:pt>
                <c:pt idx="1754">
                  <c:v>315</c:v>
                </c:pt>
                <c:pt idx="1755">
                  <c:v>315</c:v>
                </c:pt>
                <c:pt idx="1756">
                  <c:v>317</c:v>
                </c:pt>
                <c:pt idx="1757">
                  <c:v>323</c:v>
                </c:pt>
                <c:pt idx="1758">
                  <c:v>322</c:v>
                </c:pt>
                <c:pt idx="1759">
                  <c:v>319</c:v>
                </c:pt>
                <c:pt idx="1760">
                  <c:v>313</c:v>
                </c:pt>
                <c:pt idx="1761">
                  <c:v>313</c:v>
                </c:pt>
                <c:pt idx="1762">
                  <c:v>316</c:v>
                </c:pt>
                <c:pt idx="1763">
                  <c:v>315</c:v>
                </c:pt>
                <c:pt idx="1764">
                  <c:v>313</c:v>
                </c:pt>
                <c:pt idx="1765">
                  <c:v>317</c:v>
                </c:pt>
                <c:pt idx="1766">
                  <c:v>318</c:v>
                </c:pt>
                <c:pt idx="1767">
                  <c:v>318</c:v>
                </c:pt>
                <c:pt idx="1768">
                  <c:v>320</c:v>
                </c:pt>
                <c:pt idx="1769">
                  <c:v>319</c:v>
                </c:pt>
                <c:pt idx="1770">
                  <c:v>317</c:v>
                </c:pt>
                <c:pt idx="1771">
                  <c:v>320</c:v>
                </c:pt>
                <c:pt idx="1772">
                  <c:v>325</c:v>
                </c:pt>
                <c:pt idx="1773">
                  <c:v>320</c:v>
                </c:pt>
                <c:pt idx="1774">
                  <c:v>317</c:v>
                </c:pt>
                <c:pt idx="1775">
                  <c:v>306</c:v>
                </c:pt>
                <c:pt idx="1776">
                  <c:v>302</c:v>
                </c:pt>
                <c:pt idx="1777">
                  <c:v>299</c:v>
                </c:pt>
                <c:pt idx="1778">
                  <c:v>296</c:v>
                </c:pt>
                <c:pt idx="1779">
                  <c:v>291</c:v>
                </c:pt>
                <c:pt idx="1780">
                  <c:v>294</c:v>
                </c:pt>
                <c:pt idx="1781">
                  <c:v>282</c:v>
                </c:pt>
                <c:pt idx="1782">
                  <c:v>286</c:v>
                </c:pt>
                <c:pt idx="1783">
                  <c:v>290</c:v>
                </c:pt>
                <c:pt idx="1784">
                  <c:v>291</c:v>
                </c:pt>
                <c:pt idx="1785">
                  <c:v>294</c:v>
                </c:pt>
                <c:pt idx="1786">
                  <c:v>294</c:v>
                </c:pt>
                <c:pt idx="1787">
                  <c:v>300</c:v>
                </c:pt>
                <c:pt idx="1788">
                  <c:v>304</c:v>
                </c:pt>
                <c:pt idx="1789">
                  <c:v>309</c:v>
                </c:pt>
                <c:pt idx="1790">
                  <c:v>304</c:v>
                </c:pt>
                <c:pt idx="1791">
                  <c:v>308</c:v>
                </c:pt>
                <c:pt idx="1792">
                  <c:v>304</c:v>
                </c:pt>
                <c:pt idx="1793">
                  <c:v>304</c:v>
                </c:pt>
                <c:pt idx="1794">
                  <c:v>300</c:v>
                </c:pt>
                <c:pt idx="1795">
                  <c:v>295</c:v>
                </c:pt>
                <c:pt idx="1796">
                  <c:v>287</c:v>
                </c:pt>
                <c:pt idx="1797">
                  <c:v>295</c:v>
                </c:pt>
                <c:pt idx="1798">
                  <c:v>297</c:v>
                </c:pt>
                <c:pt idx="1799">
                  <c:v>295</c:v>
                </c:pt>
                <c:pt idx="1800">
                  <c:v>292</c:v>
                </c:pt>
                <c:pt idx="1801">
                  <c:v>287</c:v>
                </c:pt>
                <c:pt idx="1802">
                  <c:v>279</c:v>
                </c:pt>
                <c:pt idx="1803">
                  <c:v>272</c:v>
                </c:pt>
                <c:pt idx="1804">
                  <c:v>270</c:v>
                </c:pt>
                <c:pt idx="1805">
                  <c:v>277</c:v>
                </c:pt>
                <c:pt idx="1806">
                  <c:v>277</c:v>
                </c:pt>
                <c:pt idx="1807">
                  <c:v>281</c:v>
                </c:pt>
                <c:pt idx="1808">
                  <c:v>280</c:v>
                </c:pt>
                <c:pt idx="1809">
                  <c:v>277</c:v>
                </c:pt>
                <c:pt idx="1810">
                  <c:v>288</c:v>
                </c:pt>
                <c:pt idx="1811">
                  <c:v>292</c:v>
                </c:pt>
                <c:pt idx="1812">
                  <c:v>292</c:v>
                </c:pt>
                <c:pt idx="1813">
                  <c:v>296</c:v>
                </c:pt>
                <c:pt idx="1814">
                  <c:v>293</c:v>
                </c:pt>
                <c:pt idx="1815">
                  <c:v>292</c:v>
                </c:pt>
                <c:pt idx="1816">
                  <c:v>290</c:v>
                </c:pt>
                <c:pt idx="1817">
                  <c:v>284</c:v>
                </c:pt>
                <c:pt idx="1818">
                  <c:v>293</c:v>
                </c:pt>
                <c:pt idx="1819">
                  <c:v>295</c:v>
                </c:pt>
                <c:pt idx="1820">
                  <c:v>298</c:v>
                </c:pt>
                <c:pt idx="1821">
                  <c:v>298</c:v>
                </c:pt>
                <c:pt idx="1822">
                  <c:v>302</c:v>
                </c:pt>
                <c:pt idx="1823">
                  <c:v>304</c:v>
                </c:pt>
                <c:pt idx="1824">
                  <c:v>306</c:v>
                </c:pt>
                <c:pt idx="1825">
                  <c:v>307</c:v>
                </c:pt>
                <c:pt idx="1826">
                  <c:v>302</c:v>
                </c:pt>
                <c:pt idx="1827">
                  <c:v>297</c:v>
                </c:pt>
                <c:pt idx="1828">
                  <c:v>294</c:v>
                </c:pt>
                <c:pt idx="1829">
                  <c:v>294</c:v>
                </c:pt>
                <c:pt idx="1830">
                  <c:v>294</c:v>
                </c:pt>
                <c:pt idx="1831">
                  <c:v>295</c:v>
                </c:pt>
                <c:pt idx="1832">
                  <c:v>291</c:v>
                </c:pt>
                <c:pt idx="1833">
                  <c:v>291</c:v>
                </c:pt>
                <c:pt idx="1834">
                  <c:v>287</c:v>
                </c:pt>
                <c:pt idx="1835">
                  <c:v>287</c:v>
                </c:pt>
                <c:pt idx="1836">
                  <c:v>284</c:v>
                </c:pt>
                <c:pt idx="1837">
                  <c:v>283</c:v>
                </c:pt>
                <c:pt idx="1838">
                  <c:v>285</c:v>
                </c:pt>
                <c:pt idx="1839">
                  <c:v>283</c:v>
                </c:pt>
                <c:pt idx="1840">
                  <c:v>282</c:v>
                </c:pt>
                <c:pt idx="1841">
                  <c:v>278</c:v>
                </c:pt>
                <c:pt idx="1842">
                  <c:v>277</c:v>
                </c:pt>
                <c:pt idx="1843">
                  <c:v>272</c:v>
                </c:pt>
                <c:pt idx="1844">
                  <c:v>271</c:v>
                </c:pt>
                <c:pt idx="1845">
                  <c:v>272</c:v>
                </c:pt>
                <c:pt idx="1846">
                  <c:v>270</c:v>
                </c:pt>
                <c:pt idx="1847">
                  <c:v>264</c:v>
                </c:pt>
                <c:pt idx="1848">
                  <c:v>264</c:v>
                </c:pt>
                <c:pt idx="1849">
                  <c:v>264</c:v>
                </c:pt>
                <c:pt idx="1850">
                  <c:v>268</c:v>
                </c:pt>
                <c:pt idx="1851">
                  <c:v>267</c:v>
                </c:pt>
                <c:pt idx="1852">
                  <c:v>267</c:v>
                </c:pt>
                <c:pt idx="1853">
                  <c:v>267</c:v>
                </c:pt>
                <c:pt idx="1854">
                  <c:v>271</c:v>
                </c:pt>
                <c:pt idx="1855">
                  <c:v>271</c:v>
                </c:pt>
                <c:pt idx="1856">
                  <c:v>266</c:v>
                </c:pt>
                <c:pt idx="1857">
                  <c:v>266</c:v>
                </c:pt>
                <c:pt idx="1858">
                  <c:v>254</c:v>
                </c:pt>
                <c:pt idx="1859">
                  <c:v>245</c:v>
                </c:pt>
                <c:pt idx="1860">
                  <c:v>247</c:v>
                </c:pt>
                <c:pt idx="1861">
                  <c:v>252</c:v>
                </c:pt>
                <c:pt idx="1862">
                  <c:v>259</c:v>
                </c:pt>
                <c:pt idx="1863">
                  <c:v>263</c:v>
                </c:pt>
                <c:pt idx="1864">
                  <c:v>260</c:v>
                </c:pt>
                <c:pt idx="1865">
                  <c:v>265</c:v>
                </c:pt>
                <c:pt idx="1866">
                  <c:v>264</c:v>
                </c:pt>
                <c:pt idx="1867">
                  <c:v>266</c:v>
                </c:pt>
                <c:pt idx="1868">
                  <c:v>266</c:v>
                </c:pt>
                <c:pt idx="1869">
                  <c:v>262</c:v>
                </c:pt>
                <c:pt idx="1870">
                  <c:v>264</c:v>
                </c:pt>
                <c:pt idx="1871">
                  <c:v>264</c:v>
                </c:pt>
                <c:pt idx="1872">
                  <c:v>265</c:v>
                </c:pt>
                <c:pt idx="1873">
                  <c:v>264</c:v>
                </c:pt>
                <c:pt idx="1874">
                  <c:v>263</c:v>
                </c:pt>
                <c:pt idx="1875">
                  <c:v>256</c:v>
                </c:pt>
                <c:pt idx="1876">
                  <c:v>257</c:v>
                </c:pt>
                <c:pt idx="1877">
                  <c:v>258</c:v>
                </c:pt>
                <c:pt idx="1878">
                  <c:v>264</c:v>
                </c:pt>
                <c:pt idx="1879">
                  <c:v>271</c:v>
                </c:pt>
                <c:pt idx="1880">
                  <c:v>269</c:v>
                </c:pt>
                <c:pt idx="1881">
                  <c:v>277</c:v>
                </c:pt>
                <c:pt idx="1882">
                  <c:v>274</c:v>
                </c:pt>
                <c:pt idx="1883">
                  <c:v>277</c:v>
                </c:pt>
                <c:pt idx="1884">
                  <c:v>275</c:v>
                </c:pt>
                <c:pt idx="1885">
                  <c:v>272</c:v>
                </c:pt>
                <c:pt idx="1886">
                  <c:v>273</c:v>
                </c:pt>
                <c:pt idx="1887">
                  <c:v>274</c:v>
                </c:pt>
                <c:pt idx="1888">
                  <c:v>272</c:v>
                </c:pt>
                <c:pt idx="1889">
                  <c:v>275</c:v>
                </c:pt>
                <c:pt idx="1890">
                  <c:v>275</c:v>
                </c:pt>
                <c:pt idx="1891">
                  <c:v>275</c:v>
                </c:pt>
                <c:pt idx="1892">
                  <c:v>273</c:v>
                </c:pt>
                <c:pt idx="1893">
                  <c:v>277</c:v>
                </c:pt>
                <c:pt idx="1894">
                  <c:v>284</c:v>
                </c:pt>
                <c:pt idx="1895">
                  <c:v>285</c:v>
                </c:pt>
                <c:pt idx="1896">
                  <c:v>289</c:v>
                </c:pt>
                <c:pt idx="1897">
                  <c:v>290</c:v>
                </c:pt>
                <c:pt idx="1898">
                  <c:v>287</c:v>
                </c:pt>
                <c:pt idx="1899">
                  <c:v>288</c:v>
                </c:pt>
                <c:pt idx="1900">
                  <c:v>290</c:v>
                </c:pt>
                <c:pt idx="1901">
                  <c:v>287</c:v>
                </c:pt>
                <c:pt idx="1902">
                  <c:v>284</c:v>
                </c:pt>
                <c:pt idx="1903">
                  <c:v>282</c:v>
                </c:pt>
                <c:pt idx="1904">
                  <c:v>282</c:v>
                </c:pt>
                <c:pt idx="1905">
                  <c:v>279</c:v>
                </c:pt>
                <c:pt idx="1906">
                  <c:v>280</c:v>
                </c:pt>
                <c:pt idx="1907">
                  <c:v>281</c:v>
                </c:pt>
                <c:pt idx="1908">
                  <c:v>283</c:v>
                </c:pt>
                <c:pt idx="1909">
                  <c:v>283</c:v>
                </c:pt>
                <c:pt idx="1910">
                  <c:v>288</c:v>
                </c:pt>
                <c:pt idx="1911">
                  <c:v>292</c:v>
                </c:pt>
                <c:pt idx="1912">
                  <c:v>300</c:v>
                </c:pt>
                <c:pt idx="1913">
                  <c:v>297</c:v>
                </c:pt>
                <c:pt idx="1914">
                  <c:v>298</c:v>
                </c:pt>
                <c:pt idx="1915">
                  <c:v>300</c:v>
                </c:pt>
                <c:pt idx="1916">
                  <c:v>300</c:v>
                </c:pt>
                <c:pt idx="1917">
                  <c:v>301</c:v>
                </c:pt>
                <c:pt idx="1918">
                  <c:v>308</c:v>
                </c:pt>
                <c:pt idx="1919">
                  <c:v>307</c:v>
                </c:pt>
                <c:pt idx="1920">
                  <c:v>307</c:v>
                </c:pt>
                <c:pt idx="1921">
                  <c:v>308</c:v>
                </c:pt>
                <c:pt idx="1922">
                  <c:v>303</c:v>
                </c:pt>
                <c:pt idx="1923">
                  <c:v>305</c:v>
                </c:pt>
                <c:pt idx="1924">
                  <c:v>302</c:v>
                </c:pt>
                <c:pt idx="1925">
                  <c:v>297</c:v>
                </c:pt>
                <c:pt idx="1926">
                  <c:v>288</c:v>
                </c:pt>
                <c:pt idx="1927">
                  <c:v>286</c:v>
                </c:pt>
                <c:pt idx="1928">
                  <c:v>282</c:v>
                </c:pt>
                <c:pt idx="1929">
                  <c:v>280</c:v>
                </c:pt>
                <c:pt idx="1930">
                  <c:v>285</c:v>
                </c:pt>
                <c:pt idx="1931">
                  <c:v>290</c:v>
                </c:pt>
                <c:pt idx="1932">
                  <c:v>295</c:v>
                </c:pt>
                <c:pt idx="1933">
                  <c:v>297</c:v>
                </c:pt>
                <c:pt idx="1934">
                  <c:v>299</c:v>
                </c:pt>
                <c:pt idx="1935">
                  <c:v>297</c:v>
                </c:pt>
                <c:pt idx="1936">
                  <c:v>297</c:v>
                </c:pt>
                <c:pt idx="1937">
                  <c:v>294</c:v>
                </c:pt>
                <c:pt idx="1938">
                  <c:v>294</c:v>
                </c:pt>
                <c:pt idx="1939">
                  <c:v>294</c:v>
                </c:pt>
                <c:pt idx="1940">
                  <c:v>297</c:v>
                </c:pt>
                <c:pt idx="1941">
                  <c:v>294</c:v>
                </c:pt>
                <c:pt idx="1942">
                  <c:v>291</c:v>
                </c:pt>
                <c:pt idx="1943">
                  <c:v>292</c:v>
                </c:pt>
                <c:pt idx="1944">
                  <c:v>288</c:v>
                </c:pt>
                <c:pt idx="1945">
                  <c:v>279</c:v>
                </c:pt>
                <c:pt idx="1946">
                  <c:v>279</c:v>
                </c:pt>
                <c:pt idx="1947">
                  <c:v>278</c:v>
                </c:pt>
                <c:pt idx="1948">
                  <c:v>280</c:v>
                </c:pt>
                <c:pt idx="1949">
                  <c:v>276</c:v>
                </c:pt>
                <c:pt idx="1950">
                  <c:v>275</c:v>
                </c:pt>
                <c:pt idx="1951">
                  <c:v>279</c:v>
                </c:pt>
                <c:pt idx="1952">
                  <c:v>276</c:v>
                </c:pt>
                <c:pt idx="1953">
                  <c:v>280</c:v>
                </c:pt>
                <c:pt idx="1954">
                  <c:v>286</c:v>
                </c:pt>
                <c:pt idx="1955">
                  <c:v>277</c:v>
                </c:pt>
                <c:pt idx="1956">
                  <c:v>280</c:v>
                </c:pt>
                <c:pt idx="1957">
                  <c:v>285</c:v>
                </c:pt>
                <c:pt idx="1958">
                  <c:v>278</c:v>
                </c:pt>
                <c:pt idx="1959">
                  <c:v>288</c:v>
                </c:pt>
                <c:pt idx="1960">
                  <c:v>292</c:v>
                </c:pt>
                <c:pt idx="1961">
                  <c:v>292</c:v>
                </c:pt>
                <c:pt idx="1962">
                  <c:v>291</c:v>
                </c:pt>
                <c:pt idx="1963">
                  <c:v>306</c:v>
                </c:pt>
                <c:pt idx="1964">
                  <c:v>307</c:v>
                </c:pt>
                <c:pt idx="1965">
                  <c:v>307</c:v>
                </c:pt>
                <c:pt idx="1966">
                  <c:v>316</c:v>
                </c:pt>
                <c:pt idx="1967">
                  <c:v>315</c:v>
                </c:pt>
                <c:pt idx="1968">
                  <c:v>325</c:v>
                </c:pt>
                <c:pt idx="1969">
                  <c:v>334</c:v>
                </c:pt>
                <c:pt idx="1970">
                  <c:v>325</c:v>
                </c:pt>
                <c:pt idx="1971">
                  <c:v>330</c:v>
                </c:pt>
                <c:pt idx="1972">
                  <c:v>350</c:v>
                </c:pt>
                <c:pt idx="1973">
                  <c:v>344</c:v>
                </c:pt>
                <c:pt idx="1974">
                  <c:v>334</c:v>
                </c:pt>
                <c:pt idx="1975">
                  <c:v>330</c:v>
                </c:pt>
                <c:pt idx="1976">
                  <c:v>329</c:v>
                </c:pt>
                <c:pt idx="1977">
                  <c:v>338</c:v>
                </c:pt>
                <c:pt idx="1978">
                  <c:v>338</c:v>
                </c:pt>
                <c:pt idx="1979">
                  <c:v>367</c:v>
                </c:pt>
                <c:pt idx="1980">
                  <c:v>370</c:v>
                </c:pt>
                <c:pt idx="1981">
                  <c:v>395</c:v>
                </c:pt>
                <c:pt idx="1982">
                  <c:v>382</c:v>
                </c:pt>
                <c:pt idx="1983">
                  <c:v>370</c:v>
                </c:pt>
                <c:pt idx="1984">
                  <c:v>360</c:v>
                </c:pt>
                <c:pt idx="1985">
                  <c:v>353</c:v>
                </c:pt>
                <c:pt idx="1986">
                  <c:v>348</c:v>
                </c:pt>
                <c:pt idx="1987">
                  <c:v>341</c:v>
                </c:pt>
                <c:pt idx="1988">
                  <c:v>347</c:v>
                </c:pt>
                <c:pt idx="1989">
                  <c:v>347</c:v>
                </c:pt>
                <c:pt idx="1990">
                  <c:v>336</c:v>
                </c:pt>
                <c:pt idx="1991">
                  <c:v>349</c:v>
                </c:pt>
                <c:pt idx="1992">
                  <c:v>350</c:v>
                </c:pt>
                <c:pt idx="1993">
                  <c:v>352</c:v>
                </c:pt>
                <c:pt idx="1994">
                  <c:v>356</c:v>
                </c:pt>
                <c:pt idx="1995">
                  <c:v>350</c:v>
                </c:pt>
                <c:pt idx="1996">
                  <c:v>346</c:v>
                </c:pt>
                <c:pt idx="1997">
                  <c:v>342</c:v>
                </c:pt>
                <c:pt idx="1998">
                  <c:v>334</c:v>
                </c:pt>
                <c:pt idx="1999">
                  <c:v>320</c:v>
                </c:pt>
                <c:pt idx="2000">
                  <c:v>325</c:v>
                </c:pt>
                <c:pt idx="2001">
                  <c:v>321</c:v>
                </c:pt>
                <c:pt idx="2002">
                  <c:v>319</c:v>
                </c:pt>
                <c:pt idx="2003">
                  <c:v>320</c:v>
                </c:pt>
                <c:pt idx="2004">
                  <c:v>328</c:v>
                </c:pt>
                <c:pt idx="2005">
                  <c:v>332</c:v>
                </c:pt>
                <c:pt idx="2006">
                  <c:v>333</c:v>
                </c:pt>
                <c:pt idx="2007">
                  <c:v>337</c:v>
                </c:pt>
                <c:pt idx="2008">
                  <c:v>343</c:v>
                </c:pt>
                <c:pt idx="2009">
                  <c:v>334</c:v>
                </c:pt>
                <c:pt idx="2010">
                  <c:v>342</c:v>
                </c:pt>
                <c:pt idx="2011">
                  <c:v>338</c:v>
                </c:pt>
                <c:pt idx="2012">
                  <c:v>338</c:v>
                </c:pt>
                <c:pt idx="2013">
                  <c:v>346</c:v>
                </c:pt>
                <c:pt idx="2014">
                  <c:v>344</c:v>
                </c:pt>
                <c:pt idx="2015">
                  <c:v>344</c:v>
                </c:pt>
                <c:pt idx="2016">
                  <c:v>341</c:v>
                </c:pt>
                <c:pt idx="2017">
                  <c:v>334</c:v>
                </c:pt>
                <c:pt idx="2018">
                  <c:v>336</c:v>
                </c:pt>
                <c:pt idx="2019">
                  <c:v>338</c:v>
                </c:pt>
                <c:pt idx="2020">
                  <c:v>338</c:v>
                </c:pt>
                <c:pt idx="2021">
                  <c:v>347</c:v>
                </c:pt>
                <c:pt idx="2022">
                  <c:v>358</c:v>
                </c:pt>
                <c:pt idx="2023">
                  <c:v>361</c:v>
                </c:pt>
                <c:pt idx="2024">
                  <c:v>360</c:v>
                </c:pt>
                <c:pt idx="2025">
                  <c:v>364</c:v>
                </c:pt>
                <c:pt idx="2026">
                  <c:v>364</c:v>
                </c:pt>
                <c:pt idx="2027">
                  <c:v>376</c:v>
                </c:pt>
                <c:pt idx="2028">
                  <c:v>376</c:v>
                </c:pt>
                <c:pt idx="2029">
                  <c:v>378</c:v>
                </c:pt>
                <c:pt idx="2030">
                  <c:v>375</c:v>
                </c:pt>
                <c:pt idx="2031">
                  <c:v>375</c:v>
                </c:pt>
                <c:pt idx="2032">
                  <c:v>373</c:v>
                </c:pt>
                <c:pt idx="2033">
                  <c:v>374</c:v>
                </c:pt>
                <c:pt idx="2034">
                  <c:v>368</c:v>
                </c:pt>
                <c:pt idx="2035">
                  <c:v>366</c:v>
                </c:pt>
                <c:pt idx="2036">
                  <c:v>363</c:v>
                </c:pt>
                <c:pt idx="2037">
                  <c:v>360</c:v>
                </c:pt>
                <c:pt idx="2038">
                  <c:v>357</c:v>
                </c:pt>
                <c:pt idx="2039">
                  <c:v>353</c:v>
                </c:pt>
                <c:pt idx="2040">
                  <c:v>353</c:v>
                </c:pt>
                <c:pt idx="2041">
                  <c:v>344</c:v>
                </c:pt>
                <c:pt idx="2042">
                  <c:v>342</c:v>
                </c:pt>
                <c:pt idx="2043">
                  <c:v>342</c:v>
                </c:pt>
                <c:pt idx="2044">
                  <c:v>324</c:v>
                </c:pt>
                <c:pt idx="2045">
                  <c:v>326</c:v>
                </c:pt>
                <c:pt idx="2046">
                  <c:v>329</c:v>
                </c:pt>
                <c:pt idx="2047">
                  <c:v>339</c:v>
                </c:pt>
                <c:pt idx="2048">
                  <c:v>342</c:v>
                </c:pt>
                <c:pt idx="2049">
                  <c:v>346</c:v>
                </c:pt>
                <c:pt idx="2050">
                  <c:v>349</c:v>
                </c:pt>
                <c:pt idx="2051">
                  <c:v>355</c:v>
                </c:pt>
                <c:pt idx="2052">
                  <c:v>352</c:v>
                </c:pt>
                <c:pt idx="2053">
                  <c:v>355</c:v>
                </c:pt>
                <c:pt idx="2054">
                  <c:v>357</c:v>
                </c:pt>
                <c:pt idx="2055">
                  <c:v>349</c:v>
                </c:pt>
                <c:pt idx="2056">
                  <c:v>348</c:v>
                </c:pt>
                <c:pt idx="2057">
                  <c:v>346</c:v>
                </c:pt>
                <c:pt idx="2058">
                  <c:v>343</c:v>
                </c:pt>
                <c:pt idx="2059">
                  <c:v>339</c:v>
                </c:pt>
                <c:pt idx="2060">
                  <c:v>337</c:v>
                </c:pt>
                <c:pt idx="2061">
                  <c:v>337</c:v>
                </c:pt>
                <c:pt idx="2062">
                  <c:v>331</c:v>
                </c:pt>
                <c:pt idx="2063">
                  <c:v>335</c:v>
                </c:pt>
                <c:pt idx="2064">
                  <c:v>335</c:v>
                </c:pt>
                <c:pt idx="2065">
                  <c:v>329</c:v>
                </c:pt>
                <c:pt idx="2066">
                  <c:v>327</c:v>
                </c:pt>
                <c:pt idx="2067">
                  <c:v>332</c:v>
                </c:pt>
                <c:pt idx="2068">
                  <c:v>329</c:v>
                </c:pt>
                <c:pt idx="2069">
                  <c:v>330</c:v>
                </c:pt>
                <c:pt idx="2070">
                  <c:v>331</c:v>
                </c:pt>
                <c:pt idx="2071">
                  <c:v>331</c:v>
                </c:pt>
                <c:pt idx="2072">
                  <c:v>335</c:v>
                </c:pt>
                <c:pt idx="2073">
                  <c:v>332</c:v>
                </c:pt>
                <c:pt idx="2074">
                  <c:v>328</c:v>
                </c:pt>
                <c:pt idx="2075">
                  <c:v>329</c:v>
                </c:pt>
                <c:pt idx="2076">
                  <c:v>334</c:v>
                </c:pt>
                <c:pt idx="2077">
                  <c:v>338</c:v>
                </c:pt>
                <c:pt idx="2078">
                  <c:v>341</c:v>
                </c:pt>
                <c:pt idx="2079">
                  <c:v>345</c:v>
                </c:pt>
                <c:pt idx="2080">
                  <c:v>346</c:v>
                </c:pt>
                <c:pt idx="2081">
                  <c:v>346</c:v>
                </c:pt>
                <c:pt idx="2082">
                  <c:v>358</c:v>
                </c:pt>
                <c:pt idx="2083">
                  <c:v>361</c:v>
                </c:pt>
                <c:pt idx="2084">
                  <c:v>358</c:v>
                </c:pt>
                <c:pt idx="2085">
                  <c:v>351</c:v>
                </c:pt>
                <c:pt idx="2086">
                  <c:v>348</c:v>
                </c:pt>
                <c:pt idx="2087">
                  <c:v>350</c:v>
                </c:pt>
                <c:pt idx="2088">
                  <c:v>346</c:v>
                </c:pt>
                <c:pt idx="2089">
                  <c:v>352</c:v>
                </c:pt>
                <c:pt idx="2090">
                  <c:v>349</c:v>
                </c:pt>
                <c:pt idx="2091">
                  <c:v>348</c:v>
                </c:pt>
                <c:pt idx="2092">
                  <c:v>354</c:v>
                </c:pt>
                <c:pt idx="2093">
                  <c:v>355</c:v>
                </c:pt>
                <c:pt idx="2094">
                  <c:v>355</c:v>
                </c:pt>
                <c:pt idx="2095">
                  <c:v>355</c:v>
                </c:pt>
                <c:pt idx="2096">
                  <c:v>358</c:v>
                </c:pt>
                <c:pt idx="2097">
                  <c:v>361</c:v>
                </c:pt>
                <c:pt idx="2098">
                  <c:v>359</c:v>
                </c:pt>
                <c:pt idx="2099">
                  <c:v>355</c:v>
                </c:pt>
                <c:pt idx="2100">
                  <c:v>351</c:v>
                </c:pt>
                <c:pt idx="2101">
                  <c:v>349</c:v>
                </c:pt>
                <c:pt idx="2102">
                  <c:v>349</c:v>
                </c:pt>
                <c:pt idx="2103">
                  <c:v>345</c:v>
                </c:pt>
                <c:pt idx="2104">
                  <c:v>340</c:v>
                </c:pt>
                <c:pt idx="2105">
                  <c:v>337</c:v>
                </c:pt>
                <c:pt idx="2106">
                  <c:v>333</c:v>
                </c:pt>
                <c:pt idx="2107">
                  <c:v>338</c:v>
                </c:pt>
                <c:pt idx="2108">
                  <c:v>336</c:v>
                </c:pt>
                <c:pt idx="2109">
                  <c:v>331</c:v>
                </c:pt>
                <c:pt idx="2110">
                  <c:v>333</c:v>
                </c:pt>
                <c:pt idx="2111">
                  <c:v>330</c:v>
                </c:pt>
                <c:pt idx="2112">
                  <c:v>325</c:v>
                </c:pt>
                <c:pt idx="2113">
                  <c:v>325</c:v>
                </c:pt>
                <c:pt idx="2114">
                  <c:v>325</c:v>
                </c:pt>
                <c:pt idx="2115">
                  <c:v>328</c:v>
                </c:pt>
                <c:pt idx="2116">
                  <c:v>331</c:v>
                </c:pt>
                <c:pt idx="2117">
                  <c:v>327</c:v>
                </c:pt>
                <c:pt idx="2118">
                  <c:v>327</c:v>
                </c:pt>
                <c:pt idx="2119">
                  <c:v>331</c:v>
                </c:pt>
                <c:pt idx="2120">
                  <c:v>329</c:v>
                </c:pt>
                <c:pt idx="2121">
                  <c:v>330</c:v>
                </c:pt>
                <c:pt idx="2122">
                  <c:v>333</c:v>
                </c:pt>
                <c:pt idx="2123">
                  <c:v>331</c:v>
                </c:pt>
                <c:pt idx="2124">
                  <c:v>332</c:v>
                </c:pt>
                <c:pt idx="2125">
                  <c:v>340</c:v>
                </c:pt>
                <c:pt idx="2126">
                  <c:v>342</c:v>
                </c:pt>
                <c:pt idx="2127">
                  <c:v>338</c:v>
                </c:pt>
                <c:pt idx="2128">
                  <c:v>333</c:v>
                </c:pt>
                <c:pt idx="2129">
                  <c:v>337</c:v>
                </c:pt>
                <c:pt idx="2130">
                  <c:v>340</c:v>
                </c:pt>
                <c:pt idx="2131">
                  <c:v>340</c:v>
                </c:pt>
                <c:pt idx="2132">
                  <c:v>341</c:v>
                </c:pt>
                <c:pt idx="2133">
                  <c:v>342</c:v>
                </c:pt>
                <c:pt idx="2134">
                  <c:v>358</c:v>
                </c:pt>
                <c:pt idx="2135">
                  <c:v>368</c:v>
                </c:pt>
                <c:pt idx="2136">
                  <c:v>366</c:v>
                </c:pt>
                <c:pt idx="2137">
                  <c:v>364</c:v>
                </c:pt>
                <c:pt idx="2138">
                  <c:v>375</c:v>
                </c:pt>
                <c:pt idx="2139">
                  <c:v>377</c:v>
                </c:pt>
                <c:pt idx="2140">
                  <c:v>390</c:v>
                </c:pt>
                <c:pt idx="2141">
                  <c:v>397</c:v>
                </c:pt>
                <c:pt idx="2142">
                  <c:v>384</c:v>
                </c:pt>
                <c:pt idx="2143">
                  <c:v>379</c:v>
                </c:pt>
                <c:pt idx="2144">
                  <c:v>375</c:v>
                </c:pt>
                <c:pt idx="2145">
                  <c:v>370</c:v>
                </c:pt>
                <c:pt idx="2146">
                  <c:v>372</c:v>
                </c:pt>
                <c:pt idx="2147">
                  <c:v>367</c:v>
                </c:pt>
                <c:pt idx="2148">
                  <c:v>363</c:v>
                </c:pt>
                <c:pt idx="2149">
                  <c:v>369</c:v>
                </c:pt>
                <c:pt idx="2150">
                  <c:v>367</c:v>
                </c:pt>
                <c:pt idx="2151">
                  <c:v>367</c:v>
                </c:pt>
                <c:pt idx="2152">
                  <c:v>372</c:v>
                </c:pt>
                <c:pt idx="2153">
                  <c:v>371</c:v>
                </c:pt>
                <c:pt idx="2154">
                  <c:v>367</c:v>
                </c:pt>
                <c:pt idx="2155">
                  <c:v>363</c:v>
                </c:pt>
                <c:pt idx="2156">
                  <c:v>355</c:v>
                </c:pt>
                <c:pt idx="2157">
                  <c:v>357</c:v>
                </c:pt>
                <c:pt idx="2158">
                  <c:v>359</c:v>
                </c:pt>
                <c:pt idx="2159">
                  <c:v>355</c:v>
                </c:pt>
                <c:pt idx="2160">
                  <c:v>344</c:v>
                </c:pt>
                <c:pt idx="2161">
                  <c:v>358</c:v>
                </c:pt>
                <c:pt idx="2162">
                  <c:v>342</c:v>
                </c:pt>
                <c:pt idx="2163">
                  <c:v>341</c:v>
                </c:pt>
                <c:pt idx="2164">
                  <c:v>336</c:v>
                </c:pt>
                <c:pt idx="2165">
                  <c:v>334</c:v>
                </c:pt>
                <c:pt idx="2166">
                  <c:v>338</c:v>
                </c:pt>
                <c:pt idx="2167">
                  <c:v>341</c:v>
                </c:pt>
                <c:pt idx="2168">
                  <c:v>346</c:v>
                </c:pt>
                <c:pt idx="2169">
                  <c:v>355</c:v>
                </c:pt>
                <c:pt idx="2170">
                  <c:v>355</c:v>
                </c:pt>
                <c:pt idx="2171">
                  <c:v>350</c:v>
                </c:pt>
                <c:pt idx="2172">
                  <c:v>349</c:v>
                </c:pt>
                <c:pt idx="2173">
                  <c:v>339</c:v>
                </c:pt>
                <c:pt idx="2174">
                  <c:v>344</c:v>
                </c:pt>
                <c:pt idx="2175">
                  <c:v>343</c:v>
                </c:pt>
                <c:pt idx="2176">
                  <c:v>342</c:v>
                </c:pt>
                <c:pt idx="2177">
                  <c:v>336</c:v>
                </c:pt>
                <c:pt idx="2178">
                  <c:v>334</c:v>
                </c:pt>
                <c:pt idx="2179">
                  <c:v>329</c:v>
                </c:pt>
                <c:pt idx="2180">
                  <c:v>327</c:v>
                </c:pt>
                <c:pt idx="2181">
                  <c:v>324</c:v>
                </c:pt>
                <c:pt idx="2182">
                  <c:v>317</c:v>
                </c:pt>
                <c:pt idx="2183">
                  <c:v>315</c:v>
                </c:pt>
                <c:pt idx="2184">
                  <c:v>316</c:v>
                </c:pt>
                <c:pt idx="2185">
                  <c:v>315</c:v>
                </c:pt>
                <c:pt idx="2186">
                  <c:v>319</c:v>
                </c:pt>
                <c:pt idx="2187">
                  <c:v>317</c:v>
                </c:pt>
                <c:pt idx="2188">
                  <c:v>313</c:v>
                </c:pt>
                <c:pt idx="2189">
                  <c:v>314</c:v>
                </c:pt>
                <c:pt idx="2190">
                  <c:v>317</c:v>
                </c:pt>
                <c:pt idx="2191">
                  <c:v>319</c:v>
                </c:pt>
                <c:pt idx="2192">
                  <c:v>323</c:v>
                </c:pt>
                <c:pt idx="2193">
                  <c:v>319</c:v>
                </c:pt>
                <c:pt idx="2194">
                  <c:v>309</c:v>
                </c:pt>
                <c:pt idx="2195">
                  <c:v>309</c:v>
                </c:pt>
                <c:pt idx="2196">
                  <c:v>308</c:v>
                </c:pt>
                <c:pt idx="2197">
                  <c:v>311</c:v>
                </c:pt>
                <c:pt idx="2198">
                  <c:v>314</c:v>
                </c:pt>
                <c:pt idx="2199">
                  <c:v>316</c:v>
                </c:pt>
                <c:pt idx="2200">
                  <c:v>323</c:v>
                </c:pt>
                <c:pt idx="2201">
                  <c:v>318</c:v>
                </c:pt>
                <c:pt idx="2202">
                  <c:v>314</c:v>
                </c:pt>
                <c:pt idx="2203">
                  <c:v>315.3</c:v>
                </c:pt>
                <c:pt idx="2204">
                  <c:v>317.29000000000002</c:v>
                </c:pt>
                <c:pt idx="2205">
                  <c:v>316.68</c:v>
                </c:pt>
                <c:pt idx="2206">
                  <c:v>314.77999999999997</c:v>
                </c:pt>
                <c:pt idx="2207">
                  <c:v>312.07</c:v>
                </c:pt>
                <c:pt idx="2208">
                  <c:v>303.38</c:v>
                </c:pt>
                <c:pt idx="2209">
                  <c:v>297.52999999999997</c:v>
                </c:pt>
                <c:pt idx="2210">
                  <c:v>298.36</c:v>
                </c:pt>
                <c:pt idx="2211">
                  <c:v>297.42</c:v>
                </c:pt>
                <c:pt idx="2212">
                  <c:v>299.5</c:v>
                </c:pt>
                <c:pt idx="2213">
                  <c:v>302.56</c:v>
                </c:pt>
                <c:pt idx="2214">
                  <c:v>307.27</c:v>
                </c:pt>
                <c:pt idx="2215">
                  <c:v>306.83999999999997</c:v>
                </c:pt>
                <c:pt idx="2216">
                  <c:v>302.87</c:v>
                </c:pt>
                <c:pt idx="2217">
                  <c:v>307.24</c:v>
                </c:pt>
                <c:pt idx="2218">
                  <c:v>302.8</c:v>
                </c:pt>
                <c:pt idx="2219">
                  <c:v>302.07</c:v>
                </c:pt>
                <c:pt idx="2220">
                  <c:v>300.68</c:v>
                </c:pt>
                <c:pt idx="2221">
                  <c:v>300.68</c:v>
                </c:pt>
                <c:pt idx="2222">
                  <c:v>300.39</c:v>
                </c:pt>
                <c:pt idx="2223">
                  <c:v>299.01</c:v>
                </c:pt>
                <c:pt idx="2224">
                  <c:v>293.89</c:v>
                </c:pt>
                <c:pt idx="2225">
                  <c:v>292.54000000000002</c:v>
                </c:pt>
                <c:pt idx="2226">
                  <c:v>288.72000000000003</c:v>
                </c:pt>
                <c:pt idx="2227">
                  <c:v>287.56</c:v>
                </c:pt>
                <c:pt idx="2228">
                  <c:v>289.32</c:v>
                </c:pt>
                <c:pt idx="2229">
                  <c:v>285.91000000000003</c:v>
                </c:pt>
                <c:pt idx="2230">
                  <c:v>273.05</c:v>
                </c:pt>
                <c:pt idx="2231">
                  <c:v>270.77</c:v>
                </c:pt>
                <c:pt idx="2232">
                  <c:v>273.39</c:v>
                </c:pt>
                <c:pt idx="2233">
                  <c:v>278.32</c:v>
                </c:pt>
                <c:pt idx="2234">
                  <c:v>284.95999999999998</c:v>
                </c:pt>
                <c:pt idx="2235">
                  <c:v>281.25</c:v>
                </c:pt>
                <c:pt idx="2236">
                  <c:v>286.8</c:v>
                </c:pt>
                <c:pt idx="2237">
                  <c:v>285.37</c:v>
                </c:pt>
                <c:pt idx="2238">
                  <c:v>284.83999999999997</c:v>
                </c:pt>
                <c:pt idx="2239">
                  <c:v>280.49</c:v>
                </c:pt>
                <c:pt idx="2240">
                  <c:v>280.60000000000002</c:v>
                </c:pt>
                <c:pt idx="2241">
                  <c:v>279.39999999999998</c:v>
                </c:pt>
                <c:pt idx="2242">
                  <c:v>279.41000000000003</c:v>
                </c:pt>
                <c:pt idx="2243">
                  <c:v>278.85000000000002</c:v>
                </c:pt>
                <c:pt idx="2244">
                  <c:v>281.02</c:v>
                </c:pt>
                <c:pt idx="2245">
                  <c:v>281.24</c:v>
                </c:pt>
                <c:pt idx="2246">
                  <c:v>284.97000000000003</c:v>
                </c:pt>
                <c:pt idx="2247">
                  <c:v>281.29000000000002</c:v>
                </c:pt>
                <c:pt idx="2248">
                  <c:v>276.68</c:v>
                </c:pt>
                <c:pt idx="2249">
                  <c:v>276.41000000000003</c:v>
                </c:pt>
                <c:pt idx="2250">
                  <c:v>276.41000000000003</c:v>
                </c:pt>
                <c:pt idx="2251">
                  <c:v>276.91000000000003</c:v>
                </c:pt>
                <c:pt idx="2252">
                  <c:v>277.87</c:v>
                </c:pt>
                <c:pt idx="2253">
                  <c:v>276.7</c:v>
                </c:pt>
                <c:pt idx="2254">
                  <c:v>279.64999999999998</c:v>
                </c:pt>
                <c:pt idx="2255">
                  <c:v>280.58999999999997</c:v>
                </c:pt>
                <c:pt idx="2256">
                  <c:v>279.77</c:v>
                </c:pt>
                <c:pt idx="2257">
                  <c:v>280.73</c:v>
                </c:pt>
                <c:pt idx="2258">
                  <c:v>281.51</c:v>
                </c:pt>
                <c:pt idx="2259">
                  <c:v>291.64</c:v>
                </c:pt>
                <c:pt idx="2260">
                  <c:v>286.33999999999997</c:v>
                </c:pt>
                <c:pt idx="2261">
                  <c:v>289.27</c:v>
                </c:pt>
                <c:pt idx="2262">
                  <c:v>286.89</c:v>
                </c:pt>
                <c:pt idx="2263">
                  <c:v>280.97000000000003</c:v>
                </c:pt>
                <c:pt idx="2264">
                  <c:v>275.83999999999997</c:v>
                </c:pt>
                <c:pt idx="2265">
                  <c:v>283.77</c:v>
                </c:pt>
                <c:pt idx="2266">
                  <c:v>285.14</c:v>
                </c:pt>
                <c:pt idx="2267">
                  <c:v>289.43</c:v>
                </c:pt>
                <c:pt idx="2268">
                  <c:v>279.92</c:v>
                </c:pt>
                <c:pt idx="2269">
                  <c:v>290.57</c:v>
                </c:pt>
                <c:pt idx="2270">
                  <c:v>304.77</c:v>
                </c:pt>
                <c:pt idx="2271">
                  <c:v>305.89999999999998</c:v>
                </c:pt>
                <c:pt idx="2272">
                  <c:v>312.27999999999997</c:v>
                </c:pt>
                <c:pt idx="2273">
                  <c:v>315</c:v>
                </c:pt>
                <c:pt idx="2274">
                  <c:v>321.20999999999998</c:v>
                </c:pt>
                <c:pt idx="2275">
                  <c:v>321.58999999999997</c:v>
                </c:pt>
                <c:pt idx="2276">
                  <c:v>316.47000000000003</c:v>
                </c:pt>
                <c:pt idx="2277">
                  <c:v>315.11</c:v>
                </c:pt>
                <c:pt idx="2278">
                  <c:v>313.94</c:v>
                </c:pt>
                <c:pt idx="2279">
                  <c:v>310.49</c:v>
                </c:pt>
                <c:pt idx="2280">
                  <c:v>313.41000000000003</c:v>
                </c:pt>
                <c:pt idx="2281">
                  <c:v>307.76</c:v>
                </c:pt>
                <c:pt idx="2282">
                  <c:v>303.52</c:v>
                </c:pt>
                <c:pt idx="2283">
                  <c:v>303.08</c:v>
                </c:pt>
                <c:pt idx="2284">
                  <c:v>306.27999999999997</c:v>
                </c:pt>
                <c:pt idx="2285">
                  <c:v>308.64</c:v>
                </c:pt>
                <c:pt idx="2286">
                  <c:v>308.37</c:v>
                </c:pt>
                <c:pt idx="2287">
                  <c:v>305.19</c:v>
                </c:pt>
                <c:pt idx="2288">
                  <c:v>302.75</c:v>
                </c:pt>
                <c:pt idx="2289">
                  <c:v>307.69</c:v>
                </c:pt>
                <c:pt idx="2290">
                  <c:v>306.35000000000002</c:v>
                </c:pt>
                <c:pt idx="2291">
                  <c:v>306.35000000000002</c:v>
                </c:pt>
                <c:pt idx="2292">
                  <c:v>307.08</c:v>
                </c:pt>
                <c:pt idx="2293">
                  <c:v>304.48</c:v>
                </c:pt>
                <c:pt idx="2294">
                  <c:v>299.75</c:v>
                </c:pt>
                <c:pt idx="2295">
                  <c:v>300.93</c:v>
                </c:pt>
                <c:pt idx="2296">
                  <c:v>305.45</c:v>
                </c:pt>
                <c:pt idx="2297">
                  <c:v>307.56</c:v>
                </c:pt>
                <c:pt idx="2298">
                  <c:v>307.33</c:v>
                </c:pt>
                <c:pt idx="2299">
                  <c:v>305.73</c:v>
                </c:pt>
                <c:pt idx="2300">
                  <c:v>305.25</c:v>
                </c:pt>
                <c:pt idx="2301">
                  <c:v>311.48</c:v>
                </c:pt>
                <c:pt idx="2302">
                  <c:v>313.3</c:v>
                </c:pt>
                <c:pt idx="2303">
                  <c:v>315.05</c:v>
                </c:pt>
                <c:pt idx="2304">
                  <c:v>315.8</c:v>
                </c:pt>
                <c:pt idx="2305">
                  <c:v>315.45</c:v>
                </c:pt>
                <c:pt idx="2306">
                  <c:v>316.35000000000002</c:v>
                </c:pt>
                <c:pt idx="2307">
                  <c:v>318.27999999999997</c:v>
                </c:pt>
                <c:pt idx="2308">
                  <c:v>311.39999999999998</c:v>
                </c:pt>
                <c:pt idx="2309">
                  <c:v>316.87</c:v>
                </c:pt>
                <c:pt idx="2310">
                  <c:v>317.7</c:v>
                </c:pt>
                <c:pt idx="2311">
                  <c:v>330.55</c:v>
                </c:pt>
                <c:pt idx="2312">
                  <c:v>333.62</c:v>
                </c:pt>
                <c:pt idx="2313">
                  <c:v>340.93</c:v>
                </c:pt>
                <c:pt idx="2314">
                  <c:v>337.56</c:v>
                </c:pt>
                <c:pt idx="2315">
                  <c:v>339.72</c:v>
                </c:pt>
                <c:pt idx="2316">
                  <c:v>340.69</c:v>
                </c:pt>
                <c:pt idx="2317">
                  <c:v>346.37</c:v>
                </c:pt>
                <c:pt idx="2318">
                  <c:v>345.14</c:v>
                </c:pt>
                <c:pt idx="2319">
                  <c:v>342.64</c:v>
                </c:pt>
                <c:pt idx="2320">
                  <c:v>350.01</c:v>
                </c:pt>
                <c:pt idx="2321">
                  <c:v>350.01</c:v>
                </c:pt>
                <c:pt idx="2322">
                  <c:v>360.31</c:v>
                </c:pt>
                <c:pt idx="2323">
                  <c:v>372.15</c:v>
                </c:pt>
                <c:pt idx="2324">
                  <c:v>369.45</c:v>
                </c:pt>
                <c:pt idx="2325">
                  <c:v>357.39</c:v>
                </c:pt>
                <c:pt idx="2326">
                  <c:v>357.8</c:v>
                </c:pt>
                <c:pt idx="2327">
                  <c:v>357.08</c:v>
                </c:pt>
                <c:pt idx="2328">
                  <c:v>352.69</c:v>
                </c:pt>
                <c:pt idx="2329">
                  <c:v>349.2</c:v>
                </c:pt>
                <c:pt idx="2330">
                  <c:v>350.08</c:v>
                </c:pt>
                <c:pt idx="2331">
                  <c:v>350.08</c:v>
                </c:pt>
                <c:pt idx="2332">
                  <c:v>341.32</c:v>
                </c:pt>
                <c:pt idx="2333">
                  <c:v>335.38</c:v>
                </c:pt>
                <c:pt idx="2334">
                  <c:v>336.06</c:v>
                </c:pt>
                <c:pt idx="2335">
                  <c:v>331.56</c:v>
                </c:pt>
                <c:pt idx="2336">
                  <c:v>332.11</c:v>
                </c:pt>
                <c:pt idx="2337">
                  <c:v>339.24</c:v>
                </c:pt>
                <c:pt idx="2338">
                  <c:v>341.05</c:v>
                </c:pt>
                <c:pt idx="2339">
                  <c:v>342.91</c:v>
                </c:pt>
                <c:pt idx="2340">
                  <c:v>351.93</c:v>
                </c:pt>
                <c:pt idx="2341">
                  <c:v>347.76</c:v>
                </c:pt>
                <c:pt idx="2342">
                  <c:v>347.76</c:v>
                </c:pt>
                <c:pt idx="2343">
                  <c:v>349.67</c:v>
                </c:pt>
                <c:pt idx="2344">
                  <c:v>353.1</c:v>
                </c:pt>
                <c:pt idx="2345">
                  <c:v>356.1</c:v>
                </c:pt>
                <c:pt idx="2346">
                  <c:v>357.54</c:v>
                </c:pt>
                <c:pt idx="2347">
                  <c:v>358.35</c:v>
                </c:pt>
                <c:pt idx="2348">
                  <c:v>352.77</c:v>
                </c:pt>
                <c:pt idx="2349">
                  <c:v>353.81</c:v>
                </c:pt>
                <c:pt idx="2350">
                  <c:v>349.32</c:v>
                </c:pt>
                <c:pt idx="2351">
                  <c:v>348.89</c:v>
                </c:pt>
                <c:pt idx="2352">
                  <c:v>353.4</c:v>
                </c:pt>
                <c:pt idx="2353">
                  <c:v>352.51</c:v>
                </c:pt>
                <c:pt idx="2354">
                  <c:v>352.51</c:v>
                </c:pt>
                <c:pt idx="2355">
                  <c:v>352.51</c:v>
                </c:pt>
                <c:pt idx="2356">
                  <c:v>365.28</c:v>
                </c:pt>
                <c:pt idx="2357">
                  <c:v>364</c:v>
                </c:pt>
                <c:pt idx="2358">
                  <c:v>364.39</c:v>
                </c:pt>
                <c:pt idx="2359">
                  <c:v>364.42</c:v>
                </c:pt>
                <c:pt idx="2360">
                  <c:v>364.69</c:v>
                </c:pt>
                <c:pt idx="2361">
                  <c:v>379.26</c:v>
                </c:pt>
                <c:pt idx="2362">
                  <c:v>392.78</c:v>
                </c:pt>
                <c:pt idx="2363">
                  <c:v>410.35</c:v>
                </c:pt>
                <c:pt idx="2364">
                  <c:v>412.14</c:v>
                </c:pt>
                <c:pt idx="2365">
                  <c:v>439.87</c:v>
                </c:pt>
                <c:pt idx="2366">
                  <c:v>458.98</c:v>
                </c:pt>
                <c:pt idx="2367">
                  <c:v>477.58</c:v>
                </c:pt>
                <c:pt idx="2368">
                  <c:v>442.34</c:v>
                </c:pt>
                <c:pt idx="2369">
                  <c:v>417.99</c:v>
                </c:pt>
                <c:pt idx="2370">
                  <c:v>407.51</c:v>
                </c:pt>
                <c:pt idx="2371">
                  <c:v>403.14</c:v>
                </c:pt>
                <c:pt idx="2372">
                  <c:v>393.77</c:v>
                </c:pt>
                <c:pt idx="2373">
                  <c:v>394.91</c:v>
                </c:pt>
                <c:pt idx="2374">
                  <c:v>394.91</c:v>
                </c:pt>
                <c:pt idx="2375">
                  <c:v>395.75</c:v>
                </c:pt>
                <c:pt idx="2376">
                  <c:v>399.31</c:v>
                </c:pt>
                <c:pt idx="2377">
                  <c:v>403.63</c:v>
                </c:pt>
                <c:pt idx="2378">
                  <c:v>404.2</c:v>
                </c:pt>
                <c:pt idx="2379">
                  <c:v>404.2</c:v>
                </c:pt>
                <c:pt idx="2380">
                  <c:v>410.11</c:v>
                </c:pt>
                <c:pt idx="2381">
                  <c:v>431.74</c:v>
                </c:pt>
                <c:pt idx="2382">
                  <c:v>446.2</c:v>
                </c:pt>
                <c:pt idx="2383">
                  <c:v>439.3</c:v>
                </c:pt>
                <c:pt idx="2384">
                  <c:v>427.42</c:v>
                </c:pt>
                <c:pt idx="2385">
                  <c:v>435.57</c:v>
                </c:pt>
                <c:pt idx="2386">
                  <c:v>446.58</c:v>
                </c:pt>
                <c:pt idx="2387">
                  <c:v>449.29</c:v>
                </c:pt>
                <c:pt idx="2388">
                  <c:v>451.75</c:v>
                </c:pt>
                <c:pt idx="2389">
                  <c:v>454.84</c:v>
                </c:pt>
                <c:pt idx="2390">
                  <c:v>451.76</c:v>
                </c:pt>
                <c:pt idx="2391">
                  <c:v>451.76</c:v>
                </c:pt>
                <c:pt idx="2392">
                  <c:v>453.47</c:v>
                </c:pt>
                <c:pt idx="2393">
                  <c:v>450.36</c:v>
                </c:pt>
                <c:pt idx="2394">
                  <c:v>447.65</c:v>
                </c:pt>
                <c:pt idx="2395">
                  <c:v>441.25</c:v>
                </c:pt>
                <c:pt idx="2396">
                  <c:v>442.85</c:v>
                </c:pt>
                <c:pt idx="2397">
                  <c:v>443.26</c:v>
                </c:pt>
                <c:pt idx="2398">
                  <c:v>452.51</c:v>
                </c:pt>
                <c:pt idx="2399">
                  <c:v>448.05</c:v>
                </c:pt>
                <c:pt idx="2400">
                  <c:v>454.78</c:v>
                </c:pt>
                <c:pt idx="2401">
                  <c:v>448.79</c:v>
                </c:pt>
                <c:pt idx="2402">
                  <c:v>434.51</c:v>
                </c:pt>
                <c:pt idx="2403">
                  <c:v>436.66</c:v>
                </c:pt>
                <c:pt idx="2404">
                  <c:v>430.74</c:v>
                </c:pt>
                <c:pt idx="2405">
                  <c:v>419.64</c:v>
                </c:pt>
                <c:pt idx="2406">
                  <c:v>421.62</c:v>
                </c:pt>
                <c:pt idx="2407">
                  <c:v>427.93</c:v>
                </c:pt>
                <c:pt idx="2408">
                  <c:v>430.53</c:v>
                </c:pt>
                <c:pt idx="2409">
                  <c:v>422.79</c:v>
                </c:pt>
                <c:pt idx="2410">
                  <c:v>412.28</c:v>
                </c:pt>
                <c:pt idx="2411">
                  <c:v>412.28</c:v>
                </c:pt>
                <c:pt idx="2412">
                  <c:v>402.88</c:v>
                </c:pt>
                <c:pt idx="2413">
                  <c:v>411.41</c:v>
                </c:pt>
                <c:pt idx="2414">
                  <c:v>408.09</c:v>
                </c:pt>
                <c:pt idx="2415">
                  <c:v>409.63</c:v>
                </c:pt>
                <c:pt idx="2416">
                  <c:v>418.29</c:v>
                </c:pt>
                <c:pt idx="2417">
                  <c:v>420.5</c:v>
                </c:pt>
                <c:pt idx="2418">
                  <c:v>417.02</c:v>
                </c:pt>
                <c:pt idx="2419">
                  <c:v>410.63</c:v>
                </c:pt>
                <c:pt idx="2420">
                  <c:v>402.33</c:v>
                </c:pt>
                <c:pt idx="2421">
                  <c:v>394.4</c:v>
                </c:pt>
                <c:pt idx="2422">
                  <c:v>391.05</c:v>
                </c:pt>
                <c:pt idx="2423">
                  <c:v>394.71</c:v>
                </c:pt>
                <c:pt idx="2424">
                  <c:v>397.43</c:v>
                </c:pt>
                <c:pt idx="2425">
                  <c:v>391.91</c:v>
                </c:pt>
                <c:pt idx="2426">
                  <c:v>401.04</c:v>
                </c:pt>
                <c:pt idx="2427">
                  <c:v>414.7</c:v>
                </c:pt>
                <c:pt idx="2428">
                  <c:v>416.63</c:v>
                </c:pt>
                <c:pt idx="2429">
                  <c:v>412.55</c:v>
                </c:pt>
                <c:pt idx="2430">
                  <c:v>421.45</c:v>
                </c:pt>
                <c:pt idx="2431">
                  <c:v>426.39</c:v>
                </c:pt>
                <c:pt idx="2432">
                  <c:v>432.45</c:v>
                </c:pt>
                <c:pt idx="2433">
                  <c:v>441.58</c:v>
                </c:pt>
                <c:pt idx="2434">
                  <c:v>424.38</c:v>
                </c:pt>
                <c:pt idx="2435">
                  <c:v>419.5</c:v>
                </c:pt>
                <c:pt idx="2436">
                  <c:v>415.09</c:v>
                </c:pt>
                <c:pt idx="2437">
                  <c:v>415.42</c:v>
                </c:pt>
                <c:pt idx="2438">
                  <c:v>409.26</c:v>
                </c:pt>
                <c:pt idx="2439">
                  <c:v>402.23</c:v>
                </c:pt>
                <c:pt idx="2440">
                  <c:v>409.35</c:v>
                </c:pt>
                <c:pt idx="2441">
                  <c:v>407.06</c:v>
                </c:pt>
                <c:pt idx="2442">
                  <c:v>409.66</c:v>
                </c:pt>
                <c:pt idx="2443">
                  <c:v>407.54</c:v>
                </c:pt>
                <c:pt idx="2444">
                  <c:v>400.86</c:v>
                </c:pt>
                <c:pt idx="2445">
                  <c:v>406.22</c:v>
                </c:pt>
                <c:pt idx="2446">
                  <c:v>397.84</c:v>
                </c:pt>
                <c:pt idx="2447">
                  <c:v>396.73</c:v>
                </c:pt>
                <c:pt idx="2448">
                  <c:v>390.03</c:v>
                </c:pt>
                <c:pt idx="2449">
                  <c:v>382.41</c:v>
                </c:pt>
                <c:pt idx="2450">
                  <c:v>381.56</c:v>
                </c:pt>
                <c:pt idx="2451">
                  <c:v>382.23</c:v>
                </c:pt>
                <c:pt idx="2452">
                  <c:v>385.34</c:v>
                </c:pt>
                <c:pt idx="2453">
                  <c:v>386.4</c:v>
                </c:pt>
                <c:pt idx="2454">
                  <c:v>388.59</c:v>
                </c:pt>
                <c:pt idx="2455">
                  <c:v>395.84</c:v>
                </c:pt>
                <c:pt idx="2456">
                  <c:v>392.89</c:v>
                </c:pt>
                <c:pt idx="2457">
                  <c:v>389.19</c:v>
                </c:pt>
                <c:pt idx="2458">
                  <c:v>379.32</c:v>
                </c:pt>
                <c:pt idx="2459">
                  <c:v>380.81</c:v>
                </c:pt>
                <c:pt idx="2460">
                  <c:v>377.74</c:v>
                </c:pt>
                <c:pt idx="2461">
                  <c:v>378.1</c:v>
                </c:pt>
                <c:pt idx="2462">
                  <c:v>375.54</c:v>
                </c:pt>
                <c:pt idx="2463">
                  <c:v>374.99</c:v>
                </c:pt>
                <c:pt idx="2464">
                  <c:v>376.04</c:v>
                </c:pt>
                <c:pt idx="2465">
                  <c:v>371.53</c:v>
                </c:pt>
                <c:pt idx="2466">
                  <c:v>369.07</c:v>
                </c:pt>
                <c:pt idx="2467">
                  <c:v>366.6</c:v>
                </c:pt>
                <c:pt idx="2468">
                  <c:v>363.09</c:v>
                </c:pt>
                <c:pt idx="2469">
                  <c:v>370.6</c:v>
                </c:pt>
                <c:pt idx="2470">
                  <c:v>365.79</c:v>
                </c:pt>
                <c:pt idx="2471">
                  <c:v>358.57</c:v>
                </c:pt>
                <c:pt idx="2472">
                  <c:v>366.62</c:v>
                </c:pt>
                <c:pt idx="2473">
                  <c:v>361.28</c:v>
                </c:pt>
                <c:pt idx="2474">
                  <c:v>367.78</c:v>
                </c:pt>
                <c:pt idx="2475">
                  <c:v>371.32</c:v>
                </c:pt>
                <c:pt idx="2476">
                  <c:v>363.18</c:v>
                </c:pt>
                <c:pt idx="2477">
                  <c:v>367</c:v>
                </c:pt>
                <c:pt idx="2478">
                  <c:v>368.27</c:v>
                </c:pt>
                <c:pt idx="2479">
                  <c:v>367.82</c:v>
                </c:pt>
                <c:pt idx="2480">
                  <c:v>364.62</c:v>
                </c:pt>
                <c:pt idx="2481">
                  <c:v>364.62</c:v>
                </c:pt>
                <c:pt idx="2482">
                  <c:v>374.34</c:v>
                </c:pt>
                <c:pt idx="2483">
                  <c:v>377.69</c:v>
                </c:pt>
                <c:pt idx="2484">
                  <c:v>381.12</c:v>
                </c:pt>
                <c:pt idx="2485">
                  <c:v>380.31</c:v>
                </c:pt>
                <c:pt idx="2486">
                  <c:v>377.21</c:v>
                </c:pt>
                <c:pt idx="2487">
                  <c:v>374.06</c:v>
                </c:pt>
                <c:pt idx="2488">
                  <c:v>369.23</c:v>
                </c:pt>
                <c:pt idx="2489">
                  <c:v>379.44</c:v>
                </c:pt>
                <c:pt idx="2490">
                  <c:v>376.42</c:v>
                </c:pt>
                <c:pt idx="2491">
                  <c:v>385.37</c:v>
                </c:pt>
                <c:pt idx="2492">
                  <c:v>384.98</c:v>
                </c:pt>
                <c:pt idx="2493">
                  <c:v>384.2</c:v>
                </c:pt>
                <c:pt idx="2494">
                  <c:v>390.41</c:v>
                </c:pt>
                <c:pt idx="2495">
                  <c:v>386.27</c:v>
                </c:pt>
                <c:pt idx="2496">
                  <c:v>393.37</c:v>
                </c:pt>
                <c:pt idx="2497">
                  <c:v>400.88</c:v>
                </c:pt>
                <c:pt idx="2498">
                  <c:v>400.69</c:v>
                </c:pt>
                <c:pt idx="2499">
                  <c:v>388.02</c:v>
                </c:pt>
                <c:pt idx="2500">
                  <c:v>391.99</c:v>
                </c:pt>
                <c:pt idx="2501">
                  <c:v>381.23</c:v>
                </c:pt>
                <c:pt idx="2502">
                  <c:v>375.01</c:v>
                </c:pt>
                <c:pt idx="2503">
                  <c:v>378.36</c:v>
                </c:pt>
                <c:pt idx="2504">
                  <c:v>379.26</c:v>
                </c:pt>
                <c:pt idx="2505">
                  <c:v>375.91</c:v>
                </c:pt>
                <c:pt idx="2506">
                  <c:v>395.02</c:v>
                </c:pt>
                <c:pt idx="2507">
                  <c:v>391.76</c:v>
                </c:pt>
                <c:pt idx="2508">
                  <c:v>382.85</c:v>
                </c:pt>
                <c:pt idx="2509">
                  <c:v>383.59</c:v>
                </c:pt>
                <c:pt idx="2510">
                  <c:v>383.59</c:v>
                </c:pt>
                <c:pt idx="2511">
                  <c:v>396.53</c:v>
                </c:pt>
                <c:pt idx="2512">
                  <c:v>401.57</c:v>
                </c:pt>
                <c:pt idx="2513">
                  <c:v>406.66</c:v>
                </c:pt>
                <c:pt idx="2514">
                  <c:v>395.16</c:v>
                </c:pt>
                <c:pt idx="2515">
                  <c:v>383.89</c:v>
                </c:pt>
                <c:pt idx="2516">
                  <c:v>383.79</c:v>
                </c:pt>
                <c:pt idx="2517">
                  <c:v>387.45</c:v>
                </c:pt>
                <c:pt idx="2518">
                  <c:v>393.94</c:v>
                </c:pt>
                <c:pt idx="2519">
                  <c:v>391.31</c:v>
                </c:pt>
                <c:pt idx="2520">
                  <c:v>392.01</c:v>
                </c:pt>
                <c:pt idx="2521">
                  <c:v>389.83</c:v>
                </c:pt>
                <c:pt idx="2522">
                  <c:v>392.37</c:v>
                </c:pt>
                <c:pt idx="2523">
                  <c:v>394.86</c:v>
                </c:pt>
                <c:pt idx="2524">
                  <c:v>402.96</c:v>
                </c:pt>
                <c:pt idx="2525">
                  <c:v>407.32</c:v>
                </c:pt>
                <c:pt idx="2526">
                  <c:v>418.51</c:v>
                </c:pt>
                <c:pt idx="2527">
                  <c:v>416.02</c:v>
                </c:pt>
                <c:pt idx="2528">
                  <c:v>407.49</c:v>
                </c:pt>
                <c:pt idx="2529">
                  <c:v>405.43</c:v>
                </c:pt>
                <c:pt idx="2530">
                  <c:v>406.68</c:v>
                </c:pt>
                <c:pt idx="2531">
                  <c:v>413.91</c:v>
                </c:pt>
                <c:pt idx="2532">
                  <c:v>409.01</c:v>
                </c:pt>
                <c:pt idx="2533">
                  <c:v>405.96</c:v>
                </c:pt>
                <c:pt idx="2534">
                  <c:v>414.27</c:v>
                </c:pt>
                <c:pt idx="2535">
                  <c:v>419.9</c:v>
                </c:pt>
                <c:pt idx="2536">
                  <c:v>415.18</c:v>
                </c:pt>
                <c:pt idx="2537">
                  <c:v>425.1</c:v>
                </c:pt>
                <c:pt idx="2538">
                  <c:v>425</c:v>
                </c:pt>
                <c:pt idx="2539">
                  <c:v>421.96</c:v>
                </c:pt>
                <c:pt idx="2540">
                  <c:v>423.04</c:v>
                </c:pt>
                <c:pt idx="2541">
                  <c:v>427.53</c:v>
                </c:pt>
                <c:pt idx="2542">
                  <c:v>426.61</c:v>
                </c:pt>
                <c:pt idx="2543">
                  <c:v>438.18</c:v>
                </c:pt>
                <c:pt idx="2544">
                  <c:v>446.08</c:v>
                </c:pt>
                <c:pt idx="2545">
                  <c:v>454.27</c:v>
                </c:pt>
                <c:pt idx="2546">
                  <c:v>473.79</c:v>
                </c:pt>
                <c:pt idx="2547">
                  <c:v>457.68</c:v>
                </c:pt>
                <c:pt idx="2548">
                  <c:v>456.1</c:v>
                </c:pt>
                <c:pt idx="2549">
                  <c:v>438.2</c:v>
                </c:pt>
                <c:pt idx="2550">
                  <c:v>432.66</c:v>
                </c:pt>
                <c:pt idx="2551">
                  <c:v>429.94</c:v>
                </c:pt>
                <c:pt idx="2552">
                  <c:v>439.78</c:v>
                </c:pt>
                <c:pt idx="2553">
                  <c:v>440.18</c:v>
                </c:pt>
                <c:pt idx="2554">
                  <c:v>437.87</c:v>
                </c:pt>
                <c:pt idx="2555">
                  <c:v>441.4</c:v>
                </c:pt>
                <c:pt idx="2556">
                  <c:v>441.4</c:v>
                </c:pt>
                <c:pt idx="2557">
                  <c:v>435.22</c:v>
                </c:pt>
                <c:pt idx="2558">
                  <c:v>431.44</c:v>
                </c:pt>
                <c:pt idx="2559">
                  <c:v>431.85</c:v>
                </c:pt>
                <c:pt idx="2560">
                  <c:v>435.18</c:v>
                </c:pt>
                <c:pt idx="2561">
                  <c:v>436.64</c:v>
                </c:pt>
                <c:pt idx="2562">
                  <c:v>424.22</c:v>
                </c:pt>
                <c:pt idx="2563">
                  <c:v>419.53</c:v>
                </c:pt>
                <c:pt idx="2564">
                  <c:v>424.41</c:v>
                </c:pt>
                <c:pt idx="2565">
                  <c:v>425.94</c:v>
                </c:pt>
                <c:pt idx="2566">
                  <c:v>424.43</c:v>
                </c:pt>
                <c:pt idx="2567">
                  <c:v>442.15</c:v>
                </c:pt>
                <c:pt idx="2568">
                  <c:v>445.09</c:v>
                </c:pt>
                <c:pt idx="2569">
                  <c:v>459.65</c:v>
                </c:pt>
                <c:pt idx="2570">
                  <c:v>455.1</c:v>
                </c:pt>
                <c:pt idx="2571">
                  <c:v>475.28</c:v>
                </c:pt>
                <c:pt idx="2572">
                  <c:v>483.12</c:v>
                </c:pt>
                <c:pt idx="2573">
                  <c:v>473.94</c:v>
                </c:pt>
                <c:pt idx="2574">
                  <c:v>469.06</c:v>
                </c:pt>
                <c:pt idx="2575">
                  <c:v>469.6</c:v>
                </c:pt>
                <c:pt idx="2576">
                  <c:v>451.91</c:v>
                </c:pt>
                <c:pt idx="2577">
                  <c:v>448.09</c:v>
                </c:pt>
                <c:pt idx="2578">
                  <c:v>440.89</c:v>
                </c:pt>
                <c:pt idx="2579">
                  <c:v>437.61</c:v>
                </c:pt>
                <c:pt idx="2580">
                  <c:v>431.91</c:v>
                </c:pt>
                <c:pt idx="2581">
                  <c:v>431.91</c:v>
                </c:pt>
                <c:pt idx="2582">
                  <c:v>440.57</c:v>
                </c:pt>
                <c:pt idx="2583">
                  <c:v>445.33</c:v>
                </c:pt>
                <c:pt idx="2584">
                  <c:v>435.22</c:v>
                </c:pt>
                <c:pt idx="2585">
                  <c:v>427.8</c:v>
                </c:pt>
                <c:pt idx="2586">
                  <c:v>429.5</c:v>
                </c:pt>
                <c:pt idx="2587">
                  <c:v>430.35</c:v>
                </c:pt>
                <c:pt idx="2588">
                  <c:v>438.13</c:v>
                </c:pt>
                <c:pt idx="2589">
                  <c:v>434.63</c:v>
                </c:pt>
                <c:pt idx="2590">
                  <c:v>425.93</c:v>
                </c:pt>
                <c:pt idx="2591">
                  <c:v>425.29</c:v>
                </c:pt>
                <c:pt idx="2592">
                  <c:v>432.9</c:v>
                </c:pt>
                <c:pt idx="2593">
                  <c:v>424.28</c:v>
                </c:pt>
                <c:pt idx="2594">
                  <c:v>420.53</c:v>
                </c:pt>
                <c:pt idx="2595">
                  <c:v>422.24</c:v>
                </c:pt>
                <c:pt idx="2596">
                  <c:v>415.9</c:v>
                </c:pt>
                <c:pt idx="2597">
                  <c:v>405.21</c:v>
                </c:pt>
                <c:pt idx="2598">
                  <c:v>403.2</c:v>
                </c:pt>
                <c:pt idx="2599">
                  <c:v>406.13</c:v>
                </c:pt>
                <c:pt idx="2600">
                  <c:v>405.73</c:v>
                </c:pt>
                <c:pt idx="2601">
                  <c:v>412.6</c:v>
                </c:pt>
                <c:pt idx="2602">
                  <c:v>414.59</c:v>
                </c:pt>
                <c:pt idx="2603">
                  <c:v>415.32</c:v>
                </c:pt>
                <c:pt idx="2604">
                  <c:v>420.82</c:v>
                </c:pt>
                <c:pt idx="2605">
                  <c:v>419.88</c:v>
                </c:pt>
                <c:pt idx="2606">
                  <c:v>418.06</c:v>
                </c:pt>
                <c:pt idx="2607">
                  <c:v>413.88</c:v>
                </c:pt>
                <c:pt idx="2608">
                  <c:v>411.58</c:v>
                </c:pt>
                <c:pt idx="2609">
                  <c:v>407.31</c:v>
                </c:pt>
                <c:pt idx="2610">
                  <c:v>408.46</c:v>
                </c:pt>
                <c:pt idx="2611">
                  <c:v>409.54</c:v>
                </c:pt>
                <c:pt idx="2612">
                  <c:v>412.13</c:v>
                </c:pt>
                <c:pt idx="2613">
                  <c:v>414.15</c:v>
                </c:pt>
                <c:pt idx="2614">
                  <c:v>419.51</c:v>
                </c:pt>
                <c:pt idx="2615">
                  <c:v>425.81</c:v>
                </c:pt>
                <c:pt idx="2616">
                  <c:v>425.29</c:v>
                </c:pt>
                <c:pt idx="2617">
                  <c:v>422.21</c:v>
                </c:pt>
                <c:pt idx="2618">
                  <c:v>427</c:v>
                </c:pt>
                <c:pt idx="2619">
                  <c:v>429.1</c:v>
                </c:pt>
                <c:pt idx="2620">
                  <c:v>431.87</c:v>
                </c:pt>
                <c:pt idx="2621">
                  <c:v>430.59</c:v>
                </c:pt>
                <c:pt idx="2622">
                  <c:v>433.34</c:v>
                </c:pt>
                <c:pt idx="2623">
                  <c:v>456.7</c:v>
                </c:pt>
                <c:pt idx="2624">
                  <c:v>455.82</c:v>
                </c:pt>
                <c:pt idx="2625">
                  <c:v>446.07</c:v>
                </c:pt>
                <c:pt idx="2626">
                  <c:v>447.94</c:v>
                </c:pt>
                <c:pt idx="2627">
                  <c:v>447.25</c:v>
                </c:pt>
                <c:pt idx="2628">
                  <c:v>455.59</c:v>
                </c:pt>
                <c:pt idx="2629">
                  <c:v>457.15</c:v>
                </c:pt>
                <c:pt idx="2630">
                  <c:v>453.4</c:v>
                </c:pt>
                <c:pt idx="2631">
                  <c:v>448.98</c:v>
                </c:pt>
                <c:pt idx="2632">
                  <c:v>449.96</c:v>
                </c:pt>
                <c:pt idx="2633">
                  <c:v>449.9</c:v>
                </c:pt>
                <c:pt idx="2634">
                  <c:v>440.23</c:v>
                </c:pt>
                <c:pt idx="2635">
                  <c:v>441.84</c:v>
                </c:pt>
                <c:pt idx="2636">
                  <c:v>445.6</c:v>
                </c:pt>
                <c:pt idx="2637">
                  <c:v>451.1</c:v>
                </c:pt>
                <c:pt idx="2638">
                  <c:v>447.06</c:v>
                </c:pt>
                <c:pt idx="2639">
                  <c:v>455.56</c:v>
                </c:pt>
                <c:pt idx="2640">
                  <c:v>462.83</c:v>
                </c:pt>
                <c:pt idx="2641">
                  <c:v>467.79</c:v>
                </c:pt>
                <c:pt idx="2642">
                  <c:v>469.56</c:v>
                </c:pt>
                <c:pt idx="2643">
                  <c:v>481.14</c:v>
                </c:pt>
                <c:pt idx="2644">
                  <c:v>488</c:v>
                </c:pt>
                <c:pt idx="2645">
                  <c:v>490.08</c:v>
                </c:pt>
                <c:pt idx="2646">
                  <c:v>508.08</c:v>
                </c:pt>
                <c:pt idx="2647">
                  <c:v>505.23</c:v>
                </c:pt>
                <c:pt idx="2648">
                  <c:v>519.05999999999995</c:v>
                </c:pt>
                <c:pt idx="2649">
                  <c:v>512.04</c:v>
                </c:pt>
                <c:pt idx="2650">
                  <c:v>497.01</c:v>
                </c:pt>
                <c:pt idx="2651">
                  <c:v>502.02</c:v>
                </c:pt>
                <c:pt idx="2652">
                  <c:v>501.58</c:v>
                </c:pt>
                <c:pt idx="2653">
                  <c:v>494.51</c:v>
                </c:pt>
                <c:pt idx="2654">
                  <c:v>490.32</c:v>
                </c:pt>
                <c:pt idx="2655">
                  <c:v>493.6</c:v>
                </c:pt>
                <c:pt idx="2656">
                  <c:v>492.9</c:v>
                </c:pt>
                <c:pt idx="2657">
                  <c:v>508.37</c:v>
                </c:pt>
                <c:pt idx="2658">
                  <c:v>503.98</c:v>
                </c:pt>
                <c:pt idx="2659">
                  <c:v>502.78</c:v>
                </c:pt>
                <c:pt idx="2660">
                  <c:v>501.55</c:v>
                </c:pt>
                <c:pt idx="2661">
                  <c:v>520.14</c:v>
                </c:pt>
                <c:pt idx="2662">
                  <c:v>523.96</c:v>
                </c:pt>
                <c:pt idx="2663">
                  <c:v>524.71</c:v>
                </c:pt>
                <c:pt idx="2664">
                  <c:v>538.38</c:v>
                </c:pt>
                <c:pt idx="2665">
                  <c:v>525.38</c:v>
                </c:pt>
                <c:pt idx="2666">
                  <c:v>516.38</c:v>
                </c:pt>
                <c:pt idx="2667">
                  <c:v>501.42</c:v>
                </c:pt>
                <c:pt idx="2668">
                  <c:v>502.09</c:v>
                </c:pt>
                <c:pt idx="2669">
                  <c:v>501.3</c:v>
                </c:pt>
                <c:pt idx="2670">
                  <c:v>494.4</c:v>
                </c:pt>
                <c:pt idx="2671">
                  <c:v>497.11</c:v>
                </c:pt>
                <c:pt idx="2672">
                  <c:v>497.92</c:v>
                </c:pt>
                <c:pt idx="2673">
                  <c:v>496.3</c:v>
                </c:pt>
                <c:pt idx="2674">
                  <c:v>485.72</c:v>
                </c:pt>
                <c:pt idx="2675">
                  <c:v>483.24</c:v>
                </c:pt>
                <c:pt idx="2676">
                  <c:v>469.11</c:v>
                </c:pt>
                <c:pt idx="2677">
                  <c:v>464.18</c:v>
                </c:pt>
                <c:pt idx="2678">
                  <c:v>461.92</c:v>
                </c:pt>
                <c:pt idx="2679">
                  <c:v>452.53</c:v>
                </c:pt>
                <c:pt idx="2680">
                  <c:v>450.93</c:v>
                </c:pt>
                <c:pt idx="2681">
                  <c:v>459.25</c:v>
                </c:pt>
                <c:pt idx="2682">
                  <c:v>450.8</c:v>
                </c:pt>
                <c:pt idx="2683">
                  <c:v>446.72</c:v>
                </c:pt>
                <c:pt idx="2684">
                  <c:v>437.41</c:v>
                </c:pt>
                <c:pt idx="2685">
                  <c:v>439.68</c:v>
                </c:pt>
                <c:pt idx="2686">
                  <c:v>445.06</c:v>
                </c:pt>
                <c:pt idx="2687">
                  <c:v>446.58</c:v>
                </c:pt>
                <c:pt idx="2688">
                  <c:v>434</c:v>
                </c:pt>
                <c:pt idx="2689">
                  <c:v>428.02</c:v>
                </c:pt>
                <c:pt idx="2690">
                  <c:v>423.13</c:v>
                </c:pt>
                <c:pt idx="2691">
                  <c:v>423.04</c:v>
                </c:pt>
                <c:pt idx="2692">
                  <c:v>433.93</c:v>
                </c:pt>
                <c:pt idx="2693">
                  <c:v>437.19</c:v>
                </c:pt>
                <c:pt idx="2694">
                  <c:v>436.16</c:v>
                </c:pt>
                <c:pt idx="2695">
                  <c:v>446</c:v>
                </c:pt>
                <c:pt idx="2696">
                  <c:v>437.58</c:v>
                </c:pt>
                <c:pt idx="2697">
                  <c:v>433.79</c:v>
                </c:pt>
                <c:pt idx="2698">
                  <c:v>431.52</c:v>
                </c:pt>
                <c:pt idx="2699">
                  <c:v>433.23</c:v>
                </c:pt>
                <c:pt idx="2700">
                  <c:v>442.35</c:v>
                </c:pt>
                <c:pt idx="2701">
                  <c:v>437.36</c:v>
                </c:pt>
                <c:pt idx="2702">
                  <c:v>446.03</c:v>
                </c:pt>
                <c:pt idx="2703">
                  <c:v>442.46</c:v>
                </c:pt>
                <c:pt idx="2704">
                  <c:v>437.06</c:v>
                </c:pt>
                <c:pt idx="2705">
                  <c:v>427.1</c:v>
                </c:pt>
                <c:pt idx="2706">
                  <c:v>420.85</c:v>
                </c:pt>
                <c:pt idx="2707">
                  <c:v>415.74</c:v>
                </c:pt>
                <c:pt idx="2708">
                  <c:v>419.75</c:v>
                </c:pt>
                <c:pt idx="2709">
                  <c:v>419.4</c:v>
                </c:pt>
                <c:pt idx="2710">
                  <c:v>411.13</c:v>
                </c:pt>
                <c:pt idx="2711">
                  <c:v>402.02</c:v>
                </c:pt>
                <c:pt idx="2712">
                  <c:v>402.64</c:v>
                </c:pt>
                <c:pt idx="2713">
                  <c:v>405.35</c:v>
                </c:pt>
                <c:pt idx="2714">
                  <c:v>407.86</c:v>
                </c:pt>
                <c:pt idx="2715">
                  <c:v>408.11</c:v>
                </c:pt>
                <c:pt idx="2716">
                  <c:v>412.43</c:v>
                </c:pt>
                <c:pt idx="2717">
                  <c:v>408.99</c:v>
                </c:pt>
                <c:pt idx="2718">
                  <c:v>410.07</c:v>
                </c:pt>
                <c:pt idx="2719">
                  <c:v>406.85</c:v>
                </c:pt>
                <c:pt idx="2720">
                  <c:v>417.63</c:v>
                </c:pt>
                <c:pt idx="2721">
                  <c:v>424.06</c:v>
                </c:pt>
                <c:pt idx="2722">
                  <c:v>426.05</c:v>
                </c:pt>
                <c:pt idx="2723">
                  <c:v>422.64</c:v>
                </c:pt>
                <c:pt idx="2724">
                  <c:v>423.61</c:v>
                </c:pt>
                <c:pt idx="2725">
                  <c:v>421.7</c:v>
                </c:pt>
                <c:pt idx="2726">
                  <c:v>418.41</c:v>
                </c:pt>
                <c:pt idx="2727">
                  <c:v>413.98</c:v>
                </c:pt>
                <c:pt idx="2728">
                  <c:v>416.52</c:v>
                </c:pt>
                <c:pt idx="2729">
                  <c:v>413.06</c:v>
                </c:pt>
                <c:pt idx="2730">
                  <c:v>412.27</c:v>
                </c:pt>
                <c:pt idx="2731">
                  <c:v>406.99</c:v>
                </c:pt>
                <c:pt idx="2732">
                  <c:v>421.94</c:v>
                </c:pt>
                <c:pt idx="2733">
                  <c:v>419.97</c:v>
                </c:pt>
                <c:pt idx="2734">
                  <c:v>422.01</c:v>
                </c:pt>
                <c:pt idx="2735">
                  <c:v>419.48</c:v>
                </c:pt>
                <c:pt idx="2736">
                  <c:v>415.83</c:v>
                </c:pt>
                <c:pt idx="2737">
                  <c:v>420.3</c:v>
                </c:pt>
                <c:pt idx="2738">
                  <c:v>417.31</c:v>
                </c:pt>
                <c:pt idx="2739">
                  <c:v>417.31</c:v>
                </c:pt>
                <c:pt idx="2740">
                  <c:v>421.15</c:v>
                </c:pt>
                <c:pt idx="2741">
                  <c:v>418.6</c:v>
                </c:pt>
                <c:pt idx="2742">
                  <c:v>418.49</c:v>
                </c:pt>
                <c:pt idx="2743">
                  <c:v>419.45</c:v>
                </c:pt>
                <c:pt idx="2744">
                  <c:v>412.64</c:v>
                </c:pt>
                <c:pt idx="2745">
                  <c:v>408.6</c:v>
                </c:pt>
                <c:pt idx="2746">
                  <c:v>405.77</c:v>
                </c:pt>
                <c:pt idx="2747">
                  <c:v>409.95</c:v>
                </c:pt>
                <c:pt idx="2748">
                  <c:v>417.98</c:v>
                </c:pt>
                <c:pt idx="2749">
                  <c:v>424.13</c:v>
                </c:pt>
                <c:pt idx="2750">
                  <c:v>432.09</c:v>
                </c:pt>
                <c:pt idx="2751">
                  <c:v>431.49</c:v>
                </c:pt>
                <c:pt idx="2752">
                  <c:v>434.65</c:v>
                </c:pt>
                <c:pt idx="2753">
                  <c:v>428.93</c:v>
                </c:pt>
                <c:pt idx="2754">
                  <c:v>418.25</c:v>
                </c:pt>
                <c:pt idx="2755">
                  <c:v>414.19</c:v>
                </c:pt>
                <c:pt idx="2756">
                  <c:v>411.96</c:v>
                </c:pt>
                <c:pt idx="2757">
                  <c:v>400.84</c:v>
                </c:pt>
                <c:pt idx="2758">
                  <c:v>420.8</c:v>
                </c:pt>
                <c:pt idx="2759">
                  <c:v>431.76</c:v>
                </c:pt>
                <c:pt idx="2760">
                  <c:v>424.18</c:v>
                </c:pt>
                <c:pt idx="2761">
                  <c:v>408.52</c:v>
                </c:pt>
                <c:pt idx="2762">
                  <c:v>406.56</c:v>
                </c:pt>
                <c:pt idx="2763">
                  <c:v>401.44</c:v>
                </c:pt>
                <c:pt idx="2764">
                  <c:v>401.44</c:v>
                </c:pt>
                <c:pt idx="2765">
                  <c:v>404.15</c:v>
                </c:pt>
                <c:pt idx="2766">
                  <c:v>403.15</c:v>
                </c:pt>
                <c:pt idx="2767">
                  <c:v>401.05</c:v>
                </c:pt>
                <c:pt idx="2768">
                  <c:v>396.52</c:v>
                </c:pt>
                <c:pt idx="2769">
                  <c:v>383.97</c:v>
                </c:pt>
                <c:pt idx="2770">
                  <c:v>378.31</c:v>
                </c:pt>
                <c:pt idx="2771">
                  <c:v>381.96</c:v>
                </c:pt>
                <c:pt idx="2772">
                  <c:v>377.25</c:v>
                </c:pt>
                <c:pt idx="2773">
                  <c:v>373.08</c:v>
                </c:pt>
                <c:pt idx="2774">
                  <c:v>376.13</c:v>
                </c:pt>
                <c:pt idx="2775">
                  <c:v>378.64</c:v>
                </c:pt>
                <c:pt idx="2776">
                  <c:v>375.48</c:v>
                </c:pt>
                <c:pt idx="2777">
                  <c:v>378.68</c:v>
                </c:pt>
                <c:pt idx="2778">
                  <c:v>377.18</c:v>
                </c:pt>
                <c:pt idx="2779">
                  <c:v>378.16</c:v>
                </c:pt>
                <c:pt idx="2780">
                  <c:v>384.45</c:v>
                </c:pt>
                <c:pt idx="2781">
                  <c:v>388.31</c:v>
                </c:pt>
                <c:pt idx="2782">
                  <c:v>388.65</c:v>
                </c:pt>
                <c:pt idx="2783">
                  <c:v>392.11</c:v>
                </c:pt>
                <c:pt idx="2784">
                  <c:v>387.02</c:v>
                </c:pt>
                <c:pt idx="2785">
                  <c:v>387.03</c:v>
                </c:pt>
                <c:pt idx="2786">
                  <c:v>388.97</c:v>
                </c:pt>
                <c:pt idx="2787">
                  <c:v>385.93</c:v>
                </c:pt>
                <c:pt idx="2788">
                  <c:v>375.23</c:v>
                </c:pt>
                <c:pt idx="2789">
                  <c:v>371.1</c:v>
                </c:pt>
                <c:pt idx="2790">
                  <c:v>372.01</c:v>
                </c:pt>
                <c:pt idx="2791">
                  <c:v>371.62</c:v>
                </c:pt>
                <c:pt idx="2792">
                  <c:v>365.67</c:v>
                </c:pt>
                <c:pt idx="2793">
                  <c:v>367.82</c:v>
                </c:pt>
                <c:pt idx="2794">
                  <c:v>361.07</c:v>
                </c:pt>
                <c:pt idx="2795">
                  <c:v>357.19</c:v>
                </c:pt>
                <c:pt idx="2796">
                  <c:v>360.61</c:v>
                </c:pt>
                <c:pt idx="2797">
                  <c:v>359.68</c:v>
                </c:pt>
                <c:pt idx="2798">
                  <c:v>356.81</c:v>
                </c:pt>
                <c:pt idx="2799">
                  <c:v>362.81</c:v>
                </c:pt>
                <c:pt idx="2800">
                  <c:v>359.86</c:v>
                </c:pt>
                <c:pt idx="2801">
                  <c:v>361.88</c:v>
                </c:pt>
                <c:pt idx="2802">
                  <c:v>362.01</c:v>
                </c:pt>
                <c:pt idx="2803">
                  <c:v>354.19</c:v>
                </c:pt>
                <c:pt idx="2804">
                  <c:v>358.62</c:v>
                </c:pt>
                <c:pt idx="2805">
                  <c:v>358.93</c:v>
                </c:pt>
                <c:pt idx="2806">
                  <c:v>361.21</c:v>
                </c:pt>
                <c:pt idx="2807">
                  <c:v>365.91</c:v>
                </c:pt>
                <c:pt idx="2808">
                  <c:v>360.27</c:v>
                </c:pt>
                <c:pt idx="2809">
                  <c:v>360.27</c:v>
                </c:pt>
                <c:pt idx="2810">
                  <c:v>360.11</c:v>
                </c:pt>
                <c:pt idx="2811">
                  <c:v>354.37</c:v>
                </c:pt>
                <c:pt idx="2812">
                  <c:v>348.2</c:v>
                </c:pt>
                <c:pt idx="2813">
                  <c:v>354.13</c:v>
                </c:pt>
                <c:pt idx="2814">
                  <c:v>361.47</c:v>
                </c:pt>
                <c:pt idx="2815">
                  <c:v>358.65</c:v>
                </c:pt>
                <c:pt idx="2816">
                  <c:v>368.74</c:v>
                </c:pt>
                <c:pt idx="2817">
                  <c:v>368.53</c:v>
                </c:pt>
                <c:pt idx="2818">
                  <c:v>370.95</c:v>
                </c:pt>
                <c:pt idx="2819">
                  <c:v>368.57</c:v>
                </c:pt>
                <c:pt idx="2820">
                  <c:v>365.83</c:v>
                </c:pt>
                <c:pt idx="2821">
                  <c:v>358.87</c:v>
                </c:pt>
                <c:pt idx="2822">
                  <c:v>351.9</c:v>
                </c:pt>
                <c:pt idx="2823">
                  <c:v>356.68</c:v>
                </c:pt>
                <c:pt idx="2824">
                  <c:v>365.99</c:v>
                </c:pt>
                <c:pt idx="2825">
                  <c:v>364.95</c:v>
                </c:pt>
                <c:pt idx="2826">
                  <c:v>363.79</c:v>
                </c:pt>
                <c:pt idx="2827">
                  <c:v>363.18</c:v>
                </c:pt>
                <c:pt idx="2828">
                  <c:v>359.99</c:v>
                </c:pt>
                <c:pt idx="2829">
                  <c:v>355.82</c:v>
                </c:pt>
                <c:pt idx="2830">
                  <c:v>350.2</c:v>
                </c:pt>
                <c:pt idx="2831">
                  <c:v>350.76</c:v>
                </c:pt>
                <c:pt idx="2832">
                  <c:v>349.61</c:v>
                </c:pt>
                <c:pt idx="2833">
                  <c:v>353.44</c:v>
                </c:pt>
                <c:pt idx="2834">
                  <c:v>353.44</c:v>
                </c:pt>
                <c:pt idx="2835">
                  <c:v>354.42</c:v>
                </c:pt>
                <c:pt idx="2836">
                  <c:v>355.62</c:v>
                </c:pt>
                <c:pt idx="2837">
                  <c:v>358.62</c:v>
                </c:pt>
                <c:pt idx="2838">
                  <c:v>357.44</c:v>
                </c:pt>
                <c:pt idx="2839">
                  <c:v>363.76</c:v>
                </c:pt>
                <c:pt idx="2840">
                  <c:v>365.73</c:v>
                </c:pt>
                <c:pt idx="2841">
                  <c:v>362.19</c:v>
                </c:pt>
                <c:pt idx="2842">
                  <c:v>357.06</c:v>
                </c:pt>
                <c:pt idx="2843">
                  <c:v>356.88</c:v>
                </c:pt>
                <c:pt idx="2844">
                  <c:v>352.04</c:v>
                </c:pt>
                <c:pt idx="2845">
                  <c:v>354.01</c:v>
                </c:pt>
                <c:pt idx="2846">
                  <c:v>356.84</c:v>
                </c:pt>
                <c:pt idx="2847">
                  <c:v>360.28</c:v>
                </c:pt>
                <c:pt idx="2848">
                  <c:v>363.83</c:v>
                </c:pt>
                <c:pt idx="2849">
                  <c:v>363.79</c:v>
                </c:pt>
                <c:pt idx="2850">
                  <c:v>368.25</c:v>
                </c:pt>
                <c:pt idx="2851">
                  <c:v>372.83</c:v>
                </c:pt>
                <c:pt idx="2852">
                  <c:v>369.82</c:v>
                </c:pt>
                <c:pt idx="2853">
                  <c:v>373.39</c:v>
                </c:pt>
                <c:pt idx="2854">
                  <c:v>363.65</c:v>
                </c:pt>
                <c:pt idx="2855">
                  <c:v>353.64</c:v>
                </c:pt>
                <c:pt idx="2856">
                  <c:v>353.72</c:v>
                </c:pt>
                <c:pt idx="2857">
                  <c:v>373.74</c:v>
                </c:pt>
                <c:pt idx="2858">
                  <c:v>406.94</c:v>
                </c:pt>
                <c:pt idx="2859">
                  <c:v>386.68</c:v>
                </c:pt>
                <c:pt idx="2860">
                  <c:v>387.53</c:v>
                </c:pt>
                <c:pt idx="2861">
                  <c:v>381.05</c:v>
                </c:pt>
                <c:pt idx="2862">
                  <c:v>385.68</c:v>
                </c:pt>
                <c:pt idx="2863">
                  <c:v>384.6</c:v>
                </c:pt>
                <c:pt idx="2864">
                  <c:v>383.74</c:v>
                </c:pt>
                <c:pt idx="2865">
                  <c:v>384.76</c:v>
                </c:pt>
                <c:pt idx="2866">
                  <c:v>386.27</c:v>
                </c:pt>
                <c:pt idx="2867">
                  <c:v>386.42</c:v>
                </c:pt>
                <c:pt idx="2868">
                  <c:v>389.64</c:v>
                </c:pt>
                <c:pt idx="2869">
                  <c:v>387.6</c:v>
                </c:pt>
                <c:pt idx="2870">
                  <c:v>389.42</c:v>
                </c:pt>
                <c:pt idx="2871">
                  <c:v>392.95</c:v>
                </c:pt>
                <c:pt idx="2872">
                  <c:v>387.57</c:v>
                </c:pt>
                <c:pt idx="2873">
                  <c:v>381.34</c:v>
                </c:pt>
                <c:pt idx="2874">
                  <c:v>376.57</c:v>
                </c:pt>
                <c:pt idx="2875">
                  <c:v>374.11</c:v>
                </c:pt>
                <c:pt idx="2876">
                  <c:v>369.84</c:v>
                </c:pt>
                <c:pt idx="2877">
                  <c:v>371.71</c:v>
                </c:pt>
                <c:pt idx="2878">
                  <c:v>369.11</c:v>
                </c:pt>
                <c:pt idx="2879">
                  <c:v>363.5</c:v>
                </c:pt>
                <c:pt idx="2880">
                  <c:v>368.79</c:v>
                </c:pt>
                <c:pt idx="2881">
                  <c:v>365.84</c:v>
                </c:pt>
                <c:pt idx="2882">
                  <c:v>368.36</c:v>
                </c:pt>
                <c:pt idx="2883">
                  <c:v>364.64</c:v>
                </c:pt>
                <c:pt idx="2884">
                  <c:v>362.78</c:v>
                </c:pt>
                <c:pt idx="2885">
                  <c:v>363.52</c:v>
                </c:pt>
                <c:pt idx="2886">
                  <c:v>363.29</c:v>
                </c:pt>
                <c:pt idx="2887">
                  <c:v>359.27</c:v>
                </c:pt>
                <c:pt idx="2888">
                  <c:v>363.14</c:v>
                </c:pt>
                <c:pt idx="2889">
                  <c:v>364.62</c:v>
                </c:pt>
                <c:pt idx="2890">
                  <c:v>365.38</c:v>
                </c:pt>
                <c:pt idx="2891">
                  <c:v>363.07</c:v>
                </c:pt>
                <c:pt idx="2892">
                  <c:v>357.77</c:v>
                </c:pt>
                <c:pt idx="2893">
                  <c:v>356.55</c:v>
                </c:pt>
                <c:pt idx="2894">
                  <c:v>350.43</c:v>
                </c:pt>
                <c:pt idx="2895">
                  <c:v>356.3</c:v>
                </c:pt>
                <c:pt idx="2896">
                  <c:v>357.93</c:v>
                </c:pt>
                <c:pt idx="2897">
                  <c:v>362.76</c:v>
                </c:pt>
                <c:pt idx="2898">
                  <c:v>356.74</c:v>
                </c:pt>
                <c:pt idx="2899">
                  <c:v>352.87</c:v>
                </c:pt>
                <c:pt idx="2900">
                  <c:v>352.81</c:v>
                </c:pt>
                <c:pt idx="2901">
                  <c:v>348.98</c:v>
                </c:pt>
                <c:pt idx="2902">
                  <c:v>352.06</c:v>
                </c:pt>
                <c:pt idx="2903">
                  <c:v>352.74</c:v>
                </c:pt>
                <c:pt idx="2904">
                  <c:v>355.47</c:v>
                </c:pt>
                <c:pt idx="2905">
                  <c:v>349.25</c:v>
                </c:pt>
                <c:pt idx="2906">
                  <c:v>347.41</c:v>
                </c:pt>
                <c:pt idx="2907">
                  <c:v>350.39</c:v>
                </c:pt>
                <c:pt idx="2908">
                  <c:v>348.41</c:v>
                </c:pt>
                <c:pt idx="2909">
                  <c:v>349.82</c:v>
                </c:pt>
                <c:pt idx="2910">
                  <c:v>351.8</c:v>
                </c:pt>
                <c:pt idx="2911">
                  <c:v>348.18</c:v>
                </c:pt>
                <c:pt idx="2912">
                  <c:v>342.89</c:v>
                </c:pt>
                <c:pt idx="2913">
                  <c:v>337.68</c:v>
                </c:pt>
                <c:pt idx="2914">
                  <c:v>340.74</c:v>
                </c:pt>
                <c:pt idx="2915">
                  <c:v>344.87</c:v>
                </c:pt>
                <c:pt idx="2916">
                  <c:v>346.01</c:v>
                </c:pt>
                <c:pt idx="2917">
                  <c:v>340.09</c:v>
                </c:pt>
                <c:pt idx="2918">
                  <c:v>336.58</c:v>
                </c:pt>
                <c:pt idx="2919">
                  <c:v>332.92</c:v>
                </c:pt>
                <c:pt idx="2920">
                  <c:v>330.48</c:v>
                </c:pt>
                <c:pt idx="2921">
                  <c:v>333.01</c:v>
                </c:pt>
                <c:pt idx="2922">
                  <c:v>337.19</c:v>
                </c:pt>
                <c:pt idx="2923">
                  <c:v>340.18</c:v>
                </c:pt>
                <c:pt idx="2924">
                  <c:v>336.84</c:v>
                </c:pt>
                <c:pt idx="2925">
                  <c:v>333.6</c:v>
                </c:pt>
                <c:pt idx="2926">
                  <c:v>333.18</c:v>
                </c:pt>
                <c:pt idx="2927">
                  <c:v>337.37</c:v>
                </c:pt>
                <c:pt idx="2928">
                  <c:v>333.28</c:v>
                </c:pt>
                <c:pt idx="2929">
                  <c:v>333.9</c:v>
                </c:pt>
                <c:pt idx="2930">
                  <c:v>327.39999999999998</c:v>
                </c:pt>
                <c:pt idx="2931">
                  <c:v>326.44</c:v>
                </c:pt>
                <c:pt idx="2932">
                  <c:v>325.60000000000002</c:v>
                </c:pt>
                <c:pt idx="2933">
                  <c:v>324.23</c:v>
                </c:pt>
                <c:pt idx="2934">
                  <c:v>321.64999999999998</c:v>
                </c:pt>
                <c:pt idx="2935">
                  <c:v>327</c:v>
                </c:pt>
                <c:pt idx="2936">
                  <c:v>332.39</c:v>
                </c:pt>
                <c:pt idx="2937">
                  <c:v>332.05</c:v>
                </c:pt>
                <c:pt idx="2938">
                  <c:v>329.91</c:v>
                </c:pt>
                <c:pt idx="2939">
                  <c:v>337.27</c:v>
                </c:pt>
                <c:pt idx="2940">
                  <c:v>338.53</c:v>
                </c:pt>
                <c:pt idx="2941">
                  <c:v>329.52</c:v>
                </c:pt>
                <c:pt idx="2942">
                  <c:v>328.63</c:v>
                </c:pt>
                <c:pt idx="2943">
                  <c:v>329.21</c:v>
                </c:pt>
                <c:pt idx="2944">
                  <c:v>330.54</c:v>
                </c:pt>
                <c:pt idx="2945">
                  <c:v>333.87</c:v>
                </c:pt>
                <c:pt idx="2946">
                  <c:v>330.4</c:v>
                </c:pt>
                <c:pt idx="2947">
                  <c:v>329.07</c:v>
                </c:pt>
                <c:pt idx="2948">
                  <c:v>330.03</c:v>
                </c:pt>
                <c:pt idx="2949">
                  <c:v>324.04000000000002</c:v>
                </c:pt>
                <c:pt idx="2950">
                  <c:v>328.66</c:v>
                </c:pt>
                <c:pt idx="2951">
                  <c:v>325.23</c:v>
                </c:pt>
                <c:pt idx="2952">
                  <c:v>331.48</c:v>
                </c:pt>
                <c:pt idx="2953">
                  <c:v>334.78</c:v>
                </c:pt>
                <c:pt idx="2954">
                  <c:v>333.88</c:v>
                </c:pt>
                <c:pt idx="2955">
                  <c:v>332.2</c:v>
                </c:pt>
                <c:pt idx="2956">
                  <c:v>331.62</c:v>
                </c:pt>
                <c:pt idx="2957">
                  <c:v>326.91000000000003</c:v>
                </c:pt>
                <c:pt idx="2958">
                  <c:v>330.4</c:v>
                </c:pt>
                <c:pt idx="2959">
                  <c:v>334.99</c:v>
                </c:pt>
                <c:pt idx="2960">
                  <c:v>333.66</c:v>
                </c:pt>
                <c:pt idx="2961">
                  <c:v>334.6</c:v>
                </c:pt>
                <c:pt idx="2962">
                  <c:v>332.62</c:v>
                </c:pt>
                <c:pt idx="2963">
                  <c:v>338.78</c:v>
                </c:pt>
                <c:pt idx="2964">
                  <c:v>335.01</c:v>
                </c:pt>
                <c:pt idx="2965">
                  <c:v>333.41</c:v>
                </c:pt>
                <c:pt idx="2966">
                  <c:v>332.43</c:v>
                </c:pt>
                <c:pt idx="2967">
                  <c:v>326.38</c:v>
                </c:pt>
                <c:pt idx="2968">
                  <c:v>322.01</c:v>
                </c:pt>
                <c:pt idx="2969">
                  <c:v>324.73</c:v>
                </c:pt>
                <c:pt idx="2970">
                  <c:v>325.39</c:v>
                </c:pt>
                <c:pt idx="2971">
                  <c:v>321.5</c:v>
                </c:pt>
                <c:pt idx="2972">
                  <c:v>318.32</c:v>
                </c:pt>
                <c:pt idx="2973">
                  <c:v>319.39999999999998</c:v>
                </c:pt>
                <c:pt idx="2974">
                  <c:v>316.8</c:v>
                </c:pt>
                <c:pt idx="2975">
                  <c:v>318.82</c:v>
                </c:pt>
                <c:pt idx="2976">
                  <c:v>321.02</c:v>
                </c:pt>
                <c:pt idx="2977">
                  <c:v>318.31</c:v>
                </c:pt>
                <c:pt idx="2978">
                  <c:v>318.04000000000002</c:v>
                </c:pt>
                <c:pt idx="2979">
                  <c:v>314.95999999999998</c:v>
                </c:pt>
                <c:pt idx="2980">
                  <c:v>315.18</c:v>
                </c:pt>
                <c:pt idx="2981">
                  <c:v>318.56</c:v>
                </c:pt>
                <c:pt idx="2982">
                  <c:v>315.25</c:v>
                </c:pt>
                <c:pt idx="2983">
                  <c:v>315.99</c:v>
                </c:pt>
                <c:pt idx="2984">
                  <c:v>325.42</c:v>
                </c:pt>
                <c:pt idx="2985">
                  <c:v>330.9</c:v>
                </c:pt>
                <c:pt idx="2986">
                  <c:v>326.99</c:v>
                </c:pt>
                <c:pt idx="2987">
                  <c:v>325.36</c:v>
                </c:pt>
                <c:pt idx="2988">
                  <c:v>320.42</c:v>
                </c:pt>
                <c:pt idx="2989">
                  <c:v>320.22000000000003</c:v>
                </c:pt>
                <c:pt idx="2990">
                  <c:v>320.45999999999998</c:v>
                </c:pt>
                <c:pt idx="2991">
                  <c:v>319.31</c:v>
                </c:pt>
                <c:pt idx="2992">
                  <c:v>319.31</c:v>
                </c:pt>
                <c:pt idx="2993">
                  <c:v>321.67</c:v>
                </c:pt>
                <c:pt idx="2994">
                  <c:v>322.64</c:v>
                </c:pt>
                <c:pt idx="2995">
                  <c:v>320.83999999999997</c:v>
                </c:pt>
                <c:pt idx="2996">
                  <c:v>322.74</c:v>
                </c:pt>
                <c:pt idx="2997">
                  <c:v>317.49</c:v>
                </c:pt>
                <c:pt idx="2998">
                  <c:v>318.99</c:v>
                </c:pt>
                <c:pt idx="2999">
                  <c:v>317.98</c:v>
                </c:pt>
                <c:pt idx="3000">
                  <c:v>318.51</c:v>
                </c:pt>
                <c:pt idx="3001">
                  <c:v>318.24</c:v>
                </c:pt>
                <c:pt idx="3002">
                  <c:v>318.02999999999997</c:v>
                </c:pt>
                <c:pt idx="3003">
                  <c:v>318.52999999999997</c:v>
                </c:pt>
                <c:pt idx="3004">
                  <c:v>321.57</c:v>
                </c:pt>
                <c:pt idx="3005">
                  <c:v>322.72000000000003</c:v>
                </c:pt>
                <c:pt idx="3006">
                  <c:v>324.62</c:v>
                </c:pt>
                <c:pt idx="3007">
                  <c:v>322.72000000000003</c:v>
                </c:pt>
                <c:pt idx="3008">
                  <c:v>331.49</c:v>
                </c:pt>
                <c:pt idx="3009">
                  <c:v>333.54</c:v>
                </c:pt>
                <c:pt idx="3010">
                  <c:v>334.76</c:v>
                </c:pt>
                <c:pt idx="3011">
                  <c:v>332.8</c:v>
                </c:pt>
                <c:pt idx="3012">
                  <c:v>330.49</c:v>
                </c:pt>
                <c:pt idx="3013">
                  <c:v>326.70999999999998</c:v>
                </c:pt>
                <c:pt idx="3014">
                  <c:v>327.64</c:v>
                </c:pt>
                <c:pt idx="3015">
                  <c:v>328.02</c:v>
                </c:pt>
                <c:pt idx="3016">
                  <c:v>328.24</c:v>
                </c:pt>
                <c:pt idx="3017">
                  <c:v>325.72000000000003</c:v>
                </c:pt>
                <c:pt idx="3018">
                  <c:v>325.72000000000003</c:v>
                </c:pt>
                <c:pt idx="3019">
                  <c:v>330.74</c:v>
                </c:pt>
                <c:pt idx="3020">
                  <c:v>334.02</c:v>
                </c:pt>
                <c:pt idx="3021">
                  <c:v>334.1</c:v>
                </c:pt>
                <c:pt idx="3022">
                  <c:v>330.22</c:v>
                </c:pt>
                <c:pt idx="3023">
                  <c:v>331.28</c:v>
                </c:pt>
                <c:pt idx="3024">
                  <c:v>328.47</c:v>
                </c:pt>
                <c:pt idx="3025">
                  <c:v>326.27999999999997</c:v>
                </c:pt>
                <c:pt idx="3026">
                  <c:v>326.29000000000002</c:v>
                </c:pt>
                <c:pt idx="3027">
                  <c:v>325.83</c:v>
                </c:pt>
                <c:pt idx="3028">
                  <c:v>326.74</c:v>
                </c:pt>
                <c:pt idx="3029">
                  <c:v>324.56</c:v>
                </c:pt>
                <c:pt idx="3030">
                  <c:v>325.24</c:v>
                </c:pt>
                <c:pt idx="3031">
                  <c:v>325.52</c:v>
                </c:pt>
                <c:pt idx="3032">
                  <c:v>328.78</c:v>
                </c:pt>
                <c:pt idx="3033">
                  <c:v>324.39999999999998</c:v>
                </c:pt>
                <c:pt idx="3034">
                  <c:v>324.77999999999997</c:v>
                </c:pt>
                <c:pt idx="3035">
                  <c:v>321.97000000000003</c:v>
                </c:pt>
                <c:pt idx="3036">
                  <c:v>326.02999999999997</c:v>
                </c:pt>
                <c:pt idx="3037">
                  <c:v>324.24</c:v>
                </c:pt>
                <c:pt idx="3038">
                  <c:v>327.08999999999997</c:v>
                </c:pt>
                <c:pt idx="3039">
                  <c:v>324.01</c:v>
                </c:pt>
                <c:pt idx="3040">
                  <c:v>322.5</c:v>
                </c:pt>
                <c:pt idx="3041">
                  <c:v>321.36</c:v>
                </c:pt>
                <c:pt idx="3042">
                  <c:v>321.23</c:v>
                </c:pt>
                <c:pt idx="3043">
                  <c:v>318.64999999999998</c:v>
                </c:pt>
                <c:pt idx="3044">
                  <c:v>325.58999999999997</c:v>
                </c:pt>
                <c:pt idx="3045">
                  <c:v>331.49</c:v>
                </c:pt>
                <c:pt idx="3046">
                  <c:v>333.8</c:v>
                </c:pt>
                <c:pt idx="3047">
                  <c:v>327.58</c:v>
                </c:pt>
                <c:pt idx="3048">
                  <c:v>324.42</c:v>
                </c:pt>
                <c:pt idx="3049">
                  <c:v>325.76</c:v>
                </c:pt>
                <c:pt idx="3050">
                  <c:v>328.52</c:v>
                </c:pt>
                <c:pt idx="3051">
                  <c:v>327.19</c:v>
                </c:pt>
                <c:pt idx="3052">
                  <c:v>327.48</c:v>
                </c:pt>
                <c:pt idx="3053">
                  <c:v>324.74</c:v>
                </c:pt>
                <c:pt idx="3054">
                  <c:v>328.93</c:v>
                </c:pt>
                <c:pt idx="3055">
                  <c:v>322.88</c:v>
                </c:pt>
                <c:pt idx="3056">
                  <c:v>322.12</c:v>
                </c:pt>
                <c:pt idx="3057">
                  <c:v>324.86</c:v>
                </c:pt>
                <c:pt idx="3058">
                  <c:v>325.23</c:v>
                </c:pt>
                <c:pt idx="3059">
                  <c:v>322.56</c:v>
                </c:pt>
                <c:pt idx="3060">
                  <c:v>321.02</c:v>
                </c:pt>
                <c:pt idx="3061">
                  <c:v>316.70999999999998</c:v>
                </c:pt>
                <c:pt idx="3062">
                  <c:v>316.70999999999998</c:v>
                </c:pt>
                <c:pt idx="3063">
                  <c:v>321.70999999999998</c:v>
                </c:pt>
                <c:pt idx="3064">
                  <c:v>318.26</c:v>
                </c:pt>
                <c:pt idx="3065">
                  <c:v>319.47000000000003</c:v>
                </c:pt>
                <c:pt idx="3066">
                  <c:v>317.87</c:v>
                </c:pt>
                <c:pt idx="3067">
                  <c:v>313.04000000000002</c:v>
                </c:pt>
                <c:pt idx="3068">
                  <c:v>312.68</c:v>
                </c:pt>
                <c:pt idx="3069">
                  <c:v>310.27</c:v>
                </c:pt>
                <c:pt idx="3070">
                  <c:v>310.77999999999997</c:v>
                </c:pt>
                <c:pt idx="3071">
                  <c:v>309.94</c:v>
                </c:pt>
                <c:pt idx="3072">
                  <c:v>308.24</c:v>
                </c:pt>
                <c:pt idx="3073">
                  <c:v>310.35000000000002</c:v>
                </c:pt>
                <c:pt idx="3074">
                  <c:v>310.06</c:v>
                </c:pt>
                <c:pt idx="3075">
                  <c:v>313.11</c:v>
                </c:pt>
                <c:pt idx="3076">
                  <c:v>311.79000000000002</c:v>
                </c:pt>
                <c:pt idx="3077">
                  <c:v>316.72000000000003</c:v>
                </c:pt>
                <c:pt idx="3078">
                  <c:v>314.69</c:v>
                </c:pt>
                <c:pt idx="3079">
                  <c:v>314.24</c:v>
                </c:pt>
                <c:pt idx="3080">
                  <c:v>313.60000000000002</c:v>
                </c:pt>
                <c:pt idx="3081">
                  <c:v>307.63</c:v>
                </c:pt>
                <c:pt idx="3082">
                  <c:v>306.44</c:v>
                </c:pt>
                <c:pt idx="3083">
                  <c:v>306.01</c:v>
                </c:pt>
                <c:pt idx="3084">
                  <c:v>305</c:v>
                </c:pt>
                <c:pt idx="3085">
                  <c:v>303.54000000000002</c:v>
                </c:pt>
                <c:pt idx="3086">
                  <c:v>305.23</c:v>
                </c:pt>
                <c:pt idx="3087">
                  <c:v>305.23</c:v>
                </c:pt>
                <c:pt idx="3088">
                  <c:v>307.49</c:v>
                </c:pt>
                <c:pt idx="3089">
                  <c:v>307.10000000000002</c:v>
                </c:pt>
                <c:pt idx="3090">
                  <c:v>306.69</c:v>
                </c:pt>
                <c:pt idx="3091">
                  <c:v>309.62</c:v>
                </c:pt>
                <c:pt idx="3092">
                  <c:v>307.48</c:v>
                </c:pt>
                <c:pt idx="3093">
                  <c:v>307.17</c:v>
                </c:pt>
                <c:pt idx="3094">
                  <c:v>303.2</c:v>
                </c:pt>
                <c:pt idx="3095">
                  <c:v>304.60000000000002</c:v>
                </c:pt>
                <c:pt idx="3096">
                  <c:v>303.67</c:v>
                </c:pt>
                <c:pt idx="3097">
                  <c:v>306.19</c:v>
                </c:pt>
                <c:pt idx="3098">
                  <c:v>304.31</c:v>
                </c:pt>
                <c:pt idx="3099">
                  <c:v>304.33</c:v>
                </c:pt>
                <c:pt idx="3100">
                  <c:v>307.52999999999997</c:v>
                </c:pt>
                <c:pt idx="3101">
                  <c:v>305.52999999999997</c:v>
                </c:pt>
                <c:pt idx="3102">
                  <c:v>305.79000000000002</c:v>
                </c:pt>
                <c:pt idx="3103">
                  <c:v>306.68</c:v>
                </c:pt>
                <c:pt idx="3104">
                  <c:v>305.82</c:v>
                </c:pt>
                <c:pt idx="3105">
                  <c:v>305.94</c:v>
                </c:pt>
                <c:pt idx="3106">
                  <c:v>316.7</c:v>
                </c:pt>
                <c:pt idx="3107">
                  <c:v>320.20999999999998</c:v>
                </c:pt>
                <c:pt idx="3108">
                  <c:v>328.57</c:v>
                </c:pt>
                <c:pt idx="3109">
                  <c:v>328.17</c:v>
                </c:pt>
                <c:pt idx="3110">
                  <c:v>329.79</c:v>
                </c:pt>
                <c:pt idx="3111">
                  <c:v>323.92</c:v>
                </c:pt>
                <c:pt idx="3112">
                  <c:v>321.87</c:v>
                </c:pt>
                <c:pt idx="3113">
                  <c:v>325.12</c:v>
                </c:pt>
                <c:pt idx="3114">
                  <c:v>327.54000000000002</c:v>
                </c:pt>
                <c:pt idx="3115">
                  <c:v>321.58</c:v>
                </c:pt>
                <c:pt idx="3116">
                  <c:v>320.79000000000002</c:v>
                </c:pt>
                <c:pt idx="3117">
                  <c:v>320.12</c:v>
                </c:pt>
                <c:pt idx="3118">
                  <c:v>320.25</c:v>
                </c:pt>
                <c:pt idx="3119">
                  <c:v>320.97000000000003</c:v>
                </c:pt>
                <c:pt idx="3120">
                  <c:v>318.57</c:v>
                </c:pt>
                <c:pt idx="3121">
                  <c:v>316.77</c:v>
                </c:pt>
                <c:pt idx="3122">
                  <c:v>314.93</c:v>
                </c:pt>
                <c:pt idx="3123">
                  <c:v>315.07</c:v>
                </c:pt>
                <c:pt idx="3124">
                  <c:v>313.39999999999998</c:v>
                </c:pt>
                <c:pt idx="3125">
                  <c:v>317.05</c:v>
                </c:pt>
                <c:pt idx="3126">
                  <c:v>315.77999999999997</c:v>
                </c:pt>
                <c:pt idx="3127">
                  <c:v>315.20999999999998</c:v>
                </c:pt>
                <c:pt idx="3128">
                  <c:v>316.99</c:v>
                </c:pt>
                <c:pt idx="3129">
                  <c:v>315.61</c:v>
                </c:pt>
                <c:pt idx="3130">
                  <c:v>315.73</c:v>
                </c:pt>
                <c:pt idx="3131">
                  <c:v>315.14999999999998</c:v>
                </c:pt>
                <c:pt idx="3132">
                  <c:v>314.35000000000002</c:v>
                </c:pt>
                <c:pt idx="3133">
                  <c:v>317.27</c:v>
                </c:pt>
                <c:pt idx="3134">
                  <c:v>316.89</c:v>
                </c:pt>
                <c:pt idx="3135">
                  <c:v>315.19</c:v>
                </c:pt>
                <c:pt idx="3136">
                  <c:v>310.77</c:v>
                </c:pt>
                <c:pt idx="3137">
                  <c:v>306.47000000000003</c:v>
                </c:pt>
                <c:pt idx="3138">
                  <c:v>305.18</c:v>
                </c:pt>
                <c:pt idx="3139">
                  <c:v>307.64</c:v>
                </c:pt>
                <c:pt idx="3140">
                  <c:v>308.02</c:v>
                </c:pt>
                <c:pt idx="3141">
                  <c:v>308.49</c:v>
                </c:pt>
                <c:pt idx="3142">
                  <c:v>311.89</c:v>
                </c:pt>
                <c:pt idx="3143">
                  <c:v>309.97000000000003</c:v>
                </c:pt>
                <c:pt idx="3144">
                  <c:v>310.98</c:v>
                </c:pt>
                <c:pt idx="3145">
                  <c:v>306.83</c:v>
                </c:pt>
                <c:pt idx="3146">
                  <c:v>306.02999999999997</c:v>
                </c:pt>
                <c:pt idx="3147">
                  <c:v>303.76</c:v>
                </c:pt>
                <c:pt idx="3148">
                  <c:v>300.42</c:v>
                </c:pt>
                <c:pt idx="3149">
                  <c:v>301.02999999999997</c:v>
                </c:pt>
                <c:pt idx="3150">
                  <c:v>297.63</c:v>
                </c:pt>
                <c:pt idx="3151">
                  <c:v>301.83</c:v>
                </c:pt>
                <c:pt idx="3152">
                  <c:v>301.83999999999997</c:v>
                </c:pt>
                <c:pt idx="3153">
                  <c:v>299.81</c:v>
                </c:pt>
                <c:pt idx="3154">
                  <c:v>297.76</c:v>
                </c:pt>
                <c:pt idx="3155">
                  <c:v>295.89999999999998</c:v>
                </c:pt>
                <c:pt idx="3156">
                  <c:v>295.01</c:v>
                </c:pt>
                <c:pt idx="3157">
                  <c:v>297.29000000000002</c:v>
                </c:pt>
                <c:pt idx="3158">
                  <c:v>296.13</c:v>
                </c:pt>
                <c:pt idx="3159">
                  <c:v>297.82</c:v>
                </c:pt>
                <c:pt idx="3160">
                  <c:v>296.85000000000002</c:v>
                </c:pt>
                <c:pt idx="3161">
                  <c:v>297.41000000000003</c:v>
                </c:pt>
                <c:pt idx="3162">
                  <c:v>292.94</c:v>
                </c:pt>
                <c:pt idx="3163">
                  <c:v>295.41000000000003</c:v>
                </c:pt>
                <c:pt idx="3164">
                  <c:v>294.36</c:v>
                </c:pt>
                <c:pt idx="3165">
                  <c:v>292.33</c:v>
                </c:pt>
                <c:pt idx="3166">
                  <c:v>288.52999999999997</c:v>
                </c:pt>
                <c:pt idx="3167">
                  <c:v>289.95999999999998</c:v>
                </c:pt>
                <c:pt idx="3168">
                  <c:v>306.52999999999997</c:v>
                </c:pt>
                <c:pt idx="3169">
                  <c:v>302.88</c:v>
                </c:pt>
                <c:pt idx="3170">
                  <c:v>295.12</c:v>
                </c:pt>
                <c:pt idx="3171">
                  <c:v>306.89</c:v>
                </c:pt>
                <c:pt idx="3172">
                  <c:v>322.07</c:v>
                </c:pt>
                <c:pt idx="3173">
                  <c:v>318.58</c:v>
                </c:pt>
                <c:pt idx="3174">
                  <c:v>321.52</c:v>
                </c:pt>
                <c:pt idx="3175">
                  <c:v>318.77999999999997</c:v>
                </c:pt>
                <c:pt idx="3176">
                  <c:v>314.35000000000002</c:v>
                </c:pt>
                <c:pt idx="3177">
                  <c:v>308.77999999999997</c:v>
                </c:pt>
                <c:pt idx="3178">
                  <c:v>310.47000000000003</c:v>
                </c:pt>
                <c:pt idx="3179">
                  <c:v>306.55</c:v>
                </c:pt>
                <c:pt idx="3180">
                  <c:v>310.74</c:v>
                </c:pt>
                <c:pt idx="3181">
                  <c:v>312.72000000000003</c:v>
                </c:pt>
                <c:pt idx="3182">
                  <c:v>309.04000000000002</c:v>
                </c:pt>
                <c:pt idx="3183">
                  <c:v>305.70999999999998</c:v>
                </c:pt>
                <c:pt idx="3184">
                  <c:v>311.16000000000003</c:v>
                </c:pt>
                <c:pt idx="3185">
                  <c:v>318.18</c:v>
                </c:pt>
                <c:pt idx="3186">
                  <c:v>315.39</c:v>
                </c:pt>
                <c:pt idx="3187">
                  <c:v>313.07</c:v>
                </c:pt>
                <c:pt idx="3188">
                  <c:v>311.75</c:v>
                </c:pt>
                <c:pt idx="3189">
                  <c:v>313.62</c:v>
                </c:pt>
                <c:pt idx="3190">
                  <c:v>314.06</c:v>
                </c:pt>
                <c:pt idx="3191">
                  <c:v>310.57</c:v>
                </c:pt>
                <c:pt idx="3192">
                  <c:v>313.77</c:v>
                </c:pt>
                <c:pt idx="3193">
                  <c:v>316.5</c:v>
                </c:pt>
                <c:pt idx="3194">
                  <c:v>318.11</c:v>
                </c:pt>
                <c:pt idx="3195">
                  <c:v>317.94</c:v>
                </c:pt>
                <c:pt idx="3196">
                  <c:v>315.98</c:v>
                </c:pt>
                <c:pt idx="3197">
                  <c:v>319.89999999999998</c:v>
                </c:pt>
                <c:pt idx="3198">
                  <c:v>319.62</c:v>
                </c:pt>
                <c:pt idx="3199">
                  <c:v>319.06</c:v>
                </c:pt>
                <c:pt idx="3200">
                  <c:v>324.07</c:v>
                </c:pt>
                <c:pt idx="3201">
                  <c:v>329.42</c:v>
                </c:pt>
                <c:pt idx="3202">
                  <c:v>325.83</c:v>
                </c:pt>
                <c:pt idx="3203">
                  <c:v>326.55</c:v>
                </c:pt>
                <c:pt idx="3204">
                  <c:v>326.17</c:v>
                </c:pt>
                <c:pt idx="3205">
                  <c:v>325.97000000000003</c:v>
                </c:pt>
                <c:pt idx="3206">
                  <c:v>328.35</c:v>
                </c:pt>
                <c:pt idx="3207">
                  <c:v>321.44</c:v>
                </c:pt>
                <c:pt idx="3208">
                  <c:v>321.62</c:v>
                </c:pt>
                <c:pt idx="3209">
                  <c:v>315.42</c:v>
                </c:pt>
                <c:pt idx="3210">
                  <c:v>319.42</c:v>
                </c:pt>
                <c:pt idx="3211">
                  <c:v>321.54000000000002</c:v>
                </c:pt>
                <c:pt idx="3212">
                  <c:v>322.12</c:v>
                </c:pt>
                <c:pt idx="3213">
                  <c:v>322.58999999999997</c:v>
                </c:pt>
                <c:pt idx="3214">
                  <c:v>317.77999999999997</c:v>
                </c:pt>
                <c:pt idx="3215">
                  <c:v>318.16000000000003</c:v>
                </c:pt>
                <c:pt idx="3216">
                  <c:v>321.16000000000003</c:v>
                </c:pt>
                <c:pt idx="3217">
                  <c:v>323.42</c:v>
                </c:pt>
                <c:pt idx="3218">
                  <c:v>317.66000000000003</c:v>
                </c:pt>
                <c:pt idx="3219">
                  <c:v>318.44</c:v>
                </c:pt>
                <c:pt idx="3220">
                  <c:v>319.35000000000002</c:v>
                </c:pt>
                <c:pt idx="3221">
                  <c:v>322.7</c:v>
                </c:pt>
                <c:pt idx="3222">
                  <c:v>321.83</c:v>
                </c:pt>
                <c:pt idx="3223">
                  <c:v>324.77</c:v>
                </c:pt>
                <c:pt idx="3224">
                  <c:v>327.98</c:v>
                </c:pt>
                <c:pt idx="3225">
                  <c:v>331.67</c:v>
                </c:pt>
                <c:pt idx="3226">
                  <c:v>334.93</c:v>
                </c:pt>
                <c:pt idx="3227">
                  <c:v>336.88</c:v>
                </c:pt>
                <c:pt idx="3228">
                  <c:v>345.22</c:v>
                </c:pt>
                <c:pt idx="3229">
                  <c:v>352.46</c:v>
                </c:pt>
                <c:pt idx="3230">
                  <c:v>353.2</c:v>
                </c:pt>
                <c:pt idx="3231">
                  <c:v>354.51</c:v>
                </c:pt>
                <c:pt idx="3232">
                  <c:v>361.9</c:v>
                </c:pt>
                <c:pt idx="3233">
                  <c:v>361.67</c:v>
                </c:pt>
                <c:pt idx="3234">
                  <c:v>350.19</c:v>
                </c:pt>
                <c:pt idx="3235">
                  <c:v>346.5</c:v>
                </c:pt>
                <c:pt idx="3236">
                  <c:v>345.3</c:v>
                </c:pt>
                <c:pt idx="3237">
                  <c:v>347.75</c:v>
                </c:pt>
                <c:pt idx="3238">
                  <c:v>343.75</c:v>
                </c:pt>
                <c:pt idx="3239">
                  <c:v>348.15</c:v>
                </c:pt>
                <c:pt idx="3240">
                  <c:v>356.18</c:v>
                </c:pt>
                <c:pt idx="3241">
                  <c:v>358.08</c:v>
                </c:pt>
                <c:pt idx="3242">
                  <c:v>351.49</c:v>
                </c:pt>
                <c:pt idx="3243">
                  <c:v>351.36</c:v>
                </c:pt>
                <c:pt idx="3244">
                  <c:v>348.47</c:v>
                </c:pt>
                <c:pt idx="3245">
                  <c:v>349.37</c:v>
                </c:pt>
                <c:pt idx="3246">
                  <c:v>349.37</c:v>
                </c:pt>
                <c:pt idx="3247">
                  <c:v>365.03</c:v>
                </c:pt>
                <c:pt idx="3248">
                  <c:v>360.69</c:v>
                </c:pt>
                <c:pt idx="3249">
                  <c:v>366.68</c:v>
                </c:pt>
                <c:pt idx="3250">
                  <c:v>366.2</c:v>
                </c:pt>
                <c:pt idx="3251">
                  <c:v>359.64</c:v>
                </c:pt>
                <c:pt idx="3252">
                  <c:v>362.47</c:v>
                </c:pt>
                <c:pt idx="3253">
                  <c:v>360.78</c:v>
                </c:pt>
                <c:pt idx="3254">
                  <c:v>366.9</c:v>
                </c:pt>
                <c:pt idx="3255">
                  <c:v>368.02</c:v>
                </c:pt>
                <c:pt idx="3256">
                  <c:v>369.76</c:v>
                </c:pt>
                <c:pt idx="3257">
                  <c:v>373.68</c:v>
                </c:pt>
                <c:pt idx="3258">
                  <c:v>374.68</c:v>
                </c:pt>
                <c:pt idx="3259">
                  <c:v>376.48</c:v>
                </c:pt>
                <c:pt idx="3260">
                  <c:v>379.21</c:v>
                </c:pt>
                <c:pt idx="3261">
                  <c:v>386.58</c:v>
                </c:pt>
                <c:pt idx="3262">
                  <c:v>394.26</c:v>
                </c:pt>
                <c:pt idx="3263">
                  <c:v>384.41</c:v>
                </c:pt>
                <c:pt idx="3264">
                  <c:v>383.5</c:v>
                </c:pt>
                <c:pt idx="3265">
                  <c:v>376</c:v>
                </c:pt>
                <c:pt idx="3266">
                  <c:v>382.06</c:v>
                </c:pt>
                <c:pt idx="3267">
                  <c:v>384.24</c:v>
                </c:pt>
                <c:pt idx="3268">
                  <c:v>389.69</c:v>
                </c:pt>
                <c:pt idx="3269">
                  <c:v>389.06</c:v>
                </c:pt>
                <c:pt idx="3270">
                  <c:v>388.06</c:v>
                </c:pt>
                <c:pt idx="3271">
                  <c:v>389.04</c:v>
                </c:pt>
                <c:pt idx="3272">
                  <c:v>386.23</c:v>
                </c:pt>
                <c:pt idx="3273">
                  <c:v>379.57</c:v>
                </c:pt>
                <c:pt idx="3274">
                  <c:v>379.57</c:v>
                </c:pt>
                <c:pt idx="3275">
                  <c:v>373.71</c:v>
                </c:pt>
                <c:pt idx="3276">
                  <c:v>365.21</c:v>
                </c:pt>
                <c:pt idx="3277">
                  <c:v>364.76</c:v>
                </c:pt>
                <c:pt idx="3278">
                  <c:v>370.53</c:v>
                </c:pt>
                <c:pt idx="3279">
                  <c:v>368.47</c:v>
                </c:pt>
                <c:pt idx="3280">
                  <c:v>364.5</c:v>
                </c:pt>
                <c:pt idx="3281">
                  <c:v>364.2</c:v>
                </c:pt>
                <c:pt idx="3282">
                  <c:v>365.02</c:v>
                </c:pt>
                <c:pt idx="3283">
                  <c:v>362.1</c:v>
                </c:pt>
                <c:pt idx="3284">
                  <c:v>366.16</c:v>
                </c:pt>
                <c:pt idx="3285">
                  <c:v>361.97</c:v>
                </c:pt>
                <c:pt idx="3286">
                  <c:v>358.05</c:v>
                </c:pt>
                <c:pt idx="3287">
                  <c:v>360.22</c:v>
                </c:pt>
                <c:pt idx="3288">
                  <c:v>357.63</c:v>
                </c:pt>
                <c:pt idx="3289">
                  <c:v>349</c:v>
                </c:pt>
                <c:pt idx="3290">
                  <c:v>349.41</c:v>
                </c:pt>
                <c:pt idx="3291">
                  <c:v>352.08</c:v>
                </c:pt>
                <c:pt idx="3292">
                  <c:v>354.17</c:v>
                </c:pt>
                <c:pt idx="3293">
                  <c:v>356.56</c:v>
                </c:pt>
                <c:pt idx="3294">
                  <c:v>360.65</c:v>
                </c:pt>
                <c:pt idx="3295">
                  <c:v>360.4</c:v>
                </c:pt>
                <c:pt idx="3296">
                  <c:v>363.35</c:v>
                </c:pt>
                <c:pt idx="3297">
                  <c:v>362.12</c:v>
                </c:pt>
                <c:pt idx="3298">
                  <c:v>365.8</c:v>
                </c:pt>
                <c:pt idx="3299">
                  <c:v>372.69</c:v>
                </c:pt>
                <c:pt idx="3300">
                  <c:v>391.71</c:v>
                </c:pt>
                <c:pt idx="3301">
                  <c:v>404.59</c:v>
                </c:pt>
                <c:pt idx="3302">
                  <c:v>392.59</c:v>
                </c:pt>
                <c:pt idx="3303">
                  <c:v>396.19</c:v>
                </c:pt>
                <c:pt idx="3304">
                  <c:v>390.34</c:v>
                </c:pt>
                <c:pt idx="3305">
                  <c:v>390.2</c:v>
                </c:pt>
                <c:pt idx="3306">
                  <c:v>394.17</c:v>
                </c:pt>
                <c:pt idx="3307">
                  <c:v>389.83</c:v>
                </c:pt>
                <c:pt idx="3308">
                  <c:v>386.43</c:v>
                </c:pt>
                <c:pt idx="3309">
                  <c:v>388.39</c:v>
                </c:pt>
                <c:pt idx="3310">
                  <c:v>390.26</c:v>
                </c:pt>
                <c:pt idx="3311">
                  <c:v>386.74</c:v>
                </c:pt>
                <c:pt idx="3312">
                  <c:v>383.35</c:v>
                </c:pt>
                <c:pt idx="3313">
                  <c:v>388.19</c:v>
                </c:pt>
                <c:pt idx="3314">
                  <c:v>395.88</c:v>
                </c:pt>
                <c:pt idx="3315">
                  <c:v>399.91</c:v>
                </c:pt>
                <c:pt idx="3316">
                  <c:v>399.91</c:v>
                </c:pt>
                <c:pt idx="3317">
                  <c:v>406.88</c:v>
                </c:pt>
                <c:pt idx="3318">
                  <c:v>405.91</c:v>
                </c:pt>
                <c:pt idx="3319">
                  <c:v>402.13</c:v>
                </c:pt>
                <c:pt idx="3320">
                  <c:v>397.45</c:v>
                </c:pt>
                <c:pt idx="3321">
                  <c:v>402.67</c:v>
                </c:pt>
                <c:pt idx="3322">
                  <c:v>402.38</c:v>
                </c:pt>
                <c:pt idx="3323">
                  <c:v>398.19</c:v>
                </c:pt>
                <c:pt idx="3324">
                  <c:v>388.77</c:v>
                </c:pt>
                <c:pt idx="3325">
                  <c:v>382.53</c:v>
                </c:pt>
                <c:pt idx="3326">
                  <c:v>385.6</c:v>
                </c:pt>
                <c:pt idx="3327">
                  <c:v>382.97</c:v>
                </c:pt>
                <c:pt idx="3328">
                  <c:v>378.47</c:v>
                </c:pt>
                <c:pt idx="3329">
                  <c:v>373.65</c:v>
                </c:pt>
                <c:pt idx="3330">
                  <c:v>370.31</c:v>
                </c:pt>
                <c:pt idx="3331">
                  <c:v>369.49</c:v>
                </c:pt>
                <c:pt idx="3332">
                  <c:v>368.16</c:v>
                </c:pt>
                <c:pt idx="3333">
                  <c:v>367.96</c:v>
                </c:pt>
                <c:pt idx="3334">
                  <c:v>361.78</c:v>
                </c:pt>
                <c:pt idx="3335">
                  <c:v>361.73</c:v>
                </c:pt>
                <c:pt idx="3336">
                  <c:v>362.07</c:v>
                </c:pt>
                <c:pt idx="3337">
                  <c:v>365.73</c:v>
                </c:pt>
                <c:pt idx="3338">
                  <c:v>358.47</c:v>
                </c:pt>
                <c:pt idx="3339">
                  <c:v>367.81</c:v>
                </c:pt>
                <c:pt idx="3340">
                  <c:v>368.77</c:v>
                </c:pt>
                <c:pt idx="3341">
                  <c:v>368.77</c:v>
                </c:pt>
                <c:pt idx="3342">
                  <c:v>372.54</c:v>
                </c:pt>
                <c:pt idx="3343">
                  <c:v>373.46</c:v>
                </c:pt>
                <c:pt idx="3344">
                  <c:v>381.97</c:v>
                </c:pt>
                <c:pt idx="3345">
                  <c:v>376.5</c:v>
                </c:pt>
                <c:pt idx="3346">
                  <c:v>374.23</c:v>
                </c:pt>
                <c:pt idx="3347">
                  <c:v>372.61</c:v>
                </c:pt>
                <c:pt idx="3348">
                  <c:v>369.15</c:v>
                </c:pt>
                <c:pt idx="3349">
                  <c:v>375.43</c:v>
                </c:pt>
                <c:pt idx="3350">
                  <c:v>376.68</c:v>
                </c:pt>
                <c:pt idx="3351">
                  <c:v>379.44</c:v>
                </c:pt>
                <c:pt idx="3352">
                  <c:v>383.27</c:v>
                </c:pt>
                <c:pt idx="3353">
                  <c:v>388.75</c:v>
                </c:pt>
                <c:pt idx="3354">
                  <c:v>387.15</c:v>
                </c:pt>
                <c:pt idx="3355">
                  <c:v>391.46</c:v>
                </c:pt>
                <c:pt idx="3356">
                  <c:v>394.85</c:v>
                </c:pt>
                <c:pt idx="3357">
                  <c:v>395.37</c:v>
                </c:pt>
                <c:pt idx="3358">
                  <c:v>392.35</c:v>
                </c:pt>
                <c:pt idx="3359">
                  <c:v>391.47</c:v>
                </c:pt>
                <c:pt idx="3360">
                  <c:v>381.89</c:v>
                </c:pt>
                <c:pt idx="3361">
                  <c:v>382.39</c:v>
                </c:pt>
                <c:pt idx="3362">
                  <c:v>381.18</c:v>
                </c:pt>
                <c:pt idx="3363">
                  <c:v>378.32</c:v>
                </c:pt>
                <c:pt idx="3364">
                  <c:v>381.64</c:v>
                </c:pt>
                <c:pt idx="3365">
                  <c:v>387.83</c:v>
                </c:pt>
                <c:pt idx="3366">
                  <c:v>398.59</c:v>
                </c:pt>
                <c:pt idx="3367">
                  <c:v>401.46</c:v>
                </c:pt>
                <c:pt idx="3368">
                  <c:v>404.69</c:v>
                </c:pt>
                <c:pt idx="3369">
                  <c:v>407.61</c:v>
                </c:pt>
                <c:pt idx="3370">
                  <c:v>411.36</c:v>
                </c:pt>
                <c:pt idx="3371">
                  <c:v>423.5</c:v>
                </c:pt>
                <c:pt idx="3372">
                  <c:v>420.55</c:v>
                </c:pt>
                <c:pt idx="3373">
                  <c:v>423.12</c:v>
                </c:pt>
                <c:pt idx="3374">
                  <c:v>424.61</c:v>
                </c:pt>
                <c:pt idx="3375">
                  <c:v>429.91</c:v>
                </c:pt>
                <c:pt idx="3376">
                  <c:v>425.52</c:v>
                </c:pt>
                <c:pt idx="3377">
                  <c:v>418.87</c:v>
                </c:pt>
                <c:pt idx="3378">
                  <c:v>419.69</c:v>
                </c:pt>
                <c:pt idx="3379">
                  <c:v>411.61</c:v>
                </c:pt>
                <c:pt idx="3380">
                  <c:v>420.92</c:v>
                </c:pt>
                <c:pt idx="3381">
                  <c:v>425.69</c:v>
                </c:pt>
                <c:pt idx="3382">
                  <c:v>423.01</c:v>
                </c:pt>
                <c:pt idx="3383">
                  <c:v>425.24</c:v>
                </c:pt>
                <c:pt idx="3384">
                  <c:v>421.46</c:v>
                </c:pt>
                <c:pt idx="3385">
                  <c:v>414.27</c:v>
                </c:pt>
                <c:pt idx="3386">
                  <c:v>410.29</c:v>
                </c:pt>
                <c:pt idx="3387">
                  <c:v>412.84</c:v>
                </c:pt>
                <c:pt idx="3388">
                  <c:v>414.14</c:v>
                </c:pt>
                <c:pt idx="3389">
                  <c:v>418.18</c:v>
                </c:pt>
                <c:pt idx="3390">
                  <c:v>424.33</c:v>
                </c:pt>
                <c:pt idx="3391">
                  <c:v>422.76</c:v>
                </c:pt>
                <c:pt idx="3392">
                  <c:v>425.92</c:v>
                </c:pt>
                <c:pt idx="3393">
                  <c:v>430.63</c:v>
                </c:pt>
                <c:pt idx="3394">
                  <c:v>426.47</c:v>
                </c:pt>
                <c:pt idx="3395">
                  <c:v>430.41</c:v>
                </c:pt>
                <c:pt idx="3396">
                  <c:v>431.53</c:v>
                </c:pt>
                <c:pt idx="3397">
                  <c:v>434.61</c:v>
                </c:pt>
                <c:pt idx="3398">
                  <c:v>435.43</c:v>
                </c:pt>
                <c:pt idx="3399">
                  <c:v>440.61</c:v>
                </c:pt>
                <c:pt idx="3400">
                  <c:v>422.43</c:v>
                </c:pt>
                <c:pt idx="3401">
                  <c:v>412.44</c:v>
                </c:pt>
                <c:pt idx="3402">
                  <c:v>411.49</c:v>
                </c:pt>
                <c:pt idx="3403">
                  <c:v>404.51</c:v>
                </c:pt>
                <c:pt idx="3404">
                  <c:v>407.62</c:v>
                </c:pt>
                <c:pt idx="3405">
                  <c:v>409.53</c:v>
                </c:pt>
                <c:pt idx="3406">
                  <c:v>408.25</c:v>
                </c:pt>
                <c:pt idx="3407">
                  <c:v>404.82</c:v>
                </c:pt>
                <c:pt idx="3408">
                  <c:v>400.41</c:v>
                </c:pt>
                <c:pt idx="3409">
                  <c:v>398.57</c:v>
                </c:pt>
                <c:pt idx="3410">
                  <c:v>388.46</c:v>
                </c:pt>
                <c:pt idx="3411">
                  <c:v>391.96</c:v>
                </c:pt>
                <c:pt idx="3412">
                  <c:v>382.64</c:v>
                </c:pt>
                <c:pt idx="3413">
                  <c:v>381.45</c:v>
                </c:pt>
                <c:pt idx="3414">
                  <c:v>376.92</c:v>
                </c:pt>
                <c:pt idx="3415">
                  <c:v>380.47</c:v>
                </c:pt>
                <c:pt idx="3416">
                  <c:v>386.11</c:v>
                </c:pt>
                <c:pt idx="3417">
                  <c:v>389.06</c:v>
                </c:pt>
                <c:pt idx="3418">
                  <c:v>377.91</c:v>
                </c:pt>
                <c:pt idx="3419">
                  <c:v>370.3</c:v>
                </c:pt>
                <c:pt idx="3420">
                  <c:v>368.45</c:v>
                </c:pt>
                <c:pt idx="3421">
                  <c:v>363.16</c:v>
                </c:pt>
                <c:pt idx="3422">
                  <c:v>365.83</c:v>
                </c:pt>
                <c:pt idx="3423">
                  <c:v>374.33</c:v>
                </c:pt>
                <c:pt idx="3424">
                  <c:v>379.04</c:v>
                </c:pt>
                <c:pt idx="3425">
                  <c:v>380.6</c:v>
                </c:pt>
                <c:pt idx="3426">
                  <c:v>375.72</c:v>
                </c:pt>
                <c:pt idx="3427">
                  <c:v>370.69</c:v>
                </c:pt>
                <c:pt idx="3428">
                  <c:v>374.71</c:v>
                </c:pt>
                <c:pt idx="3429">
                  <c:v>378.49</c:v>
                </c:pt>
                <c:pt idx="3430">
                  <c:v>378.37</c:v>
                </c:pt>
                <c:pt idx="3431">
                  <c:v>377.99</c:v>
                </c:pt>
                <c:pt idx="3432">
                  <c:v>375.43</c:v>
                </c:pt>
                <c:pt idx="3433">
                  <c:v>375.57</c:v>
                </c:pt>
                <c:pt idx="3434">
                  <c:v>372.51</c:v>
                </c:pt>
                <c:pt idx="3435">
                  <c:v>373.1</c:v>
                </c:pt>
                <c:pt idx="3436">
                  <c:v>367.31</c:v>
                </c:pt>
                <c:pt idx="3437">
                  <c:v>361.21</c:v>
                </c:pt>
                <c:pt idx="3438">
                  <c:v>361.39</c:v>
                </c:pt>
                <c:pt idx="3439">
                  <c:v>366.16</c:v>
                </c:pt>
                <c:pt idx="3440">
                  <c:v>369.21</c:v>
                </c:pt>
                <c:pt idx="3441">
                  <c:v>369.17</c:v>
                </c:pt>
                <c:pt idx="3442">
                  <c:v>376.05</c:v>
                </c:pt>
                <c:pt idx="3443">
                  <c:v>378.57</c:v>
                </c:pt>
                <c:pt idx="3444">
                  <c:v>372.22</c:v>
                </c:pt>
                <c:pt idx="3445">
                  <c:v>372.07</c:v>
                </c:pt>
                <c:pt idx="3446">
                  <c:v>371.54</c:v>
                </c:pt>
                <c:pt idx="3447">
                  <c:v>367.23</c:v>
                </c:pt>
                <c:pt idx="3448">
                  <c:v>367.5</c:v>
                </c:pt>
                <c:pt idx="3449">
                  <c:v>364.33</c:v>
                </c:pt>
                <c:pt idx="3450">
                  <c:v>361.93</c:v>
                </c:pt>
                <c:pt idx="3451">
                  <c:v>368.99</c:v>
                </c:pt>
                <c:pt idx="3452">
                  <c:v>362.11</c:v>
                </c:pt>
                <c:pt idx="3453">
                  <c:v>373.34</c:v>
                </c:pt>
                <c:pt idx="3454">
                  <c:v>377.41</c:v>
                </c:pt>
                <c:pt idx="3455">
                  <c:v>376.02</c:v>
                </c:pt>
                <c:pt idx="3456">
                  <c:v>380.51</c:v>
                </c:pt>
                <c:pt idx="3457">
                  <c:v>380.4</c:v>
                </c:pt>
                <c:pt idx="3458">
                  <c:v>372.77</c:v>
                </c:pt>
                <c:pt idx="3459">
                  <c:v>363.89</c:v>
                </c:pt>
                <c:pt idx="3460">
                  <c:v>365.83</c:v>
                </c:pt>
                <c:pt idx="3461">
                  <c:v>362.71</c:v>
                </c:pt>
                <c:pt idx="3462">
                  <c:v>361.83</c:v>
                </c:pt>
                <c:pt idx="3463">
                  <c:v>362.51</c:v>
                </c:pt>
                <c:pt idx="3464">
                  <c:v>362.54</c:v>
                </c:pt>
                <c:pt idx="3465">
                  <c:v>362.56</c:v>
                </c:pt>
                <c:pt idx="3466">
                  <c:v>365.48</c:v>
                </c:pt>
                <c:pt idx="3467">
                  <c:v>364.84</c:v>
                </c:pt>
                <c:pt idx="3468">
                  <c:v>363.15</c:v>
                </c:pt>
                <c:pt idx="3469">
                  <c:v>364.62</c:v>
                </c:pt>
                <c:pt idx="3470">
                  <c:v>360.08</c:v>
                </c:pt>
                <c:pt idx="3471">
                  <c:v>359.73</c:v>
                </c:pt>
                <c:pt idx="3472">
                  <c:v>363.23</c:v>
                </c:pt>
                <c:pt idx="3473">
                  <c:v>361.43</c:v>
                </c:pt>
                <c:pt idx="3474">
                  <c:v>361.93</c:v>
                </c:pt>
                <c:pt idx="3475">
                  <c:v>367.48</c:v>
                </c:pt>
                <c:pt idx="3476">
                  <c:v>370.76</c:v>
                </c:pt>
                <c:pt idx="3477">
                  <c:v>370.44</c:v>
                </c:pt>
                <c:pt idx="3478">
                  <c:v>366.93</c:v>
                </c:pt>
                <c:pt idx="3479">
                  <c:v>364.78</c:v>
                </c:pt>
                <c:pt idx="3480">
                  <c:v>362.7</c:v>
                </c:pt>
                <c:pt idx="3481">
                  <c:v>362.12</c:v>
                </c:pt>
                <c:pt idx="3482">
                  <c:v>361.23</c:v>
                </c:pt>
                <c:pt idx="3483">
                  <c:v>363.22</c:v>
                </c:pt>
                <c:pt idx="3484">
                  <c:v>369.76</c:v>
                </c:pt>
                <c:pt idx="3485">
                  <c:v>368.37</c:v>
                </c:pt>
                <c:pt idx="3486">
                  <c:v>374.68</c:v>
                </c:pt>
                <c:pt idx="3487">
                  <c:v>372.57</c:v>
                </c:pt>
                <c:pt idx="3488">
                  <c:v>381.66</c:v>
                </c:pt>
                <c:pt idx="3489">
                  <c:v>378.25</c:v>
                </c:pt>
                <c:pt idx="3490">
                  <c:v>379.48</c:v>
                </c:pt>
                <c:pt idx="3491">
                  <c:v>376.39</c:v>
                </c:pt>
                <c:pt idx="3492">
                  <c:v>379.13</c:v>
                </c:pt>
                <c:pt idx="3493">
                  <c:v>376.28</c:v>
                </c:pt>
                <c:pt idx="3494">
                  <c:v>372.23</c:v>
                </c:pt>
                <c:pt idx="3495">
                  <c:v>374.95</c:v>
                </c:pt>
                <c:pt idx="3496">
                  <c:v>386.58</c:v>
                </c:pt>
                <c:pt idx="3497">
                  <c:v>383.74</c:v>
                </c:pt>
                <c:pt idx="3498">
                  <c:v>387.09</c:v>
                </c:pt>
                <c:pt idx="3499">
                  <c:v>389.17</c:v>
                </c:pt>
                <c:pt idx="3500">
                  <c:v>390.72</c:v>
                </c:pt>
                <c:pt idx="3501">
                  <c:v>392.68</c:v>
                </c:pt>
                <c:pt idx="3502">
                  <c:v>398.31</c:v>
                </c:pt>
                <c:pt idx="3503">
                  <c:v>388.02</c:v>
                </c:pt>
                <c:pt idx="3504">
                  <c:v>381.9</c:v>
                </c:pt>
                <c:pt idx="3505">
                  <c:v>379.43</c:v>
                </c:pt>
                <c:pt idx="3506">
                  <c:v>380.79</c:v>
                </c:pt>
                <c:pt idx="3507">
                  <c:v>371.52</c:v>
                </c:pt>
                <c:pt idx="3508">
                  <c:v>371.57</c:v>
                </c:pt>
                <c:pt idx="3509">
                  <c:v>372.17</c:v>
                </c:pt>
                <c:pt idx="3510">
                  <c:v>376.38</c:v>
                </c:pt>
                <c:pt idx="3511">
                  <c:v>377.23</c:v>
                </c:pt>
                <c:pt idx="3512">
                  <c:v>378.66</c:v>
                </c:pt>
                <c:pt idx="3513">
                  <c:v>372.1</c:v>
                </c:pt>
                <c:pt idx="3514">
                  <c:v>372.03</c:v>
                </c:pt>
                <c:pt idx="3515">
                  <c:v>361.96</c:v>
                </c:pt>
                <c:pt idx="3516">
                  <c:v>361.28</c:v>
                </c:pt>
                <c:pt idx="3517">
                  <c:v>365.7</c:v>
                </c:pt>
                <c:pt idx="3518">
                  <c:v>369.76</c:v>
                </c:pt>
                <c:pt idx="3519">
                  <c:v>365.99</c:v>
                </c:pt>
                <c:pt idx="3520">
                  <c:v>368.24</c:v>
                </c:pt>
                <c:pt idx="3521">
                  <c:v>365.83</c:v>
                </c:pt>
                <c:pt idx="3522">
                  <c:v>356.67</c:v>
                </c:pt>
                <c:pt idx="3523">
                  <c:v>359.97</c:v>
                </c:pt>
                <c:pt idx="3524">
                  <c:v>359.21</c:v>
                </c:pt>
                <c:pt idx="3525">
                  <c:v>352.98</c:v>
                </c:pt>
                <c:pt idx="3526">
                  <c:v>357.13</c:v>
                </c:pt>
                <c:pt idx="3527">
                  <c:v>358.38</c:v>
                </c:pt>
                <c:pt idx="3528">
                  <c:v>359.46</c:v>
                </c:pt>
                <c:pt idx="3529">
                  <c:v>354.92</c:v>
                </c:pt>
                <c:pt idx="3530">
                  <c:v>356.72</c:v>
                </c:pt>
                <c:pt idx="3531">
                  <c:v>355.54</c:v>
                </c:pt>
                <c:pt idx="3532">
                  <c:v>352.72</c:v>
                </c:pt>
                <c:pt idx="3533">
                  <c:v>356.46</c:v>
                </c:pt>
                <c:pt idx="3534">
                  <c:v>359.7</c:v>
                </c:pt>
                <c:pt idx="3535">
                  <c:v>356.93</c:v>
                </c:pt>
                <c:pt idx="3536">
                  <c:v>355.1</c:v>
                </c:pt>
                <c:pt idx="3537">
                  <c:v>351.32</c:v>
                </c:pt>
                <c:pt idx="3538">
                  <c:v>351.19</c:v>
                </c:pt>
                <c:pt idx="3539">
                  <c:v>348.4</c:v>
                </c:pt>
                <c:pt idx="3540">
                  <c:v>348.68</c:v>
                </c:pt>
                <c:pt idx="3541">
                  <c:v>348.83</c:v>
                </c:pt>
                <c:pt idx="3542">
                  <c:v>350.58</c:v>
                </c:pt>
                <c:pt idx="3543">
                  <c:v>332.98</c:v>
                </c:pt>
                <c:pt idx="3544">
                  <c:v>347.84</c:v>
                </c:pt>
                <c:pt idx="3545">
                  <c:v>348.25</c:v>
                </c:pt>
                <c:pt idx="3546">
                  <c:v>365.21</c:v>
                </c:pt>
                <c:pt idx="3547">
                  <c:v>363.67</c:v>
                </c:pt>
                <c:pt idx="3548">
                  <c:v>359.79</c:v>
                </c:pt>
                <c:pt idx="3549">
                  <c:v>355.76</c:v>
                </c:pt>
                <c:pt idx="3550">
                  <c:v>349.17</c:v>
                </c:pt>
                <c:pt idx="3551">
                  <c:v>375.99</c:v>
                </c:pt>
                <c:pt idx="3552">
                  <c:v>375.5</c:v>
                </c:pt>
                <c:pt idx="3553">
                  <c:v>383.39</c:v>
                </c:pt>
                <c:pt idx="3554">
                  <c:v>386.5</c:v>
                </c:pt>
                <c:pt idx="3555">
                  <c:v>381.18</c:v>
                </c:pt>
                <c:pt idx="3556">
                  <c:v>380.09</c:v>
                </c:pt>
                <c:pt idx="3557">
                  <c:v>384.93</c:v>
                </c:pt>
                <c:pt idx="3558">
                  <c:v>380.22</c:v>
                </c:pt>
                <c:pt idx="3559">
                  <c:v>375.41</c:v>
                </c:pt>
                <c:pt idx="3560">
                  <c:v>382.57</c:v>
                </c:pt>
                <c:pt idx="3561">
                  <c:v>380.46</c:v>
                </c:pt>
                <c:pt idx="3562">
                  <c:v>385.55</c:v>
                </c:pt>
                <c:pt idx="3563">
                  <c:v>384.82</c:v>
                </c:pt>
                <c:pt idx="3564">
                  <c:v>381.47</c:v>
                </c:pt>
                <c:pt idx="3565">
                  <c:v>361</c:v>
                </c:pt>
                <c:pt idx="3566">
                  <c:v>359.49</c:v>
                </c:pt>
                <c:pt idx="3567">
                  <c:v>354.29</c:v>
                </c:pt>
                <c:pt idx="3568">
                  <c:v>344.43</c:v>
                </c:pt>
                <c:pt idx="3569">
                  <c:v>348.15</c:v>
                </c:pt>
                <c:pt idx="3570">
                  <c:v>344.43</c:v>
                </c:pt>
                <c:pt idx="3571">
                  <c:v>342.48</c:v>
                </c:pt>
                <c:pt idx="3572">
                  <c:v>342.87</c:v>
                </c:pt>
                <c:pt idx="3573">
                  <c:v>334.72</c:v>
                </c:pt>
                <c:pt idx="3574">
                  <c:v>335.29</c:v>
                </c:pt>
                <c:pt idx="3575">
                  <c:v>342.92</c:v>
                </c:pt>
                <c:pt idx="3576">
                  <c:v>344</c:v>
                </c:pt>
                <c:pt idx="3577">
                  <c:v>340.51</c:v>
                </c:pt>
                <c:pt idx="3578">
                  <c:v>341.08</c:v>
                </c:pt>
                <c:pt idx="3579">
                  <c:v>341.42</c:v>
                </c:pt>
                <c:pt idx="3580">
                  <c:v>342.95</c:v>
                </c:pt>
                <c:pt idx="3581">
                  <c:v>354.13</c:v>
                </c:pt>
                <c:pt idx="3582">
                  <c:v>351.63</c:v>
                </c:pt>
                <c:pt idx="3583">
                  <c:v>354.33</c:v>
                </c:pt>
                <c:pt idx="3584">
                  <c:v>355.12</c:v>
                </c:pt>
                <c:pt idx="3585">
                  <c:v>337.51</c:v>
                </c:pt>
                <c:pt idx="3586">
                  <c:v>341.25</c:v>
                </c:pt>
                <c:pt idx="3587">
                  <c:v>347.88</c:v>
                </c:pt>
                <c:pt idx="3588">
                  <c:v>351.8</c:v>
                </c:pt>
                <c:pt idx="3589">
                  <c:v>348.73</c:v>
                </c:pt>
                <c:pt idx="3590">
                  <c:v>343.12</c:v>
                </c:pt>
                <c:pt idx="3591">
                  <c:v>347.27</c:v>
                </c:pt>
                <c:pt idx="3592">
                  <c:v>344.62</c:v>
                </c:pt>
                <c:pt idx="3593">
                  <c:v>338.98</c:v>
                </c:pt>
                <c:pt idx="3594">
                  <c:v>332.32</c:v>
                </c:pt>
                <c:pt idx="3595">
                  <c:v>330.94</c:v>
                </c:pt>
                <c:pt idx="3596">
                  <c:v>333.41</c:v>
                </c:pt>
                <c:pt idx="3597">
                  <c:v>331.69</c:v>
                </c:pt>
                <c:pt idx="3598">
                  <c:v>331.91</c:v>
                </c:pt>
                <c:pt idx="3599">
                  <c:v>330.57</c:v>
                </c:pt>
                <c:pt idx="3600">
                  <c:v>332.55</c:v>
                </c:pt>
                <c:pt idx="3601">
                  <c:v>331.31</c:v>
                </c:pt>
                <c:pt idx="3602">
                  <c:v>329.19</c:v>
                </c:pt>
                <c:pt idx="3603">
                  <c:v>325.66000000000003</c:v>
                </c:pt>
                <c:pt idx="3604">
                  <c:v>323.95</c:v>
                </c:pt>
                <c:pt idx="3605">
                  <c:v>325.45999999999998</c:v>
                </c:pt>
                <c:pt idx="3606">
                  <c:v>333.74</c:v>
                </c:pt>
                <c:pt idx="3607">
                  <c:v>322.55</c:v>
                </c:pt>
                <c:pt idx="3608">
                  <c:v>317.38</c:v>
                </c:pt>
                <c:pt idx="3609">
                  <c:v>312.86</c:v>
                </c:pt>
                <c:pt idx="3610">
                  <c:v>311.54000000000002</c:v>
                </c:pt>
                <c:pt idx="3611">
                  <c:v>315</c:v>
                </c:pt>
                <c:pt idx="3612">
                  <c:v>307.98</c:v>
                </c:pt>
                <c:pt idx="3613">
                  <c:v>309.16000000000003</c:v>
                </c:pt>
                <c:pt idx="3614">
                  <c:v>313.29000000000002</c:v>
                </c:pt>
                <c:pt idx="3615">
                  <c:v>316.88</c:v>
                </c:pt>
                <c:pt idx="3616">
                  <c:v>318.02</c:v>
                </c:pt>
                <c:pt idx="3617">
                  <c:v>317.3</c:v>
                </c:pt>
                <c:pt idx="3618">
                  <c:v>321.54000000000002</c:v>
                </c:pt>
                <c:pt idx="3619">
                  <c:v>326.70999999999998</c:v>
                </c:pt>
                <c:pt idx="3620">
                  <c:v>329.85</c:v>
                </c:pt>
                <c:pt idx="3621">
                  <c:v>325.82</c:v>
                </c:pt>
                <c:pt idx="3622">
                  <c:v>323.41000000000003</c:v>
                </c:pt>
                <c:pt idx="3623">
                  <c:v>324.31</c:v>
                </c:pt>
                <c:pt idx="3624">
                  <c:v>324.93</c:v>
                </c:pt>
                <c:pt idx="3625">
                  <c:v>323.99</c:v>
                </c:pt>
                <c:pt idx="3626">
                  <c:v>308.89</c:v>
                </c:pt>
                <c:pt idx="3627">
                  <c:v>309.72000000000003</c:v>
                </c:pt>
                <c:pt idx="3628">
                  <c:v>320.45</c:v>
                </c:pt>
                <c:pt idx="3629">
                  <c:v>311.39</c:v>
                </c:pt>
                <c:pt idx="3630">
                  <c:v>308.26</c:v>
                </c:pt>
                <c:pt idx="3631">
                  <c:v>302.51</c:v>
                </c:pt>
                <c:pt idx="3632">
                  <c:v>300.25</c:v>
                </c:pt>
                <c:pt idx="3633">
                  <c:v>298.70999999999998</c:v>
                </c:pt>
                <c:pt idx="3634">
                  <c:v>300.61</c:v>
                </c:pt>
                <c:pt idx="3635">
                  <c:v>287.63</c:v>
                </c:pt>
                <c:pt idx="3636">
                  <c:v>292.27</c:v>
                </c:pt>
                <c:pt idx="3637">
                  <c:v>285.62</c:v>
                </c:pt>
                <c:pt idx="3638">
                  <c:v>281.3</c:v>
                </c:pt>
                <c:pt idx="3639">
                  <c:v>277.20999999999998</c:v>
                </c:pt>
                <c:pt idx="3640">
                  <c:v>280.61</c:v>
                </c:pt>
                <c:pt idx="3641">
                  <c:v>280.2</c:v>
                </c:pt>
                <c:pt idx="3642">
                  <c:v>276.89</c:v>
                </c:pt>
                <c:pt idx="3643">
                  <c:v>280.01</c:v>
                </c:pt>
                <c:pt idx="3644">
                  <c:v>279.39</c:v>
                </c:pt>
                <c:pt idx="3645">
                  <c:v>279.39</c:v>
                </c:pt>
                <c:pt idx="3646">
                  <c:v>278.73</c:v>
                </c:pt>
                <c:pt idx="3647">
                  <c:v>277.39</c:v>
                </c:pt>
                <c:pt idx="3648">
                  <c:v>280.33999999999997</c:v>
                </c:pt>
                <c:pt idx="3649">
                  <c:v>288.94</c:v>
                </c:pt>
                <c:pt idx="3650">
                  <c:v>287.12</c:v>
                </c:pt>
                <c:pt idx="3651">
                  <c:v>284.29000000000002</c:v>
                </c:pt>
                <c:pt idx="3652">
                  <c:v>278.77999999999997</c:v>
                </c:pt>
                <c:pt idx="3653">
                  <c:v>282.01</c:v>
                </c:pt>
                <c:pt idx="3654">
                  <c:v>283.18</c:v>
                </c:pt>
                <c:pt idx="3655">
                  <c:v>281.25</c:v>
                </c:pt>
                <c:pt idx="3656">
                  <c:v>283.45</c:v>
                </c:pt>
                <c:pt idx="3657">
                  <c:v>282.57</c:v>
                </c:pt>
                <c:pt idx="3658">
                  <c:v>278.92</c:v>
                </c:pt>
                <c:pt idx="3659">
                  <c:v>277.63</c:v>
                </c:pt>
                <c:pt idx="3660">
                  <c:v>283.14999999999998</c:v>
                </c:pt>
                <c:pt idx="3661">
                  <c:v>282.74</c:v>
                </c:pt>
                <c:pt idx="3662">
                  <c:v>287.06</c:v>
                </c:pt>
                <c:pt idx="3663">
                  <c:v>292.05</c:v>
                </c:pt>
                <c:pt idx="3664">
                  <c:v>302.20999999999998</c:v>
                </c:pt>
                <c:pt idx="3665">
                  <c:v>294.97000000000003</c:v>
                </c:pt>
                <c:pt idx="3666">
                  <c:v>296.27</c:v>
                </c:pt>
                <c:pt idx="3667">
                  <c:v>296.68</c:v>
                </c:pt>
                <c:pt idx="3668">
                  <c:v>299.36</c:v>
                </c:pt>
                <c:pt idx="3669">
                  <c:v>297.95</c:v>
                </c:pt>
                <c:pt idx="3670">
                  <c:v>291.92</c:v>
                </c:pt>
                <c:pt idx="3671">
                  <c:v>286.91000000000003</c:v>
                </c:pt>
                <c:pt idx="3672">
                  <c:v>287.01</c:v>
                </c:pt>
                <c:pt idx="3673">
                  <c:v>291.77999999999997</c:v>
                </c:pt>
                <c:pt idx="3674">
                  <c:v>295.55</c:v>
                </c:pt>
                <c:pt idx="3675">
                  <c:v>291.70999999999998</c:v>
                </c:pt>
                <c:pt idx="3676">
                  <c:v>286.39999999999998</c:v>
                </c:pt>
                <c:pt idx="3677">
                  <c:v>287.37</c:v>
                </c:pt>
                <c:pt idx="3678">
                  <c:v>287.08</c:v>
                </c:pt>
                <c:pt idx="3679">
                  <c:v>288.91000000000003</c:v>
                </c:pt>
                <c:pt idx="3680">
                  <c:v>286.77</c:v>
                </c:pt>
                <c:pt idx="3681">
                  <c:v>290.66000000000003</c:v>
                </c:pt>
                <c:pt idx="3682">
                  <c:v>292.72000000000003</c:v>
                </c:pt>
                <c:pt idx="3683">
                  <c:v>302.25</c:v>
                </c:pt>
                <c:pt idx="3684">
                  <c:v>310.01</c:v>
                </c:pt>
                <c:pt idx="3685">
                  <c:v>314.51</c:v>
                </c:pt>
                <c:pt idx="3686">
                  <c:v>326.47000000000003</c:v>
                </c:pt>
                <c:pt idx="3687">
                  <c:v>353.58</c:v>
                </c:pt>
                <c:pt idx="3688">
                  <c:v>348.51</c:v>
                </c:pt>
                <c:pt idx="3689">
                  <c:v>346.01</c:v>
                </c:pt>
                <c:pt idx="3690">
                  <c:v>335.29</c:v>
                </c:pt>
                <c:pt idx="3691">
                  <c:v>348.15</c:v>
                </c:pt>
                <c:pt idx="3692">
                  <c:v>379.2</c:v>
                </c:pt>
                <c:pt idx="3693">
                  <c:v>445.07</c:v>
                </c:pt>
                <c:pt idx="3694">
                  <c:v>425.58</c:v>
                </c:pt>
                <c:pt idx="3695">
                  <c:v>443.94</c:v>
                </c:pt>
                <c:pt idx="3696">
                  <c:v>498.11</c:v>
                </c:pt>
                <c:pt idx="3697">
                  <c:v>484.96</c:v>
                </c:pt>
                <c:pt idx="3698">
                  <c:v>542.79</c:v>
                </c:pt>
                <c:pt idx="3699">
                  <c:v>532.29</c:v>
                </c:pt>
                <c:pt idx="3700">
                  <c:v>587.16</c:v>
                </c:pt>
                <c:pt idx="3701">
                  <c:v>634.39</c:v>
                </c:pt>
                <c:pt idx="3702">
                  <c:v>618.38</c:v>
                </c:pt>
                <c:pt idx="3703">
                  <c:v>661.75</c:v>
                </c:pt>
                <c:pt idx="3704">
                  <c:v>630.03</c:v>
                </c:pt>
                <c:pt idx="3705">
                  <c:v>576.63</c:v>
                </c:pt>
                <c:pt idx="3706">
                  <c:v>551.07000000000005</c:v>
                </c:pt>
                <c:pt idx="3707">
                  <c:v>572.91</c:v>
                </c:pt>
                <c:pt idx="3708">
                  <c:v>590.70000000000005</c:v>
                </c:pt>
                <c:pt idx="3709">
                  <c:v>577.01</c:v>
                </c:pt>
                <c:pt idx="3710">
                  <c:v>598.78</c:v>
                </c:pt>
                <c:pt idx="3711">
                  <c:v>598.25</c:v>
                </c:pt>
                <c:pt idx="3712">
                  <c:v>596.76</c:v>
                </c:pt>
                <c:pt idx="3713">
                  <c:v>593.01</c:v>
                </c:pt>
                <c:pt idx="3714">
                  <c:v>579.99</c:v>
                </c:pt>
                <c:pt idx="3715">
                  <c:v>581.77</c:v>
                </c:pt>
                <c:pt idx="3716">
                  <c:v>561.65</c:v>
                </c:pt>
                <c:pt idx="3717">
                  <c:v>552.47</c:v>
                </c:pt>
                <c:pt idx="3718">
                  <c:v>543.66999999999996</c:v>
                </c:pt>
                <c:pt idx="3719">
                  <c:v>566.41</c:v>
                </c:pt>
                <c:pt idx="3720">
                  <c:v>571.78</c:v>
                </c:pt>
                <c:pt idx="3721">
                  <c:v>562.98</c:v>
                </c:pt>
                <c:pt idx="3722">
                  <c:v>571.36</c:v>
                </c:pt>
                <c:pt idx="3723">
                  <c:v>588.47</c:v>
                </c:pt>
                <c:pt idx="3724">
                  <c:v>587.29</c:v>
                </c:pt>
                <c:pt idx="3725">
                  <c:v>586.80999999999995</c:v>
                </c:pt>
                <c:pt idx="3726">
                  <c:v>590.1</c:v>
                </c:pt>
                <c:pt idx="3727">
                  <c:v>587.28</c:v>
                </c:pt>
                <c:pt idx="3728">
                  <c:v>591.02</c:v>
                </c:pt>
                <c:pt idx="3729">
                  <c:v>578.02</c:v>
                </c:pt>
                <c:pt idx="3730">
                  <c:v>557.28</c:v>
                </c:pt>
                <c:pt idx="3731">
                  <c:v>556.4</c:v>
                </c:pt>
                <c:pt idx="3732">
                  <c:v>558.28</c:v>
                </c:pt>
                <c:pt idx="3733">
                  <c:v>545.57000000000005</c:v>
                </c:pt>
                <c:pt idx="3734">
                  <c:v>542.5</c:v>
                </c:pt>
                <c:pt idx="3735">
                  <c:v>545.21</c:v>
                </c:pt>
                <c:pt idx="3736">
                  <c:v>534.74</c:v>
                </c:pt>
                <c:pt idx="3737">
                  <c:v>524.03</c:v>
                </c:pt>
                <c:pt idx="3738">
                  <c:v>523.51</c:v>
                </c:pt>
                <c:pt idx="3739">
                  <c:v>532.59</c:v>
                </c:pt>
                <c:pt idx="3740">
                  <c:v>541.46</c:v>
                </c:pt>
                <c:pt idx="3741">
                  <c:v>530.37</c:v>
                </c:pt>
                <c:pt idx="3742">
                  <c:v>506.67</c:v>
                </c:pt>
                <c:pt idx="3743">
                  <c:v>502.76</c:v>
                </c:pt>
                <c:pt idx="3744">
                  <c:v>489.83</c:v>
                </c:pt>
                <c:pt idx="3745">
                  <c:v>479.78</c:v>
                </c:pt>
                <c:pt idx="3746">
                  <c:v>485.66</c:v>
                </c:pt>
                <c:pt idx="3747">
                  <c:v>474.39</c:v>
                </c:pt>
                <c:pt idx="3748">
                  <c:v>476.69</c:v>
                </c:pt>
                <c:pt idx="3749">
                  <c:v>475.51</c:v>
                </c:pt>
                <c:pt idx="3750">
                  <c:v>463.4</c:v>
                </c:pt>
                <c:pt idx="3751">
                  <c:v>457.68</c:v>
                </c:pt>
                <c:pt idx="3752">
                  <c:v>449.65</c:v>
                </c:pt>
                <c:pt idx="3753">
                  <c:v>430.83</c:v>
                </c:pt>
                <c:pt idx="3754">
                  <c:v>427.36</c:v>
                </c:pt>
                <c:pt idx="3755">
                  <c:v>415.04</c:v>
                </c:pt>
                <c:pt idx="3756">
                  <c:v>409.73</c:v>
                </c:pt>
                <c:pt idx="3757">
                  <c:v>415.31</c:v>
                </c:pt>
                <c:pt idx="3758">
                  <c:v>423.13</c:v>
                </c:pt>
                <c:pt idx="3759">
                  <c:v>440.18</c:v>
                </c:pt>
                <c:pt idx="3760">
                  <c:v>438.25</c:v>
                </c:pt>
                <c:pt idx="3761">
                  <c:v>443.69</c:v>
                </c:pt>
                <c:pt idx="3762">
                  <c:v>424.2</c:v>
                </c:pt>
                <c:pt idx="3763">
                  <c:v>426.08</c:v>
                </c:pt>
                <c:pt idx="3764">
                  <c:v>430.39</c:v>
                </c:pt>
                <c:pt idx="3765">
                  <c:v>426.42</c:v>
                </c:pt>
                <c:pt idx="3766">
                  <c:v>424.84</c:v>
                </c:pt>
                <c:pt idx="3767">
                  <c:v>422.52</c:v>
                </c:pt>
                <c:pt idx="3768">
                  <c:v>428.53</c:v>
                </c:pt>
                <c:pt idx="3769">
                  <c:v>430.67</c:v>
                </c:pt>
                <c:pt idx="3770">
                  <c:v>433.43</c:v>
                </c:pt>
                <c:pt idx="3771">
                  <c:v>434.92</c:v>
                </c:pt>
                <c:pt idx="3772">
                  <c:v>433.31</c:v>
                </c:pt>
                <c:pt idx="3773">
                  <c:v>426.25</c:v>
                </c:pt>
                <c:pt idx="3774">
                  <c:v>421.41</c:v>
                </c:pt>
                <c:pt idx="3775">
                  <c:v>413.69</c:v>
                </c:pt>
                <c:pt idx="3776">
                  <c:v>418.76</c:v>
                </c:pt>
                <c:pt idx="3777">
                  <c:v>419.41</c:v>
                </c:pt>
                <c:pt idx="3778">
                  <c:v>425.72</c:v>
                </c:pt>
                <c:pt idx="3779">
                  <c:v>425.86</c:v>
                </c:pt>
                <c:pt idx="3780">
                  <c:v>423.51</c:v>
                </c:pt>
                <c:pt idx="3781">
                  <c:v>428.47</c:v>
                </c:pt>
                <c:pt idx="3782">
                  <c:v>422.46</c:v>
                </c:pt>
                <c:pt idx="3783">
                  <c:v>422.82</c:v>
                </c:pt>
                <c:pt idx="3784">
                  <c:v>418.54</c:v>
                </c:pt>
                <c:pt idx="3785">
                  <c:v>414.11</c:v>
                </c:pt>
                <c:pt idx="3786">
                  <c:v>407.21</c:v>
                </c:pt>
                <c:pt idx="3787">
                  <c:v>403.68</c:v>
                </c:pt>
                <c:pt idx="3788">
                  <c:v>405.15</c:v>
                </c:pt>
                <c:pt idx="3789">
                  <c:v>408.52</c:v>
                </c:pt>
                <c:pt idx="3790">
                  <c:v>404.57</c:v>
                </c:pt>
                <c:pt idx="3791">
                  <c:v>408.87</c:v>
                </c:pt>
                <c:pt idx="3792">
                  <c:v>405.09</c:v>
                </c:pt>
                <c:pt idx="3793">
                  <c:v>408.58</c:v>
                </c:pt>
                <c:pt idx="3794">
                  <c:v>401.38</c:v>
                </c:pt>
                <c:pt idx="3795">
                  <c:v>397.12</c:v>
                </c:pt>
                <c:pt idx="3796">
                  <c:v>397.33</c:v>
                </c:pt>
                <c:pt idx="3797">
                  <c:v>389.33</c:v>
                </c:pt>
                <c:pt idx="3798">
                  <c:v>386.89</c:v>
                </c:pt>
                <c:pt idx="3799">
                  <c:v>383.94</c:v>
                </c:pt>
                <c:pt idx="3800">
                  <c:v>380.78</c:v>
                </c:pt>
                <c:pt idx="3801">
                  <c:v>373.57</c:v>
                </c:pt>
                <c:pt idx="3802">
                  <c:v>374.53</c:v>
                </c:pt>
                <c:pt idx="3803">
                  <c:v>371.16</c:v>
                </c:pt>
                <c:pt idx="3804">
                  <c:v>377.11</c:v>
                </c:pt>
                <c:pt idx="3805">
                  <c:v>380.79</c:v>
                </c:pt>
                <c:pt idx="3806">
                  <c:v>385.04</c:v>
                </c:pt>
                <c:pt idx="3807">
                  <c:v>381.15</c:v>
                </c:pt>
                <c:pt idx="3808">
                  <c:v>386.91</c:v>
                </c:pt>
                <c:pt idx="3809">
                  <c:v>385.7</c:v>
                </c:pt>
                <c:pt idx="3810">
                  <c:v>382.27</c:v>
                </c:pt>
                <c:pt idx="3811">
                  <c:v>383.11</c:v>
                </c:pt>
                <c:pt idx="3812">
                  <c:v>384.5</c:v>
                </c:pt>
                <c:pt idx="3813">
                  <c:v>380.96</c:v>
                </c:pt>
                <c:pt idx="3814">
                  <c:v>382.53</c:v>
                </c:pt>
                <c:pt idx="3815">
                  <c:v>385.35</c:v>
                </c:pt>
                <c:pt idx="3816">
                  <c:v>379.71</c:v>
                </c:pt>
                <c:pt idx="3817">
                  <c:v>375.36</c:v>
                </c:pt>
                <c:pt idx="3818">
                  <c:v>379.31</c:v>
                </c:pt>
                <c:pt idx="3819">
                  <c:v>374.79</c:v>
                </c:pt>
                <c:pt idx="3820">
                  <c:v>382.48</c:v>
                </c:pt>
                <c:pt idx="3821">
                  <c:v>381.08</c:v>
                </c:pt>
                <c:pt idx="3822">
                  <c:v>371.5</c:v>
                </c:pt>
                <c:pt idx="3823">
                  <c:v>373.79</c:v>
                </c:pt>
                <c:pt idx="3824">
                  <c:v>374.97</c:v>
                </c:pt>
                <c:pt idx="3825">
                  <c:v>372.12</c:v>
                </c:pt>
                <c:pt idx="3826">
                  <c:v>372.71</c:v>
                </c:pt>
                <c:pt idx="3827">
                  <c:v>378.3</c:v>
                </c:pt>
                <c:pt idx="3828">
                  <c:v>380.1</c:v>
                </c:pt>
                <c:pt idx="3829">
                  <c:v>393.58</c:v>
                </c:pt>
                <c:pt idx="3830">
                  <c:v>398.4</c:v>
                </c:pt>
                <c:pt idx="3831">
                  <c:v>404.53</c:v>
                </c:pt>
                <c:pt idx="3832">
                  <c:v>408.98</c:v>
                </c:pt>
                <c:pt idx="3833">
                  <c:v>405.25</c:v>
                </c:pt>
                <c:pt idx="3834">
                  <c:v>403.55</c:v>
                </c:pt>
                <c:pt idx="3835">
                  <c:v>405.7</c:v>
                </c:pt>
                <c:pt idx="3836">
                  <c:v>398.15</c:v>
                </c:pt>
                <c:pt idx="3837">
                  <c:v>397.51</c:v>
                </c:pt>
                <c:pt idx="3838">
                  <c:v>397.05</c:v>
                </c:pt>
                <c:pt idx="3839">
                  <c:v>387.82</c:v>
                </c:pt>
                <c:pt idx="3840">
                  <c:v>387.97</c:v>
                </c:pt>
                <c:pt idx="3841">
                  <c:v>382.65</c:v>
                </c:pt>
                <c:pt idx="3842">
                  <c:v>379.26</c:v>
                </c:pt>
                <c:pt idx="3843">
                  <c:v>373.91</c:v>
                </c:pt>
                <c:pt idx="3844">
                  <c:v>376.14</c:v>
                </c:pt>
                <c:pt idx="3845">
                  <c:v>378.08</c:v>
                </c:pt>
                <c:pt idx="3846">
                  <c:v>379.43</c:v>
                </c:pt>
                <c:pt idx="3847">
                  <c:v>377.12</c:v>
                </c:pt>
                <c:pt idx="3848">
                  <c:v>376.99</c:v>
                </c:pt>
                <c:pt idx="3849">
                  <c:v>377.4</c:v>
                </c:pt>
                <c:pt idx="3850">
                  <c:v>379.5</c:v>
                </c:pt>
                <c:pt idx="3851">
                  <c:v>379.35</c:v>
                </c:pt>
                <c:pt idx="3852">
                  <c:v>381.52</c:v>
                </c:pt>
                <c:pt idx="3853">
                  <c:v>385.9</c:v>
                </c:pt>
                <c:pt idx="3854">
                  <c:v>385.4</c:v>
                </c:pt>
                <c:pt idx="3855">
                  <c:v>389.99</c:v>
                </c:pt>
                <c:pt idx="3856">
                  <c:v>388.57</c:v>
                </c:pt>
                <c:pt idx="3857">
                  <c:v>387.98</c:v>
                </c:pt>
                <c:pt idx="3858">
                  <c:v>389.79</c:v>
                </c:pt>
                <c:pt idx="3859">
                  <c:v>381.89</c:v>
                </c:pt>
                <c:pt idx="3860">
                  <c:v>379.43</c:v>
                </c:pt>
                <c:pt idx="3861">
                  <c:v>367.72</c:v>
                </c:pt>
                <c:pt idx="3862">
                  <c:v>366.38</c:v>
                </c:pt>
                <c:pt idx="3863">
                  <c:v>344.58</c:v>
                </c:pt>
                <c:pt idx="3864">
                  <c:v>346.75</c:v>
                </c:pt>
                <c:pt idx="3866" formatCode="0">
                  <c:v>348.97</c:v>
                </c:pt>
                <c:pt idx="3867" formatCode="0">
                  <c:v>347.71</c:v>
                </c:pt>
                <c:pt idx="3868" formatCode="0">
                  <c:v>345.15</c:v>
                </c:pt>
                <c:pt idx="3869" formatCode="0">
                  <c:v>350.51</c:v>
                </c:pt>
                <c:pt idx="3870" formatCode="0">
                  <c:v>348.64</c:v>
                </c:pt>
                <c:pt idx="3871" formatCode="0">
                  <c:v>350.95</c:v>
                </c:pt>
                <c:pt idx="3872" formatCode="0">
                  <c:v>351.41</c:v>
                </c:pt>
                <c:pt idx="3873" formatCode="0">
                  <c:v>349.89</c:v>
                </c:pt>
                <c:pt idx="3874" formatCode="0">
                  <c:v>346.74</c:v>
                </c:pt>
                <c:pt idx="3875" formatCode="0">
                  <c:v>346.86</c:v>
                </c:pt>
                <c:pt idx="3877" formatCode="0">
                  <c:v>349.24</c:v>
                </c:pt>
                <c:pt idx="3878" formatCode="0">
                  <c:v>350.19</c:v>
                </c:pt>
                <c:pt idx="3879" formatCode="0">
                  <c:v>341.19</c:v>
                </c:pt>
                <c:pt idx="3880" formatCode="0">
                  <c:v>338.91</c:v>
                </c:pt>
                <c:pt idx="3881" formatCode="0">
                  <c:v>337.97</c:v>
                </c:pt>
                <c:pt idx="3882" formatCode="0">
                  <c:v>331.48</c:v>
                </c:pt>
                <c:pt idx="3883" formatCode="0">
                  <c:v>336.2</c:v>
                </c:pt>
                <c:pt idx="3884" formatCode="0">
                  <c:v>338.57</c:v>
                </c:pt>
                <c:pt idx="3885" formatCode="0">
                  <c:v>337</c:v>
                </c:pt>
                <c:pt idx="3886" formatCode="0">
                  <c:v>338.96</c:v>
                </c:pt>
                <c:pt idx="3887" formatCode="0">
                  <c:v>338.75</c:v>
                </c:pt>
                <c:pt idx="3888" formatCode="0">
                  <c:v>337.22</c:v>
                </c:pt>
                <c:pt idx="3889" formatCode="0">
                  <c:v>333.31</c:v>
                </c:pt>
                <c:pt idx="3890" formatCode="0">
                  <c:v>331.42</c:v>
                </c:pt>
                <c:pt idx="3891" formatCode="0">
                  <c:v>327.39</c:v>
                </c:pt>
                <c:pt idx="3892" formatCode="0">
                  <c:v>325.58999999999997</c:v>
                </c:pt>
                <c:pt idx="3893" formatCode="0">
                  <c:v>328.94</c:v>
                </c:pt>
                <c:pt idx="3894" formatCode="0">
                  <c:v>330.45</c:v>
                </c:pt>
                <c:pt idx="3895" formatCode="0">
                  <c:v>327.02999999999997</c:v>
                </c:pt>
                <c:pt idx="3896" formatCode="0">
                  <c:v>328.61</c:v>
                </c:pt>
                <c:pt idx="3897" formatCode="0">
                  <c:v>326.43</c:v>
                </c:pt>
                <c:pt idx="3898" formatCode="0">
                  <c:v>326.39</c:v>
                </c:pt>
                <c:pt idx="3899" formatCode="0">
                  <c:v>322.97000000000003</c:v>
                </c:pt>
                <c:pt idx="3900" formatCode="0">
                  <c:v>323.33</c:v>
                </c:pt>
                <c:pt idx="3901" formatCode="0">
                  <c:v>323.67</c:v>
                </c:pt>
                <c:pt idx="3902" formatCode="0">
                  <c:v>321.31</c:v>
                </c:pt>
                <c:pt idx="3903" formatCode="0">
                  <c:v>320.43</c:v>
                </c:pt>
                <c:pt idx="3904" formatCode="0">
                  <c:v>317.27</c:v>
                </c:pt>
                <c:pt idx="3905" formatCode="0">
                  <c:v>320.43</c:v>
                </c:pt>
                <c:pt idx="3906" formatCode="0">
                  <c:v>327.76</c:v>
                </c:pt>
                <c:pt idx="3907" formatCode="0">
                  <c:v>329.16</c:v>
                </c:pt>
                <c:pt idx="3908" formatCode="0">
                  <c:v>324.54000000000002</c:v>
                </c:pt>
                <c:pt idx="3909" formatCode="0">
                  <c:v>329.31</c:v>
                </c:pt>
                <c:pt idx="3911" formatCode="0">
                  <c:v>329.47</c:v>
                </c:pt>
                <c:pt idx="3912" formatCode="0">
                  <c:v>328.54</c:v>
                </c:pt>
                <c:pt idx="3913" formatCode="0">
                  <c:v>325.69</c:v>
                </c:pt>
                <c:pt idx="3914" formatCode="0">
                  <c:v>327.31</c:v>
                </c:pt>
                <c:pt idx="3915" formatCode="0">
                  <c:v>330.19</c:v>
                </c:pt>
                <c:pt idx="3916" formatCode="0">
                  <c:v>329.65</c:v>
                </c:pt>
                <c:pt idx="3917" formatCode="0">
                  <c:v>332.49</c:v>
                </c:pt>
                <c:pt idx="3918" formatCode="0">
                  <c:v>329.59</c:v>
                </c:pt>
                <c:pt idx="3919" formatCode="0">
                  <c:v>324.24</c:v>
                </c:pt>
                <c:pt idx="3920" formatCode="0">
                  <c:v>325.23</c:v>
                </c:pt>
                <c:pt idx="3921" formatCode="0">
                  <c:v>321.36</c:v>
                </c:pt>
                <c:pt idx="3922" formatCode="0">
                  <c:v>319.20999999999998</c:v>
                </c:pt>
                <c:pt idx="3923" formatCode="0">
                  <c:v>317.60000000000002</c:v>
                </c:pt>
                <c:pt idx="3924" formatCode="0">
                  <c:v>311.27999999999997</c:v>
                </c:pt>
                <c:pt idx="3925" formatCode="0">
                  <c:v>314.20999999999998</c:v>
                </c:pt>
                <c:pt idx="3926" formatCode="0">
                  <c:v>315.27</c:v>
                </c:pt>
                <c:pt idx="3927" formatCode="0">
                  <c:v>316.74</c:v>
                </c:pt>
                <c:pt idx="3928" formatCode="0">
                  <c:v>313.99</c:v>
                </c:pt>
                <c:pt idx="3929" formatCode="0">
                  <c:v>312.08999999999997</c:v>
                </c:pt>
                <c:pt idx="3931" formatCode="0">
                  <c:v>314.14</c:v>
                </c:pt>
                <c:pt idx="3932" formatCode="0">
                  <c:v>317.33999999999997</c:v>
                </c:pt>
                <c:pt idx="3933" formatCode="0">
                  <c:v>316.11</c:v>
                </c:pt>
                <c:pt idx="3934" formatCode="0">
                  <c:v>314.27999999999997</c:v>
                </c:pt>
                <c:pt idx="3935" formatCode="0">
                  <c:v>319.04000000000002</c:v>
                </c:pt>
                <c:pt idx="3936" formatCode="0">
                  <c:v>321.48</c:v>
                </c:pt>
                <c:pt idx="3937" formatCode="0">
                  <c:v>319.45999999999998</c:v>
                </c:pt>
                <c:pt idx="3938" formatCode="0">
                  <c:v>318.13</c:v>
                </c:pt>
                <c:pt idx="3939" formatCode="0">
                  <c:v>328.72</c:v>
                </c:pt>
                <c:pt idx="3940" formatCode="0">
                  <c:v>322.54000000000002</c:v>
                </c:pt>
                <c:pt idx="3941" formatCode="0">
                  <c:v>325.02</c:v>
                </c:pt>
                <c:pt idx="3942" formatCode="0">
                  <c:v>323.89999999999998</c:v>
                </c:pt>
                <c:pt idx="3943" formatCode="0">
                  <c:v>322.43</c:v>
                </c:pt>
                <c:pt idx="3944" formatCode="0">
                  <c:v>332.48</c:v>
                </c:pt>
                <c:pt idx="3945" formatCode="0">
                  <c:v>340.72</c:v>
                </c:pt>
                <c:pt idx="3946" formatCode="0">
                  <c:v>341.93</c:v>
                </c:pt>
                <c:pt idx="3947" formatCode="0">
                  <c:v>338.46</c:v>
                </c:pt>
                <c:pt idx="3948" formatCode="0">
                  <c:v>328.51</c:v>
                </c:pt>
                <c:pt idx="3949" formatCode="0">
                  <c:v>326.17</c:v>
                </c:pt>
                <c:pt idx="3950" formatCode="0">
                  <c:v>326.77999999999997</c:v>
                </c:pt>
                <c:pt idx="3951" formatCode="0">
                  <c:v>320.44</c:v>
                </c:pt>
                <c:pt idx="3952" formatCode="0">
                  <c:v>322.62</c:v>
                </c:pt>
                <c:pt idx="3953" formatCode="0">
                  <c:v>318.01</c:v>
                </c:pt>
                <c:pt idx="3954" formatCode="0">
                  <c:v>315.64</c:v>
                </c:pt>
                <c:pt idx="3955" formatCode="0">
                  <c:v>321.68</c:v>
                </c:pt>
                <c:pt idx="3956" formatCode="0">
                  <c:v>324.23</c:v>
                </c:pt>
                <c:pt idx="3957" formatCode="0">
                  <c:v>326.66000000000003</c:v>
                </c:pt>
                <c:pt idx="3958" formatCode="0">
                  <c:v>327.02999999999997</c:v>
                </c:pt>
                <c:pt idx="3959" formatCode="0">
                  <c:v>325.60000000000002</c:v>
                </c:pt>
                <c:pt idx="3960" formatCode="0">
                  <c:v>322.16000000000003</c:v>
                </c:pt>
                <c:pt idx="3961" formatCode="0">
                  <c:v>329.08</c:v>
                </c:pt>
                <c:pt idx="3962" formatCode="0">
                  <c:v>323.94</c:v>
                </c:pt>
                <c:pt idx="3963" formatCode="0">
                  <c:v>324.19</c:v>
                </c:pt>
                <c:pt idx="3964" formatCode="0">
                  <c:v>322.58</c:v>
                </c:pt>
                <c:pt idx="3965" formatCode="0">
                  <c:v>320.29000000000002</c:v>
                </c:pt>
                <c:pt idx="3966" formatCode="0">
                  <c:v>321.81</c:v>
                </c:pt>
                <c:pt idx="3967" formatCode="0">
                  <c:v>319.5</c:v>
                </c:pt>
                <c:pt idx="3968" formatCode="0">
                  <c:v>315.87</c:v>
                </c:pt>
                <c:pt idx="3969" formatCode="0">
                  <c:v>320.13</c:v>
                </c:pt>
                <c:pt idx="3970" formatCode="0">
                  <c:v>315.55</c:v>
                </c:pt>
                <c:pt idx="3971" formatCode="0">
                  <c:v>318.22000000000003</c:v>
                </c:pt>
                <c:pt idx="3972" formatCode="0">
                  <c:v>312.14</c:v>
                </c:pt>
                <c:pt idx="3973" formatCode="0">
                  <c:v>308.73</c:v>
                </c:pt>
                <c:pt idx="3974" formatCode="0">
                  <c:v>315.32</c:v>
                </c:pt>
                <c:pt idx="3975" formatCode="0">
                  <c:v>315.49</c:v>
                </c:pt>
                <c:pt idx="3976" formatCode="0">
                  <c:v>315.58999999999997</c:v>
                </c:pt>
                <c:pt idx="3977" formatCode="0">
                  <c:v>314.47000000000003</c:v>
                </c:pt>
                <c:pt idx="3978" formatCode="0">
                  <c:v>316.64999999999998</c:v>
                </c:pt>
                <c:pt idx="3979" formatCode="0">
                  <c:v>314.77</c:v>
                </c:pt>
                <c:pt idx="3980" formatCode="0">
                  <c:v>318.02</c:v>
                </c:pt>
                <c:pt idx="3981" formatCode="0">
                  <c:v>315.33</c:v>
                </c:pt>
                <c:pt idx="3982" formatCode="0">
                  <c:v>312.97000000000003</c:v>
                </c:pt>
                <c:pt idx="3983" formatCode="0">
                  <c:v>315.10000000000002</c:v>
                </c:pt>
                <c:pt idx="3984" formatCode="0">
                  <c:v>316.08999999999997</c:v>
                </c:pt>
                <c:pt idx="3985" formatCode="0">
                  <c:v>316.64</c:v>
                </c:pt>
                <c:pt idx="3986" formatCode="0">
                  <c:v>314.98</c:v>
                </c:pt>
                <c:pt idx="3987" formatCode="0">
                  <c:v>309.54000000000002</c:v>
                </c:pt>
                <c:pt idx="3988" formatCode="0">
                  <c:v>305.85000000000002</c:v>
                </c:pt>
                <c:pt idx="3989" formatCode="0">
                  <c:v>307.27999999999997</c:v>
                </c:pt>
                <c:pt idx="3990" formatCode="0">
                  <c:v>305.91000000000003</c:v>
                </c:pt>
                <c:pt idx="3991" formatCode="0">
                  <c:v>309.26</c:v>
                </c:pt>
                <c:pt idx="3992" formatCode="0">
                  <c:v>307.70999999999998</c:v>
                </c:pt>
                <c:pt idx="3993" formatCode="0">
                  <c:v>305.99</c:v>
                </c:pt>
                <c:pt idx="3994" formatCode="0">
                  <c:v>305.04000000000002</c:v>
                </c:pt>
                <c:pt idx="3995" formatCode="0">
                  <c:v>305.13</c:v>
                </c:pt>
                <c:pt idx="3996" formatCode="0">
                  <c:v>309.06</c:v>
                </c:pt>
                <c:pt idx="3997" formatCode="0">
                  <c:v>308.14999999999998</c:v>
                </c:pt>
                <c:pt idx="3998" formatCode="0">
                  <c:v>310.02999999999997</c:v>
                </c:pt>
                <c:pt idx="3999" formatCode="0">
                  <c:v>311.74</c:v>
                </c:pt>
                <c:pt idx="4000" formatCode="0">
                  <c:v>308.48</c:v>
                </c:pt>
                <c:pt idx="4001" formatCode="0">
                  <c:v>307.07</c:v>
                </c:pt>
                <c:pt idx="4002" formatCode="0">
                  <c:v>306.69</c:v>
                </c:pt>
                <c:pt idx="4003" formatCode="0">
                  <c:v>305.02</c:v>
                </c:pt>
                <c:pt idx="4004" formatCode="0">
                  <c:v>304.49</c:v>
                </c:pt>
                <c:pt idx="4005" formatCode="0">
                  <c:v>304.43</c:v>
                </c:pt>
                <c:pt idx="4006" formatCode="0">
                  <c:v>307.95</c:v>
                </c:pt>
                <c:pt idx="4007" formatCode="0">
                  <c:v>307</c:v>
                </c:pt>
                <c:pt idx="4008" formatCode="0">
                  <c:v>306.69</c:v>
                </c:pt>
                <c:pt idx="4009" formatCode="0">
                  <c:v>305.33</c:v>
                </c:pt>
                <c:pt idx="4010" formatCode="0">
                  <c:v>307.47000000000003</c:v>
                </c:pt>
                <c:pt idx="4011" formatCode="0">
                  <c:v>303.69</c:v>
                </c:pt>
                <c:pt idx="4012" formatCode="0">
                  <c:v>303.27</c:v>
                </c:pt>
                <c:pt idx="4013" formatCode="0">
                  <c:v>306.8</c:v>
                </c:pt>
                <c:pt idx="4014" formatCode="0">
                  <c:v>303.41000000000003</c:v>
                </c:pt>
                <c:pt idx="4015" formatCode="0">
                  <c:v>309.33</c:v>
                </c:pt>
                <c:pt idx="4016" formatCode="0">
                  <c:v>310.99</c:v>
                </c:pt>
                <c:pt idx="4017" formatCode="0">
                  <c:v>307.35000000000002</c:v>
                </c:pt>
                <c:pt idx="4018" formatCode="0">
                  <c:v>311.18</c:v>
                </c:pt>
                <c:pt idx="4019" formatCode="0">
                  <c:v>308.72000000000003</c:v>
                </c:pt>
                <c:pt idx="4020" formatCode="0">
                  <c:v>309.20999999999998</c:v>
                </c:pt>
                <c:pt idx="4021" formatCode="0">
                  <c:v>305.87</c:v>
                </c:pt>
                <c:pt idx="4022" formatCode="0">
                  <c:v>310.45999999999998</c:v>
                </c:pt>
                <c:pt idx="4023" formatCode="0">
                  <c:v>311.58</c:v>
                </c:pt>
                <c:pt idx="4024" formatCode="0">
                  <c:v>312.5</c:v>
                </c:pt>
                <c:pt idx="4025" formatCode="0">
                  <c:v>311.47000000000003</c:v>
                </c:pt>
                <c:pt idx="4026" formatCode="0">
                  <c:v>316.04000000000002</c:v>
                </c:pt>
                <c:pt idx="4027" formatCode="0">
                  <c:v>320.87</c:v>
                </c:pt>
                <c:pt idx="4028" formatCode="0">
                  <c:v>321.74</c:v>
                </c:pt>
                <c:pt idx="4029" formatCode="0">
                  <c:v>324.91000000000003</c:v>
                </c:pt>
                <c:pt idx="4030" formatCode="0">
                  <c:v>319.95999999999998</c:v>
                </c:pt>
                <c:pt idx="4031" formatCode="0">
                  <c:v>319.14999999999998</c:v>
                </c:pt>
                <c:pt idx="4032" formatCode="0">
                  <c:v>316.54000000000002</c:v>
                </c:pt>
                <c:pt idx="4033" formatCode="0">
                  <c:v>320.58</c:v>
                </c:pt>
                <c:pt idx="4034" formatCode="0">
                  <c:v>323.17</c:v>
                </c:pt>
                <c:pt idx="4035" formatCode="0">
                  <c:v>321.60000000000002</c:v>
                </c:pt>
                <c:pt idx="4036" formatCode="0">
                  <c:v>331.83</c:v>
                </c:pt>
                <c:pt idx="4037" formatCode="0">
                  <c:v>328.51</c:v>
                </c:pt>
                <c:pt idx="4038" formatCode="0">
                  <c:v>324.36</c:v>
                </c:pt>
                <c:pt idx="4039" formatCode="0">
                  <c:v>326.97000000000003</c:v>
                </c:pt>
                <c:pt idx="4040" formatCode="0">
                  <c:v>324.89999999999998</c:v>
                </c:pt>
                <c:pt idx="4041" formatCode="0">
                  <c:v>325.63</c:v>
                </c:pt>
                <c:pt idx="4042" formatCode="0">
                  <c:v>330.56</c:v>
                </c:pt>
                <c:pt idx="4043" formatCode="0">
                  <c:v>329.53</c:v>
                </c:pt>
                <c:pt idx="4044" formatCode="0">
                  <c:v>327.72</c:v>
                </c:pt>
                <c:pt idx="4045" formatCode="0">
                  <c:v>325.02</c:v>
                </c:pt>
                <c:pt idx="4046" formatCode="0">
                  <c:v>327.44</c:v>
                </c:pt>
                <c:pt idx="4047" formatCode="0">
                  <c:v>326.43</c:v>
                </c:pt>
                <c:pt idx="4048" formatCode="0">
                  <c:v>325.83999999999997</c:v>
                </c:pt>
                <c:pt idx="4049" formatCode="0">
                  <c:v>322.93</c:v>
                </c:pt>
                <c:pt idx="4050" formatCode="0">
                  <c:v>319.39</c:v>
                </c:pt>
                <c:pt idx="4051" formatCode="0">
                  <c:v>319.32</c:v>
                </c:pt>
                <c:pt idx="4052" formatCode="0">
                  <c:v>318.52</c:v>
                </c:pt>
                <c:pt idx="4053" formatCode="0">
                  <c:v>319.77999999999997</c:v>
                </c:pt>
                <c:pt idx="4054" formatCode="0">
                  <c:v>317.13</c:v>
                </c:pt>
                <c:pt idx="4055" formatCode="0">
                  <c:v>321.68</c:v>
                </c:pt>
                <c:pt idx="4056" formatCode="0">
                  <c:v>323.49</c:v>
                </c:pt>
                <c:pt idx="4057" formatCode="0">
                  <c:v>322.89</c:v>
                </c:pt>
                <c:pt idx="4058" formatCode="0">
                  <c:v>322.99</c:v>
                </c:pt>
                <c:pt idx="4059" formatCode="0">
                  <c:v>325.36</c:v>
                </c:pt>
                <c:pt idx="4060" formatCode="0">
                  <c:v>324</c:v>
                </c:pt>
                <c:pt idx="4061" formatCode="0">
                  <c:v>323.69</c:v>
                </c:pt>
                <c:pt idx="4062" formatCode="0">
                  <c:v>318.87</c:v>
                </c:pt>
                <c:pt idx="4063" formatCode="0">
                  <c:v>314.29000000000002</c:v>
                </c:pt>
                <c:pt idx="4064" formatCode="0">
                  <c:v>316.43</c:v>
                </c:pt>
                <c:pt idx="4065" formatCode="0">
                  <c:v>317.14</c:v>
                </c:pt>
                <c:pt idx="4066" formatCode="0">
                  <c:v>316.43</c:v>
                </c:pt>
                <c:pt idx="4067" formatCode="0">
                  <c:v>313.01</c:v>
                </c:pt>
                <c:pt idx="4068" formatCode="0">
                  <c:v>312.89</c:v>
                </c:pt>
                <c:pt idx="4069" formatCode="0">
                  <c:v>312.75</c:v>
                </c:pt>
                <c:pt idx="4070" formatCode="0">
                  <c:v>310.36</c:v>
                </c:pt>
                <c:pt idx="4071" formatCode="0">
                  <c:v>307.26</c:v>
                </c:pt>
                <c:pt idx="4072" formatCode="0">
                  <c:v>310.38</c:v>
                </c:pt>
                <c:pt idx="4073" formatCode="0">
                  <c:v>313.56</c:v>
                </c:pt>
                <c:pt idx="4074" formatCode="0">
                  <c:v>310.37</c:v>
                </c:pt>
                <c:pt idx="4075" formatCode="0">
                  <c:v>312.14999999999998</c:v>
                </c:pt>
                <c:pt idx="4076" formatCode="0">
                  <c:v>315.48</c:v>
                </c:pt>
                <c:pt idx="4077" formatCode="0">
                  <c:v>312.26</c:v>
                </c:pt>
                <c:pt idx="4078" formatCode="0">
                  <c:v>312.16000000000003</c:v>
                </c:pt>
                <c:pt idx="4079" formatCode="0">
                  <c:v>311.79000000000002</c:v>
                </c:pt>
                <c:pt idx="4080" formatCode="0">
                  <c:v>322.44</c:v>
                </c:pt>
                <c:pt idx="4081" formatCode="0">
                  <c:v>320.63</c:v>
                </c:pt>
                <c:pt idx="4082" formatCode="0">
                  <c:v>321.83</c:v>
                </c:pt>
                <c:pt idx="4083" formatCode="0">
                  <c:v>317.33999999999997</c:v>
                </c:pt>
                <c:pt idx="4084" formatCode="0">
                  <c:v>319.92</c:v>
                </c:pt>
                <c:pt idx="4085" formatCode="0">
                  <c:v>322.33</c:v>
                </c:pt>
                <c:pt idx="4086" formatCode="0">
                  <c:v>323.02999999999997</c:v>
                </c:pt>
                <c:pt idx="4087" formatCode="0">
                  <c:v>321.49</c:v>
                </c:pt>
                <c:pt idx="4088" formatCode="0">
                  <c:v>324.37</c:v>
                </c:pt>
                <c:pt idx="4089" formatCode="0">
                  <c:v>329.88</c:v>
                </c:pt>
                <c:pt idx="4090" formatCode="0">
                  <c:v>330.18</c:v>
                </c:pt>
                <c:pt idx="4091" formatCode="0">
                  <c:v>328.44</c:v>
                </c:pt>
                <c:pt idx="4092" formatCode="0">
                  <c:v>333</c:v>
                </c:pt>
                <c:pt idx="4093" formatCode="0">
                  <c:v>325.87</c:v>
                </c:pt>
                <c:pt idx="4094" formatCode="0">
                  <c:v>326.43</c:v>
                </c:pt>
                <c:pt idx="4095" formatCode="0">
                  <c:v>332.29</c:v>
                </c:pt>
                <c:pt idx="4096" formatCode="0">
                  <c:v>331.29</c:v>
                </c:pt>
                <c:pt idx="4097" formatCode="0">
                  <c:v>330.46</c:v>
                </c:pt>
                <c:pt idx="4098" formatCode="0">
                  <c:v>325.05</c:v>
                </c:pt>
                <c:pt idx="4099" formatCode="0">
                  <c:v>328.24</c:v>
                </c:pt>
                <c:pt idx="4100" formatCode="0">
                  <c:v>322.75</c:v>
                </c:pt>
                <c:pt idx="4101" formatCode="0">
                  <c:v>323.45999999999998</c:v>
                </c:pt>
                <c:pt idx="4102" formatCode="0">
                  <c:v>322.95999999999998</c:v>
                </c:pt>
                <c:pt idx="4103" formatCode="0">
                  <c:v>324.45</c:v>
                </c:pt>
                <c:pt idx="4104" formatCode="0">
                  <c:v>325.01</c:v>
                </c:pt>
                <c:pt idx="4105" formatCode="0">
                  <c:v>325.16000000000003</c:v>
                </c:pt>
                <c:pt idx="4106" formatCode="0">
                  <c:v>327.67</c:v>
                </c:pt>
                <c:pt idx="4107" formatCode="0">
                  <c:v>324.68</c:v>
                </c:pt>
                <c:pt idx="4108" formatCode="0">
                  <c:v>326.83999999999997</c:v>
                </c:pt>
                <c:pt idx="4109" formatCode="0">
                  <c:v>326.41000000000003</c:v>
                </c:pt>
                <c:pt idx="4110" formatCode="0">
                  <c:v>329.8</c:v>
                </c:pt>
                <c:pt idx="4111" formatCode="0">
                  <c:v>324.82</c:v>
                </c:pt>
                <c:pt idx="4112" formatCode="0">
                  <c:v>327.49</c:v>
                </c:pt>
                <c:pt idx="4113" formatCode="0">
                  <c:v>329.07</c:v>
                </c:pt>
                <c:pt idx="4114" formatCode="0">
                  <c:v>317.72000000000003</c:v>
                </c:pt>
                <c:pt idx="4115" formatCode="0">
                  <c:v>321.75</c:v>
                </c:pt>
                <c:pt idx="4116" formatCode="0">
                  <c:v>316.60000000000002</c:v>
                </c:pt>
                <c:pt idx="4117" formatCode="0">
                  <c:v>318.66000000000003</c:v>
                </c:pt>
                <c:pt idx="4118" formatCode="0">
                  <c:v>315.75</c:v>
                </c:pt>
                <c:pt idx="4119" formatCode="0">
                  <c:v>317.85000000000002</c:v>
                </c:pt>
                <c:pt idx="4120" formatCode="0">
                  <c:v>321.31</c:v>
                </c:pt>
                <c:pt idx="4121" formatCode="0">
                  <c:v>323.14</c:v>
                </c:pt>
                <c:pt idx="4122" formatCode="0">
                  <c:v>325.72000000000003</c:v>
                </c:pt>
                <c:pt idx="4123" formatCode="0">
                  <c:v>322.27999999999997</c:v>
                </c:pt>
                <c:pt idx="4124" formatCode="0">
                  <c:v>328.44</c:v>
                </c:pt>
                <c:pt idx="4125" formatCode="0">
                  <c:v>332.57</c:v>
                </c:pt>
                <c:pt idx="4126" formatCode="0">
                  <c:v>353.79</c:v>
                </c:pt>
                <c:pt idx="4127" formatCode="0">
                  <c:v>350.08</c:v>
                </c:pt>
                <c:pt idx="4128" formatCode="0">
                  <c:v>353.05</c:v>
                </c:pt>
                <c:pt idx="4129" formatCode="0">
                  <c:v>349.06</c:v>
                </c:pt>
                <c:pt idx="4130" formatCode="0">
                  <c:v>343.61</c:v>
                </c:pt>
                <c:pt idx="4131" formatCode="0">
                  <c:v>348.94</c:v>
                </c:pt>
                <c:pt idx="4132" formatCode="0">
                  <c:v>339.39</c:v>
                </c:pt>
                <c:pt idx="4133" formatCode="0">
                  <c:v>331.05</c:v>
                </c:pt>
                <c:pt idx="4134" formatCode="0">
                  <c:v>326.33</c:v>
                </c:pt>
                <c:pt idx="4135" formatCode="0">
                  <c:v>326.86</c:v>
                </c:pt>
                <c:pt idx="4136" formatCode="0">
                  <c:v>329.26</c:v>
                </c:pt>
                <c:pt idx="4137" formatCode="0">
                  <c:v>334.42</c:v>
                </c:pt>
                <c:pt idx="4138" formatCode="0">
                  <c:v>333.52</c:v>
                </c:pt>
                <c:pt idx="4139" formatCode="0">
                  <c:v>331.9</c:v>
                </c:pt>
                <c:pt idx="4140" formatCode="0">
                  <c:v>335.25</c:v>
                </c:pt>
                <c:pt idx="4141" formatCode="0">
                  <c:v>338.18</c:v>
                </c:pt>
                <c:pt idx="4142" formatCode="0">
                  <c:v>341.38</c:v>
                </c:pt>
                <c:pt idx="4143" formatCode="0">
                  <c:v>337.08</c:v>
                </c:pt>
                <c:pt idx="4144" formatCode="0">
                  <c:v>338.68</c:v>
                </c:pt>
                <c:pt idx="4145" formatCode="0">
                  <c:v>333.55</c:v>
                </c:pt>
                <c:pt idx="4146" formatCode="0">
                  <c:v>334.37</c:v>
                </c:pt>
                <c:pt idx="4147" formatCode="0">
                  <c:v>332.92</c:v>
                </c:pt>
                <c:pt idx="4148" formatCode="0">
                  <c:v>327.11</c:v>
                </c:pt>
                <c:pt idx="4149" formatCode="0">
                  <c:v>330.53</c:v>
                </c:pt>
                <c:pt idx="4150" formatCode="0">
                  <c:v>330.27</c:v>
                </c:pt>
                <c:pt idx="4151" formatCode="0">
                  <c:v>321.54000000000002</c:v>
                </c:pt>
                <c:pt idx="4152" formatCode="0">
                  <c:v>323.27999999999997</c:v>
                </c:pt>
                <c:pt idx="4153" formatCode="0">
                  <c:v>323.08</c:v>
                </c:pt>
                <c:pt idx="4154" formatCode="0">
                  <c:v>331.69</c:v>
                </c:pt>
                <c:pt idx="4155" formatCode="0">
                  <c:v>331.04</c:v>
                </c:pt>
                <c:pt idx="4156" formatCode="0">
                  <c:v>336.92</c:v>
                </c:pt>
                <c:pt idx="4157" formatCode="0">
                  <c:v>338.02</c:v>
                </c:pt>
                <c:pt idx="4158" formatCode="0">
                  <c:v>336.78</c:v>
                </c:pt>
                <c:pt idx="4159" formatCode="0">
                  <c:v>342.56</c:v>
                </c:pt>
                <c:pt idx="4160" formatCode="0">
                  <c:v>342.29</c:v>
                </c:pt>
                <c:pt idx="4161" formatCode="0">
                  <c:v>346.68</c:v>
                </c:pt>
                <c:pt idx="4162" formatCode="0">
                  <c:v>346.68</c:v>
                </c:pt>
                <c:pt idx="4163" formatCode="0">
                  <c:v>342.56</c:v>
                </c:pt>
                <c:pt idx="4164" formatCode="0">
                  <c:v>345.85</c:v>
                </c:pt>
                <c:pt idx="4165" formatCode="0">
                  <c:v>350.66</c:v>
                </c:pt>
                <c:pt idx="4166" formatCode="0">
                  <c:v>349.17</c:v>
                </c:pt>
                <c:pt idx="4167" formatCode="0">
                  <c:v>341.94</c:v>
                </c:pt>
                <c:pt idx="4168" formatCode="0">
                  <c:v>344.48</c:v>
                </c:pt>
                <c:pt idx="4169" formatCode="0">
                  <c:v>348.5</c:v>
                </c:pt>
                <c:pt idx="4170" formatCode="0">
                  <c:v>344.25</c:v>
                </c:pt>
                <c:pt idx="4171" formatCode="0">
                  <c:v>342.65</c:v>
                </c:pt>
                <c:pt idx="4172" formatCode="0">
                  <c:v>340.26</c:v>
                </c:pt>
                <c:pt idx="4173" formatCode="0">
                  <c:v>338.66</c:v>
                </c:pt>
                <c:pt idx="4174" formatCode="0">
                  <c:v>338.17</c:v>
                </c:pt>
                <c:pt idx="4175" formatCode="0">
                  <c:v>342.55</c:v>
                </c:pt>
                <c:pt idx="4176" formatCode="0">
                  <c:v>342.79</c:v>
                </c:pt>
                <c:pt idx="4177" formatCode="0">
                  <c:v>338.31</c:v>
                </c:pt>
                <c:pt idx="4178" formatCode="0">
                  <c:v>332.65</c:v>
                </c:pt>
                <c:pt idx="4179" formatCode="0">
                  <c:v>349.36</c:v>
                </c:pt>
                <c:pt idx="4180" formatCode="0">
                  <c:v>348.77</c:v>
                </c:pt>
                <c:pt idx="4181" formatCode="0">
                  <c:v>341.78</c:v>
                </c:pt>
                <c:pt idx="4182" formatCode="0">
                  <c:v>342.86</c:v>
                </c:pt>
                <c:pt idx="4183" formatCode="0">
                  <c:v>350.54</c:v>
                </c:pt>
                <c:pt idx="4184" formatCode="0">
                  <c:v>355.13</c:v>
                </c:pt>
                <c:pt idx="4185" formatCode="0">
                  <c:v>360.42</c:v>
                </c:pt>
                <c:pt idx="4186" formatCode="0">
                  <c:v>367.16</c:v>
                </c:pt>
                <c:pt idx="4187" formatCode="0">
                  <c:v>396.35</c:v>
                </c:pt>
                <c:pt idx="4188" formatCode="0">
                  <c:v>379.07</c:v>
                </c:pt>
                <c:pt idx="4189" formatCode="0">
                  <c:v>410.99</c:v>
                </c:pt>
                <c:pt idx="4190" formatCode="0">
                  <c:v>420.88</c:v>
                </c:pt>
                <c:pt idx="4191" formatCode="0">
                  <c:v>412.27</c:v>
                </c:pt>
                <c:pt idx="4192" formatCode="0">
                  <c:v>415.12</c:v>
                </c:pt>
                <c:pt idx="4193" formatCode="0">
                  <c:v>440.53</c:v>
                </c:pt>
                <c:pt idx="4194" formatCode="0">
                  <c:v>449.56</c:v>
                </c:pt>
                <c:pt idx="4195" formatCode="0">
                  <c:v>451.52</c:v>
                </c:pt>
                <c:pt idx="4196" formatCode="0">
                  <c:v>435.44</c:v>
                </c:pt>
                <c:pt idx="4197" formatCode="0">
                  <c:v>430.08</c:v>
                </c:pt>
                <c:pt idx="4198" formatCode="0">
                  <c:v>429.04</c:v>
                </c:pt>
                <c:pt idx="4199" formatCode="0">
                  <c:v>421.64</c:v>
                </c:pt>
                <c:pt idx="4200" formatCode="0">
                  <c:v>421.42</c:v>
                </c:pt>
                <c:pt idx="4201" formatCode="0">
                  <c:v>408.29</c:v>
                </c:pt>
                <c:pt idx="4202" formatCode="0">
                  <c:v>395.12</c:v>
                </c:pt>
                <c:pt idx="4203" formatCode="0">
                  <c:v>399.49</c:v>
                </c:pt>
                <c:pt idx="4204" formatCode="0">
                  <c:v>393.25</c:v>
                </c:pt>
                <c:pt idx="4205" formatCode="0">
                  <c:v>396.26</c:v>
                </c:pt>
                <c:pt idx="4206" formatCode="0">
                  <c:v>406.71</c:v>
                </c:pt>
                <c:pt idx="4207" formatCode="0">
                  <c:v>401.25</c:v>
                </c:pt>
                <c:pt idx="4208" formatCode="0">
                  <c:v>390.98</c:v>
                </c:pt>
                <c:pt idx="4209" formatCode="0">
                  <c:v>389.28</c:v>
                </c:pt>
                <c:pt idx="4210" formatCode="0">
                  <c:v>382.83</c:v>
                </c:pt>
                <c:pt idx="4211" formatCode="0">
                  <c:v>381.78</c:v>
                </c:pt>
                <c:pt idx="4212" formatCode="0">
                  <c:v>347.42</c:v>
                </c:pt>
                <c:pt idx="4213" formatCode="0">
                  <c:v>347.95</c:v>
                </c:pt>
                <c:pt idx="4214" formatCode="0">
                  <c:v>341.38</c:v>
                </c:pt>
                <c:pt idx="4215" formatCode="0">
                  <c:v>336.01</c:v>
                </c:pt>
                <c:pt idx="4216" formatCode="0">
                  <c:v>343.95</c:v>
                </c:pt>
                <c:pt idx="4217" formatCode="0">
                  <c:v>342.76</c:v>
                </c:pt>
                <c:pt idx="4218" formatCode="0">
                  <c:v>344.74</c:v>
                </c:pt>
                <c:pt idx="4219" formatCode="0">
                  <c:v>350.05</c:v>
                </c:pt>
                <c:pt idx="4220" formatCode="0">
                  <c:v>357.13</c:v>
                </c:pt>
                <c:pt idx="4221" formatCode="0">
                  <c:v>356.76</c:v>
                </c:pt>
                <c:pt idx="4222" formatCode="0">
                  <c:v>348.14</c:v>
                </c:pt>
                <c:pt idx="4223" formatCode="0">
                  <c:v>348.48</c:v>
                </c:pt>
                <c:pt idx="4224" formatCode="0">
                  <c:v>350.02</c:v>
                </c:pt>
                <c:pt idx="4225" formatCode="0">
                  <c:v>356.67</c:v>
                </c:pt>
                <c:pt idx="4226" formatCode="0">
                  <c:v>356.65</c:v>
                </c:pt>
                <c:pt idx="4227" formatCode="0">
                  <c:v>362.92</c:v>
                </c:pt>
                <c:pt idx="4228" formatCode="0">
                  <c:v>371.28</c:v>
                </c:pt>
                <c:pt idx="4229" formatCode="0">
                  <c:v>375.81</c:v>
                </c:pt>
                <c:pt idx="4230" formatCode="0">
                  <c:v>372.94</c:v>
                </c:pt>
                <c:pt idx="4231" formatCode="0">
                  <c:v>377.92</c:v>
                </c:pt>
                <c:pt idx="4232" formatCode="0">
                  <c:v>378.5</c:v>
                </c:pt>
                <c:pt idx="4233" formatCode="0">
                  <c:v>378.85</c:v>
                </c:pt>
                <c:pt idx="4234" formatCode="0">
                  <c:v>383.56</c:v>
                </c:pt>
                <c:pt idx="4235" formatCode="0">
                  <c:v>385</c:v>
                </c:pt>
                <c:pt idx="4236" formatCode="0">
                  <c:v>379.96</c:v>
                </c:pt>
                <c:pt idx="4237" formatCode="0">
                  <c:v>382.02</c:v>
                </c:pt>
                <c:pt idx="4238" formatCode="0">
                  <c:v>401.76</c:v>
                </c:pt>
                <c:pt idx="4239" formatCode="0">
                  <c:v>403.53</c:v>
                </c:pt>
                <c:pt idx="4240" formatCode="0">
                  <c:v>406.2</c:v>
                </c:pt>
                <c:pt idx="4241" formatCode="0">
                  <c:v>408.9</c:v>
                </c:pt>
                <c:pt idx="4242" formatCode="0">
                  <c:v>403.82</c:v>
                </c:pt>
                <c:pt idx="4243" formatCode="0">
                  <c:v>408.46</c:v>
                </c:pt>
                <c:pt idx="4244" formatCode="0">
                  <c:v>401.68</c:v>
                </c:pt>
                <c:pt idx="4245" formatCode="0">
                  <c:v>414.41</c:v>
                </c:pt>
                <c:pt idx="4246" formatCode="0">
                  <c:v>417.22</c:v>
                </c:pt>
                <c:pt idx="4247" formatCode="0">
                  <c:v>420.05</c:v>
                </c:pt>
                <c:pt idx="4248" formatCode="0">
                  <c:v>407.64</c:v>
                </c:pt>
                <c:pt idx="4249" formatCode="0">
                  <c:v>413.61</c:v>
                </c:pt>
                <c:pt idx="4250" formatCode="0">
                  <c:v>404.22</c:v>
                </c:pt>
                <c:pt idx="4251" formatCode="0">
                  <c:v>397.18</c:v>
                </c:pt>
                <c:pt idx="4252" formatCode="0">
                  <c:v>390.26</c:v>
                </c:pt>
                <c:pt idx="4253" formatCode="0">
                  <c:v>390.26</c:v>
                </c:pt>
                <c:pt idx="4254" formatCode="0">
                  <c:v>383.07</c:v>
                </c:pt>
                <c:pt idx="4255" formatCode="0">
                  <c:v>383.46</c:v>
                </c:pt>
                <c:pt idx="4256" formatCode="0">
                  <c:v>379.28</c:v>
                </c:pt>
                <c:pt idx="4257" formatCode="0">
                  <c:v>386.97</c:v>
                </c:pt>
                <c:pt idx="4258" formatCode="0">
                  <c:v>387.89</c:v>
                </c:pt>
                <c:pt idx="4259" formatCode="0">
                  <c:v>396.4</c:v>
                </c:pt>
                <c:pt idx="4260" formatCode="0">
                  <c:v>399.79</c:v>
                </c:pt>
                <c:pt idx="4261" formatCode="0">
                  <c:v>412.96</c:v>
                </c:pt>
                <c:pt idx="4262" formatCode="0">
                  <c:v>409.97</c:v>
                </c:pt>
                <c:pt idx="4263" formatCode="0">
                  <c:v>416.73</c:v>
                </c:pt>
                <c:pt idx="4264" formatCode="0">
                  <c:v>428.98</c:v>
                </c:pt>
                <c:pt idx="4265" formatCode="0">
                  <c:v>426.23</c:v>
                </c:pt>
                <c:pt idx="4266" formatCode="0">
                  <c:v>426.23</c:v>
                </c:pt>
                <c:pt idx="4267" formatCode="0">
                  <c:v>420.62</c:v>
                </c:pt>
                <c:pt idx="4268" formatCode="0">
                  <c:v>432.69</c:v>
                </c:pt>
                <c:pt idx="4269" formatCode="0">
                  <c:v>433.4</c:v>
                </c:pt>
                <c:pt idx="4270" formatCode="0">
                  <c:v>429.86</c:v>
                </c:pt>
                <c:pt idx="4271" formatCode="0">
                  <c:v>427.34</c:v>
                </c:pt>
                <c:pt idx="4272" formatCode="0">
                  <c:v>441.93</c:v>
                </c:pt>
                <c:pt idx="4273" formatCode="0">
                  <c:v>453.41</c:v>
                </c:pt>
                <c:pt idx="4274" formatCode="0">
                  <c:v>459.58</c:v>
                </c:pt>
                <c:pt idx="4275" formatCode="0">
                  <c:v>458.17</c:v>
                </c:pt>
                <c:pt idx="4276" formatCode="0">
                  <c:v>458.17</c:v>
                </c:pt>
                <c:pt idx="4277" formatCode="0">
                  <c:v>465.7</c:v>
                </c:pt>
                <c:pt idx="4278" formatCode="0">
                  <c:v>458.84</c:v>
                </c:pt>
                <c:pt idx="4279" formatCode="0">
                  <c:v>456.2</c:v>
                </c:pt>
                <c:pt idx="4280" formatCode="0">
                  <c:v>453.13</c:v>
                </c:pt>
                <c:pt idx="4281" formatCode="0">
                  <c:v>466.42</c:v>
                </c:pt>
                <c:pt idx="4282" formatCode="0">
                  <c:v>475.07</c:v>
                </c:pt>
                <c:pt idx="4283" formatCode="0">
                  <c:v>489.03</c:v>
                </c:pt>
                <c:pt idx="4284" formatCode="0">
                  <c:v>495.63</c:v>
                </c:pt>
                <c:pt idx="4285" formatCode="0">
                  <c:v>495.98</c:v>
                </c:pt>
                <c:pt idx="4286" formatCode="0">
                  <c:v>485.04</c:v>
                </c:pt>
                <c:pt idx="4287" formatCode="0">
                  <c:v>477.14</c:v>
                </c:pt>
                <c:pt idx="4288" formatCode="0">
                  <c:v>465.57</c:v>
                </c:pt>
                <c:pt idx="4289" formatCode="0">
                  <c:v>472.06</c:v>
                </c:pt>
                <c:pt idx="4290" formatCode="0">
                  <c:v>472.46</c:v>
                </c:pt>
                <c:pt idx="4291" formatCode="0">
                  <c:v>464.28</c:v>
                </c:pt>
                <c:pt idx="4292" formatCode="0">
                  <c:v>464.57</c:v>
                </c:pt>
                <c:pt idx="4293" formatCode="0">
                  <c:v>464.87</c:v>
                </c:pt>
                <c:pt idx="4294" formatCode="0">
                  <c:v>456.77</c:v>
                </c:pt>
                <c:pt idx="4295" formatCode="0">
                  <c:v>446.07</c:v>
                </c:pt>
                <c:pt idx="4296" formatCode="0">
                  <c:v>445.77</c:v>
                </c:pt>
                <c:pt idx="4297" formatCode="0">
                  <c:v>434.27</c:v>
                </c:pt>
                <c:pt idx="4298" formatCode="0">
                  <c:v>441.74</c:v>
                </c:pt>
                <c:pt idx="4299" formatCode="0">
                  <c:v>433.49</c:v>
                </c:pt>
                <c:pt idx="4300" formatCode="0">
                  <c:v>420.73</c:v>
                </c:pt>
                <c:pt idx="4301" formatCode="0">
                  <c:v>421.8</c:v>
                </c:pt>
                <c:pt idx="4302" formatCode="0">
                  <c:v>420.44</c:v>
                </c:pt>
                <c:pt idx="4303" formatCode="0">
                  <c:v>411.99</c:v>
                </c:pt>
                <c:pt idx="4304" formatCode="0">
                  <c:v>395.75</c:v>
                </c:pt>
                <c:pt idx="4305" formatCode="0">
                  <c:v>403.27</c:v>
                </c:pt>
                <c:pt idx="4306" formatCode="0">
                  <c:v>406.34</c:v>
                </c:pt>
                <c:pt idx="4307" formatCode="0">
                  <c:v>409.49</c:v>
                </c:pt>
                <c:pt idx="4308" formatCode="0">
                  <c:v>413.09</c:v>
                </c:pt>
                <c:pt idx="4309" formatCode="0">
                  <c:v>412.29</c:v>
                </c:pt>
                <c:pt idx="4310" formatCode="0">
                  <c:v>414.59</c:v>
                </c:pt>
                <c:pt idx="4311" formatCode="0">
                  <c:v>422.75</c:v>
                </c:pt>
                <c:pt idx="4312" formatCode="0">
                  <c:v>416.2</c:v>
                </c:pt>
                <c:pt idx="4313" formatCode="0">
                  <c:v>407.44</c:v>
                </c:pt>
                <c:pt idx="4314" formatCode="0">
                  <c:v>410.15</c:v>
                </c:pt>
                <c:pt idx="4315" formatCode="0">
                  <c:v>413.14</c:v>
                </c:pt>
                <c:pt idx="4316" formatCode="0">
                  <c:v>420.67</c:v>
                </c:pt>
                <c:pt idx="4317" formatCode="0">
                  <c:v>421.53</c:v>
                </c:pt>
                <c:pt idx="4318" formatCode="0">
                  <c:v>428.53</c:v>
                </c:pt>
                <c:pt idx="4319" formatCode="0">
                  <c:v>430.33</c:v>
                </c:pt>
                <c:pt idx="4320" formatCode="0">
                  <c:v>430.33</c:v>
                </c:pt>
                <c:pt idx="4321" formatCode="0">
                  <c:v>424.75</c:v>
                </c:pt>
                <c:pt idx="4322" formatCode="0">
                  <c:v>429.15</c:v>
                </c:pt>
                <c:pt idx="4323" formatCode="0">
                  <c:v>418.25</c:v>
                </c:pt>
                <c:pt idx="4324" formatCode="0">
                  <c:v>412.59</c:v>
                </c:pt>
                <c:pt idx="4325" formatCode="0">
                  <c:v>403.55</c:v>
                </c:pt>
                <c:pt idx="4326" formatCode="0">
                  <c:v>410.6</c:v>
                </c:pt>
                <c:pt idx="4327" formatCode="0">
                  <c:v>415.96</c:v>
                </c:pt>
                <c:pt idx="4328" formatCode="0">
                  <c:v>415.02</c:v>
                </c:pt>
                <c:pt idx="4329" formatCode="0">
                  <c:v>424.39</c:v>
                </c:pt>
                <c:pt idx="4330" formatCode="0">
                  <c:v>425.53</c:v>
                </c:pt>
                <c:pt idx="4331" formatCode="0">
                  <c:v>427.34</c:v>
                </c:pt>
                <c:pt idx="4332" formatCode="0">
                  <c:v>422.07</c:v>
                </c:pt>
                <c:pt idx="4333" formatCode="0">
                  <c:v>434.97</c:v>
                </c:pt>
                <c:pt idx="4334" formatCode="0">
                  <c:v>440.96</c:v>
                </c:pt>
                <c:pt idx="4335" formatCode="0">
                  <c:v>446.99</c:v>
                </c:pt>
                <c:pt idx="4336" formatCode="0">
                  <c:v>471.89</c:v>
                </c:pt>
                <c:pt idx="4337" formatCode="0">
                  <c:v>476.31</c:v>
                </c:pt>
                <c:pt idx="4338" formatCode="0">
                  <c:v>467.38</c:v>
                </c:pt>
                <c:pt idx="4339" formatCode="0">
                  <c:v>473.44</c:v>
                </c:pt>
                <c:pt idx="4340" formatCode="0">
                  <c:v>453.74</c:v>
                </c:pt>
                <c:pt idx="4341" formatCode="0">
                  <c:v>457.52</c:v>
                </c:pt>
                <c:pt idx="4342" formatCode="0">
                  <c:v>453.49</c:v>
                </c:pt>
                <c:pt idx="4343" formatCode="0">
                  <c:v>456.99</c:v>
                </c:pt>
                <c:pt idx="4344" formatCode="0">
                  <c:v>456.99</c:v>
                </c:pt>
                <c:pt idx="4345" formatCode="0">
                  <c:v>466.31</c:v>
                </c:pt>
                <c:pt idx="4346" formatCode="0">
                  <c:v>473.78</c:v>
                </c:pt>
                <c:pt idx="4347" formatCode="0">
                  <c:v>477.21</c:v>
                </c:pt>
                <c:pt idx="4348" formatCode="0">
                  <c:v>473.88</c:v>
                </c:pt>
                <c:pt idx="4349" formatCode="0">
                  <c:v>472.68</c:v>
                </c:pt>
                <c:pt idx="4350" formatCode="0">
                  <c:v>470.77</c:v>
                </c:pt>
                <c:pt idx="4351" formatCode="0">
                  <c:v>469.45</c:v>
                </c:pt>
                <c:pt idx="4352" formatCode="0">
                  <c:v>469.3</c:v>
                </c:pt>
                <c:pt idx="4353" formatCode="0">
                  <c:v>477.63</c:v>
                </c:pt>
                <c:pt idx="4354" formatCode="0">
                  <c:v>468.6</c:v>
                </c:pt>
                <c:pt idx="4355" formatCode="0">
                  <c:v>465.13</c:v>
                </c:pt>
                <c:pt idx="4356" formatCode="0">
                  <c:v>457.33</c:v>
                </c:pt>
                <c:pt idx="4357" formatCode="0">
                  <c:v>461.25</c:v>
                </c:pt>
                <c:pt idx="4358" formatCode="0">
                  <c:v>448.25</c:v>
                </c:pt>
                <c:pt idx="4359" formatCode="0">
                  <c:v>448.79</c:v>
                </c:pt>
                <c:pt idx="4360" formatCode="0">
                  <c:v>442.67</c:v>
                </c:pt>
                <c:pt idx="4361" formatCode="0">
                  <c:v>441.54</c:v>
                </c:pt>
                <c:pt idx="4362" formatCode="0">
                  <c:v>443.91</c:v>
                </c:pt>
                <c:pt idx="4363" formatCode="0">
                  <c:v>434.5</c:v>
                </c:pt>
                <c:pt idx="4364" formatCode="0">
                  <c:v>420.07</c:v>
                </c:pt>
                <c:pt idx="4365" formatCode="0">
                  <c:v>422.07</c:v>
                </c:pt>
                <c:pt idx="4366" formatCode="0">
                  <c:v>429.51</c:v>
                </c:pt>
                <c:pt idx="4367" formatCode="0">
                  <c:v>426.63</c:v>
                </c:pt>
                <c:pt idx="4368" formatCode="0">
                  <c:v>404.67</c:v>
                </c:pt>
                <c:pt idx="4369" formatCode="0">
                  <c:v>403.06</c:v>
                </c:pt>
                <c:pt idx="4370" formatCode="0">
                  <c:v>405.45</c:v>
                </c:pt>
                <c:pt idx="4371" formatCode="0">
                  <c:v>408.99</c:v>
                </c:pt>
                <c:pt idx="4372" formatCode="0">
                  <c:v>406.25</c:v>
                </c:pt>
                <c:pt idx="4373" formatCode="0">
                  <c:v>407.51</c:v>
                </c:pt>
                <c:pt idx="4374" formatCode="0">
                  <c:v>406.64</c:v>
                </c:pt>
                <c:pt idx="4375" formatCode="0">
                  <c:v>407.07</c:v>
                </c:pt>
                <c:pt idx="4376" formatCode="0">
                  <c:v>400.44</c:v>
                </c:pt>
                <c:pt idx="4377" formatCode="0">
                  <c:v>396.93</c:v>
                </c:pt>
                <c:pt idx="4378" formatCode="0">
                  <c:v>388.4</c:v>
                </c:pt>
                <c:pt idx="4379" formatCode="0">
                  <c:v>391.72</c:v>
                </c:pt>
                <c:pt idx="4380" formatCode="0">
                  <c:v>387.33</c:v>
                </c:pt>
                <c:pt idx="4381" formatCode="0">
                  <c:v>387.17</c:v>
                </c:pt>
                <c:pt idx="4382" formatCode="0">
                  <c:v>380.34</c:v>
                </c:pt>
                <c:pt idx="4383" formatCode="0">
                  <c:v>391.79</c:v>
                </c:pt>
                <c:pt idx="4384" formatCode="0">
                  <c:v>398.35</c:v>
                </c:pt>
                <c:pt idx="4385" formatCode="0">
                  <c:v>387.33</c:v>
                </c:pt>
                <c:pt idx="4386" formatCode="0">
                  <c:v>378.52</c:v>
                </c:pt>
                <c:pt idx="4387" formatCode="0">
                  <c:v>379.58</c:v>
                </c:pt>
                <c:pt idx="4388" formatCode="0">
                  <c:v>377.4</c:v>
                </c:pt>
                <c:pt idx="4389" formatCode="0">
                  <c:v>381.17</c:v>
                </c:pt>
                <c:pt idx="4390" formatCode="0">
                  <c:v>383.91</c:v>
                </c:pt>
                <c:pt idx="4391" formatCode="0">
                  <c:v>387.61</c:v>
                </c:pt>
                <c:pt idx="4392" formatCode="0">
                  <c:v>386.41</c:v>
                </c:pt>
                <c:pt idx="4393" formatCode="0">
                  <c:v>386.22</c:v>
                </c:pt>
                <c:pt idx="4394" formatCode="0">
                  <c:v>382.9</c:v>
                </c:pt>
                <c:pt idx="4395" formatCode="0">
                  <c:v>379.44</c:v>
                </c:pt>
                <c:pt idx="4396" formatCode="0">
                  <c:v>376.84</c:v>
                </c:pt>
                <c:pt idx="4397" formatCode="0">
                  <c:v>371.8</c:v>
                </c:pt>
                <c:pt idx="4398" formatCode="0">
                  <c:v>371.27</c:v>
                </c:pt>
                <c:pt idx="4399" formatCode="0">
                  <c:v>377.04</c:v>
                </c:pt>
                <c:pt idx="4400" formatCode="0">
                  <c:v>374.18</c:v>
                </c:pt>
                <c:pt idx="4401" formatCode="0">
                  <c:v>379.91</c:v>
                </c:pt>
                <c:pt idx="4402" formatCode="0">
                  <c:v>382.85</c:v>
                </c:pt>
                <c:pt idx="4403" formatCode="0">
                  <c:v>388.33</c:v>
                </c:pt>
                <c:pt idx="4404" formatCode="0">
                  <c:v>392.66</c:v>
                </c:pt>
                <c:pt idx="4405" formatCode="0">
                  <c:v>389.21</c:v>
                </c:pt>
                <c:pt idx="4406" formatCode="0">
                  <c:v>387.62</c:v>
                </c:pt>
                <c:pt idx="4407" formatCode="0">
                  <c:v>388.54</c:v>
                </c:pt>
                <c:pt idx="4408" formatCode="0">
                  <c:v>389.57</c:v>
                </c:pt>
                <c:pt idx="4409" formatCode="0">
                  <c:v>379.18</c:v>
                </c:pt>
                <c:pt idx="4410" formatCode="0">
                  <c:v>375.24</c:v>
                </c:pt>
                <c:pt idx="4411" formatCode="0">
                  <c:v>376.03</c:v>
                </c:pt>
                <c:pt idx="4412" formatCode="0">
                  <c:v>374.27</c:v>
                </c:pt>
                <c:pt idx="4413" formatCode="0">
                  <c:v>369.5</c:v>
                </c:pt>
                <c:pt idx="4414" formatCode="0">
                  <c:v>364.99</c:v>
                </c:pt>
                <c:pt idx="4415" formatCode="0">
                  <c:v>369.85</c:v>
                </c:pt>
                <c:pt idx="4416" formatCode="0">
                  <c:v>371.94</c:v>
                </c:pt>
                <c:pt idx="4417" formatCode="0">
                  <c:v>367.31</c:v>
                </c:pt>
                <c:pt idx="4418" formatCode="0">
                  <c:v>366.43</c:v>
                </c:pt>
                <c:pt idx="4419" formatCode="0">
                  <c:v>370.45</c:v>
                </c:pt>
                <c:pt idx="4420" formatCode="0">
                  <c:v>368.14</c:v>
                </c:pt>
                <c:pt idx="4421" formatCode="0">
                  <c:v>369.37</c:v>
                </c:pt>
                <c:pt idx="4422" formatCode="0">
                  <c:v>354.7</c:v>
                </c:pt>
                <c:pt idx="4423" formatCode="0">
                  <c:v>353.06</c:v>
                </c:pt>
                <c:pt idx="4424" formatCode="0">
                  <c:v>356.07</c:v>
                </c:pt>
                <c:pt idx="4425" formatCode="0">
                  <c:v>358.61</c:v>
                </c:pt>
                <c:pt idx="4426" formatCode="0">
                  <c:v>365.94</c:v>
                </c:pt>
                <c:pt idx="4427" formatCode="0">
                  <c:v>362.18</c:v>
                </c:pt>
                <c:pt idx="4428" formatCode="0">
                  <c:v>368.76</c:v>
                </c:pt>
                <c:pt idx="4429" formatCode="0">
                  <c:v>372.7</c:v>
                </c:pt>
                <c:pt idx="4430" formatCode="0">
                  <c:v>368.05</c:v>
                </c:pt>
                <c:pt idx="4431" formatCode="0">
                  <c:v>369.76</c:v>
                </c:pt>
                <c:pt idx="4432" formatCode="0">
                  <c:v>366.73</c:v>
                </c:pt>
                <c:pt idx="4433" formatCode="0">
                  <c:v>377.15</c:v>
                </c:pt>
                <c:pt idx="4434" formatCode="0">
                  <c:v>375.44</c:v>
                </c:pt>
                <c:pt idx="4435" formatCode="0">
                  <c:v>378.31</c:v>
                </c:pt>
                <c:pt idx="4436" formatCode="0">
                  <c:v>371.02</c:v>
                </c:pt>
                <c:pt idx="4437" formatCode="0">
                  <c:v>367.35</c:v>
                </c:pt>
                <c:pt idx="4438" formatCode="0">
                  <c:v>367.46</c:v>
                </c:pt>
                <c:pt idx="4439" formatCode="0">
                  <c:v>369.77</c:v>
                </c:pt>
                <c:pt idx="4440" formatCode="0">
                  <c:v>370.26</c:v>
                </c:pt>
                <c:pt idx="4441" formatCode="0">
                  <c:v>374.45</c:v>
                </c:pt>
                <c:pt idx="4442" formatCode="0">
                  <c:v>374.42</c:v>
                </c:pt>
                <c:pt idx="4443" formatCode="0">
                  <c:v>365.6</c:v>
                </c:pt>
                <c:pt idx="4444" formatCode="0">
                  <c:v>367.88</c:v>
                </c:pt>
                <c:pt idx="4445" formatCode="0">
                  <c:v>372.34</c:v>
                </c:pt>
                <c:pt idx="4446" formatCode="0">
                  <c:v>382.38</c:v>
                </c:pt>
                <c:pt idx="4447" formatCode="0">
                  <c:v>394.85</c:v>
                </c:pt>
                <c:pt idx="4448" formatCode="0">
                  <c:v>403.69</c:v>
                </c:pt>
                <c:pt idx="4449" formatCode="0">
                  <c:v>396.47</c:v>
                </c:pt>
                <c:pt idx="4450" formatCode="0">
                  <c:v>417.66</c:v>
                </c:pt>
                <c:pt idx="4451" formatCode="0">
                  <c:v>407.21</c:v>
                </c:pt>
                <c:pt idx="4452" formatCode="0">
                  <c:v>420.84</c:v>
                </c:pt>
                <c:pt idx="4453" formatCode="0">
                  <c:v>418.17</c:v>
                </c:pt>
                <c:pt idx="4454" formatCode="0">
                  <c:v>405.36</c:v>
                </c:pt>
                <c:pt idx="4455" formatCode="0">
                  <c:v>416.84</c:v>
                </c:pt>
                <c:pt idx="4456" formatCode="0">
                  <c:v>413.86</c:v>
                </c:pt>
                <c:pt idx="4457" formatCode="0">
                  <c:v>416.08</c:v>
                </c:pt>
                <c:pt idx="4458" formatCode="0">
                  <c:v>402.73</c:v>
                </c:pt>
                <c:pt idx="4459" formatCode="0">
                  <c:v>404.95</c:v>
                </c:pt>
                <c:pt idx="4460" formatCode="0">
                  <c:v>401.58</c:v>
                </c:pt>
                <c:pt idx="4461" formatCode="0">
                  <c:v>399.45</c:v>
                </c:pt>
                <c:pt idx="4462" formatCode="0">
                  <c:v>399.62</c:v>
                </c:pt>
                <c:pt idx="4463" formatCode="0">
                  <c:v>397.07</c:v>
                </c:pt>
                <c:pt idx="4464" formatCode="0">
                  <c:v>402.67</c:v>
                </c:pt>
                <c:pt idx="4465" formatCode="0">
                  <c:v>407.54</c:v>
                </c:pt>
                <c:pt idx="4466" formatCode="0">
                  <c:v>408.5</c:v>
                </c:pt>
                <c:pt idx="4467" formatCode="0">
                  <c:v>401.85</c:v>
                </c:pt>
                <c:pt idx="4468" formatCode="0">
                  <c:v>402.13</c:v>
                </c:pt>
                <c:pt idx="4469" formatCode="0">
                  <c:v>401.74</c:v>
                </c:pt>
                <c:pt idx="4470" formatCode="0">
                  <c:v>401.96</c:v>
                </c:pt>
                <c:pt idx="4471" formatCode="0">
                  <c:v>398.88</c:v>
                </c:pt>
                <c:pt idx="4472" formatCode="0">
                  <c:v>391.82</c:v>
                </c:pt>
                <c:pt idx="4473" formatCode="0">
                  <c:v>391.65</c:v>
                </c:pt>
                <c:pt idx="4474" formatCode="0">
                  <c:v>395.26</c:v>
                </c:pt>
                <c:pt idx="4475" formatCode="0">
                  <c:v>400.76</c:v>
                </c:pt>
                <c:pt idx="4476" formatCode="0">
                  <c:v>406.45</c:v>
                </c:pt>
                <c:pt idx="4477" formatCode="0">
                  <c:v>403.59</c:v>
                </c:pt>
                <c:pt idx="4478" formatCode="0">
                  <c:v>408.7</c:v>
                </c:pt>
                <c:pt idx="4479" formatCode="0">
                  <c:v>411.35</c:v>
                </c:pt>
                <c:pt idx="4480" formatCode="0">
                  <c:v>408.25</c:v>
                </c:pt>
                <c:pt idx="4481" formatCode="0">
                  <c:v>403.2</c:v>
                </c:pt>
                <c:pt idx="4482" formatCode="0">
                  <c:v>401.23</c:v>
                </c:pt>
                <c:pt idx="4483" formatCode="0">
                  <c:v>391.8</c:v>
                </c:pt>
                <c:pt idx="4484" formatCode="0">
                  <c:v>407.56</c:v>
                </c:pt>
                <c:pt idx="4485" formatCode="0">
                  <c:v>408.75</c:v>
                </c:pt>
                <c:pt idx="4486" formatCode="0">
                  <c:v>409.49</c:v>
                </c:pt>
                <c:pt idx="4487" formatCode="0">
                  <c:v>406.58</c:v>
                </c:pt>
                <c:pt idx="4488" formatCode="0">
                  <c:v>401.53</c:v>
                </c:pt>
                <c:pt idx="4489" formatCode="0">
                  <c:v>401.22</c:v>
                </c:pt>
                <c:pt idx="4490" formatCode="0">
                  <c:v>406.98</c:v>
                </c:pt>
                <c:pt idx="4491" formatCode="0">
                  <c:v>405.43</c:v>
                </c:pt>
                <c:pt idx="4492" formatCode="0">
                  <c:v>401.25</c:v>
                </c:pt>
                <c:pt idx="4493" formatCode="0">
                  <c:v>409.97</c:v>
                </c:pt>
                <c:pt idx="4494" formatCode="0">
                  <c:v>407.86</c:v>
                </c:pt>
                <c:pt idx="4495" formatCode="0">
                  <c:v>408.37</c:v>
                </c:pt>
                <c:pt idx="4496" formatCode="0">
                  <c:v>405.43</c:v>
                </c:pt>
                <c:pt idx="4497" formatCode="0">
                  <c:v>403.31</c:v>
                </c:pt>
                <c:pt idx="4498" formatCode="0">
                  <c:v>402.61</c:v>
                </c:pt>
                <c:pt idx="4499" formatCode="0">
                  <c:v>405.97</c:v>
                </c:pt>
                <c:pt idx="4500" formatCode="0">
                  <c:v>402.31</c:v>
                </c:pt>
                <c:pt idx="4501" formatCode="0">
                  <c:v>397.55</c:v>
                </c:pt>
                <c:pt idx="4502" formatCode="0">
                  <c:v>400.62</c:v>
                </c:pt>
                <c:pt idx="4503" formatCode="0">
                  <c:v>398.68</c:v>
                </c:pt>
                <c:pt idx="4504" formatCode="0">
                  <c:v>399.52</c:v>
                </c:pt>
                <c:pt idx="4505" formatCode="0">
                  <c:v>403.27</c:v>
                </c:pt>
                <c:pt idx="4506" formatCode="0">
                  <c:v>387.68</c:v>
                </c:pt>
                <c:pt idx="4507" formatCode="0">
                  <c:v>388.23</c:v>
                </c:pt>
                <c:pt idx="4508" formatCode="0">
                  <c:v>385.79</c:v>
                </c:pt>
                <c:pt idx="4509" formatCode="0">
                  <c:v>377.66</c:v>
                </c:pt>
                <c:pt idx="4510" formatCode="0">
                  <c:v>386.59</c:v>
                </c:pt>
                <c:pt idx="4511" formatCode="0">
                  <c:v>381.81</c:v>
                </c:pt>
                <c:pt idx="4512" formatCode="0">
                  <c:v>381.09</c:v>
                </c:pt>
                <c:pt idx="4513" formatCode="0">
                  <c:v>371.49</c:v>
                </c:pt>
                <c:pt idx="4514" formatCode="0">
                  <c:v>372.19</c:v>
                </c:pt>
                <c:pt idx="4515" formatCode="0">
                  <c:v>377.09</c:v>
                </c:pt>
                <c:pt idx="4516" formatCode="0">
                  <c:v>371.91</c:v>
                </c:pt>
                <c:pt idx="4517" formatCode="0">
                  <c:v>377.35</c:v>
                </c:pt>
                <c:pt idx="4518" formatCode="0">
                  <c:v>374.36</c:v>
                </c:pt>
                <c:pt idx="4519" formatCode="0">
                  <c:v>367.98</c:v>
                </c:pt>
                <c:pt idx="4520" formatCode="0">
                  <c:v>371.22</c:v>
                </c:pt>
                <c:pt idx="4521" formatCode="0">
                  <c:v>369.17</c:v>
                </c:pt>
                <c:pt idx="4522" formatCode="0">
                  <c:v>365.12</c:v>
                </c:pt>
                <c:pt idx="4523" formatCode="0">
                  <c:v>369.41</c:v>
                </c:pt>
                <c:pt idx="4524" formatCode="0">
                  <c:v>363.97</c:v>
                </c:pt>
                <c:pt idx="4525" formatCode="0">
                  <c:v>363.14</c:v>
                </c:pt>
                <c:pt idx="4526" formatCode="0">
                  <c:v>358.18</c:v>
                </c:pt>
                <c:pt idx="4527" formatCode="0">
                  <c:v>353.28</c:v>
                </c:pt>
                <c:pt idx="4528" formatCode="0">
                  <c:v>359.3</c:v>
                </c:pt>
                <c:pt idx="4529" formatCode="0">
                  <c:v>363.02</c:v>
                </c:pt>
                <c:pt idx="4530" formatCode="0">
                  <c:v>366.65</c:v>
                </c:pt>
                <c:pt idx="4531" formatCode="0">
                  <c:v>358.87</c:v>
                </c:pt>
                <c:pt idx="4532" formatCode="0">
                  <c:v>360.06</c:v>
                </c:pt>
                <c:pt idx="4533" formatCode="0">
                  <c:v>358.33</c:v>
                </c:pt>
                <c:pt idx="4534" formatCode="0">
                  <c:v>351.39</c:v>
                </c:pt>
                <c:pt idx="4535" formatCode="0">
                  <c:v>352.56</c:v>
                </c:pt>
                <c:pt idx="4536" formatCode="0">
                  <c:v>350.15</c:v>
                </c:pt>
                <c:pt idx="4537" formatCode="0">
                  <c:v>354.27</c:v>
                </c:pt>
                <c:pt idx="4538" formatCode="0">
                  <c:v>351.36</c:v>
                </c:pt>
                <c:pt idx="4539" formatCode="0">
                  <c:v>350.6</c:v>
                </c:pt>
                <c:pt idx="4540" formatCode="0">
                  <c:v>346.67</c:v>
                </c:pt>
                <c:pt idx="4541" formatCode="0">
                  <c:v>349.01</c:v>
                </c:pt>
                <c:pt idx="4542" formatCode="0">
                  <c:v>348.73</c:v>
                </c:pt>
                <c:pt idx="4543" formatCode="0">
                  <c:v>336.52</c:v>
                </c:pt>
                <c:pt idx="4544" formatCode="0">
                  <c:v>338.91</c:v>
                </c:pt>
                <c:pt idx="4545" formatCode="0">
                  <c:v>334.38</c:v>
                </c:pt>
                <c:pt idx="4546" formatCode="0">
                  <c:v>336.07</c:v>
                </c:pt>
                <c:pt idx="4547" formatCode="0">
                  <c:v>342.53</c:v>
                </c:pt>
                <c:pt idx="4548" formatCode="0">
                  <c:v>342.34</c:v>
                </c:pt>
                <c:pt idx="4549" formatCode="0">
                  <c:v>347.53</c:v>
                </c:pt>
                <c:pt idx="4550" formatCode="0">
                  <c:v>344.03</c:v>
                </c:pt>
                <c:pt idx="4551" formatCode="0">
                  <c:v>345.41</c:v>
                </c:pt>
                <c:pt idx="4552" formatCode="0">
                  <c:v>345.83</c:v>
                </c:pt>
                <c:pt idx="4553" formatCode="0">
                  <c:v>336.38</c:v>
                </c:pt>
                <c:pt idx="4554" formatCode="0">
                  <c:v>335.98</c:v>
                </c:pt>
                <c:pt idx="4555" formatCode="0">
                  <c:v>342.22</c:v>
                </c:pt>
                <c:pt idx="4556" formatCode="0">
                  <c:v>351.55</c:v>
                </c:pt>
                <c:pt idx="4557" formatCode="0">
                  <c:v>349.97</c:v>
                </c:pt>
                <c:pt idx="4558" formatCode="0">
                  <c:v>355.69</c:v>
                </c:pt>
                <c:pt idx="4559" formatCode="0">
                  <c:v>358.01</c:v>
                </c:pt>
                <c:pt idx="4560" formatCode="0">
                  <c:v>357.18</c:v>
                </c:pt>
                <c:pt idx="4561" formatCode="0">
                  <c:v>355.53</c:v>
                </c:pt>
                <c:pt idx="4562" formatCode="0">
                  <c:v>356.71</c:v>
                </c:pt>
                <c:pt idx="4563" formatCode="0">
                  <c:v>349.94</c:v>
                </c:pt>
                <c:pt idx="4564" formatCode="0">
                  <c:v>351.99</c:v>
                </c:pt>
                <c:pt idx="4565" formatCode="0">
                  <c:v>351.83</c:v>
                </c:pt>
                <c:pt idx="4566" formatCode="0">
                  <c:v>352.62</c:v>
                </c:pt>
                <c:pt idx="4567" formatCode="0">
                  <c:v>350.2</c:v>
                </c:pt>
                <c:pt idx="4568" formatCode="0">
                  <c:v>353.21</c:v>
                </c:pt>
                <c:pt idx="4569" formatCode="0">
                  <c:v>349.16</c:v>
                </c:pt>
                <c:pt idx="4570" formatCode="0">
                  <c:v>348.74</c:v>
                </c:pt>
                <c:pt idx="4571" formatCode="0">
                  <c:v>353.44</c:v>
                </c:pt>
                <c:pt idx="4572" formatCode="0">
                  <c:v>356.33</c:v>
                </c:pt>
                <c:pt idx="4573" formatCode="0">
                  <c:v>351.81</c:v>
                </c:pt>
                <c:pt idx="4574" formatCode="0">
                  <c:v>352.24</c:v>
                </c:pt>
                <c:pt idx="4575" formatCode="0">
                  <c:v>355.23</c:v>
                </c:pt>
                <c:pt idx="4576" formatCode="0">
                  <c:v>356.22</c:v>
                </c:pt>
                <c:pt idx="4577" formatCode="0">
                  <c:v>351.01</c:v>
                </c:pt>
                <c:pt idx="4578" formatCode="0">
                  <c:v>349.85</c:v>
                </c:pt>
                <c:pt idx="4579" formatCode="0">
                  <c:v>354.74</c:v>
                </c:pt>
                <c:pt idx="4580" formatCode="0">
                  <c:v>350.86</c:v>
                </c:pt>
                <c:pt idx="4581" formatCode="0">
                  <c:v>346.66</c:v>
                </c:pt>
                <c:pt idx="4582" formatCode="0">
                  <c:v>350.85</c:v>
                </c:pt>
                <c:pt idx="4583" formatCode="0">
                  <c:v>355.7</c:v>
                </c:pt>
                <c:pt idx="4584" formatCode="0">
                  <c:v>352.34</c:v>
                </c:pt>
                <c:pt idx="4585" formatCode="0">
                  <c:v>355.96</c:v>
                </c:pt>
                <c:pt idx="4586" formatCode="0">
                  <c:v>355.41</c:v>
                </c:pt>
                <c:pt idx="4587" formatCode="0">
                  <c:v>369.19</c:v>
                </c:pt>
                <c:pt idx="4588" formatCode="0">
                  <c:v>361.91</c:v>
                </c:pt>
                <c:pt idx="4589" formatCode="0">
                  <c:v>363.66</c:v>
                </c:pt>
                <c:pt idx="4590" formatCode="0">
                  <c:v>369.04</c:v>
                </c:pt>
                <c:pt idx="4591" formatCode="0">
                  <c:v>380.14</c:v>
                </c:pt>
                <c:pt idx="4592" formatCode="0">
                  <c:v>380.36</c:v>
                </c:pt>
                <c:pt idx="4593" formatCode="0">
                  <c:v>378.01</c:v>
                </c:pt>
                <c:pt idx="4594" formatCode="0">
                  <c:v>377.28</c:v>
                </c:pt>
                <c:pt idx="4595" formatCode="0">
                  <c:v>376.49</c:v>
                </c:pt>
                <c:pt idx="4596" formatCode="0">
                  <c:v>369.92</c:v>
                </c:pt>
                <c:pt idx="4597" formatCode="0">
                  <c:v>377.82</c:v>
                </c:pt>
                <c:pt idx="4598" formatCode="0">
                  <c:v>373.21</c:v>
                </c:pt>
                <c:pt idx="4599" formatCode="0">
                  <c:v>369.64</c:v>
                </c:pt>
                <c:pt idx="4600" formatCode="0">
                  <c:v>372.57</c:v>
                </c:pt>
                <c:pt idx="4601" formatCode="0">
                  <c:v>373.05</c:v>
                </c:pt>
                <c:pt idx="4602" formatCode="0">
                  <c:v>378.67</c:v>
                </c:pt>
                <c:pt idx="4603" formatCode="0">
                  <c:v>384.85</c:v>
                </c:pt>
                <c:pt idx="4604" formatCode="0">
                  <c:v>375.26</c:v>
                </c:pt>
                <c:pt idx="4605" formatCode="0">
                  <c:v>367.53</c:v>
                </c:pt>
                <c:pt idx="4606" formatCode="0">
                  <c:v>378.41</c:v>
                </c:pt>
                <c:pt idx="4607" formatCode="0">
                  <c:v>375.86</c:v>
                </c:pt>
                <c:pt idx="4608" formatCode="0">
                  <c:v>372.06</c:v>
                </c:pt>
                <c:pt idx="4609" formatCode="0">
                  <c:v>372.06</c:v>
                </c:pt>
                <c:pt idx="4610" formatCode="0">
                  <c:v>365.92</c:v>
                </c:pt>
                <c:pt idx="4611" formatCode="0">
                  <c:v>373.45</c:v>
                </c:pt>
                <c:pt idx="4612" formatCode="0">
                  <c:v>361.06</c:v>
                </c:pt>
                <c:pt idx="4613" formatCode="0">
                  <c:v>356.63</c:v>
                </c:pt>
                <c:pt idx="4614" formatCode="0">
                  <c:v>355.46</c:v>
                </c:pt>
                <c:pt idx="4615" formatCode="0">
                  <c:v>362.22</c:v>
                </c:pt>
                <c:pt idx="4616" formatCode="0">
                  <c:v>364.21</c:v>
                </c:pt>
                <c:pt idx="4617" formatCode="0">
                  <c:v>357.81</c:v>
                </c:pt>
                <c:pt idx="4618" formatCode="0">
                  <c:v>361.31</c:v>
                </c:pt>
                <c:pt idx="4619" formatCode="0">
                  <c:v>364.9</c:v>
                </c:pt>
                <c:pt idx="4620" formatCode="0">
                  <c:v>364.78</c:v>
                </c:pt>
                <c:pt idx="4621" formatCode="0">
                  <c:v>358.24</c:v>
                </c:pt>
                <c:pt idx="4622" formatCode="0">
                  <c:v>359.83</c:v>
                </c:pt>
                <c:pt idx="4623" formatCode="0">
                  <c:v>357.2</c:v>
                </c:pt>
                <c:pt idx="4624" formatCode="0">
                  <c:v>355.25</c:v>
                </c:pt>
                <c:pt idx="4625" formatCode="0">
                  <c:v>349.14</c:v>
                </c:pt>
                <c:pt idx="4626" formatCode="0">
                  <c:v>347.11</c:v>
                </c:pt>
                <c:pt idx="4627" formatCode="0">
                  <c:v>347.11</c:v>
                </c:pt>
                <c:pt idx="4628" formatCode="0">
                  <c:v>342.23</c:v>
                </c:pt>
                <c:pt idx="4629" formatCode="0">
                  <c:v>347.83</c:v>
                </c:pt>
                <c:pt idx="4630" formatCode="0">
                  <c:v>351.26</c:v>
                </c:pt>
                <c:pt idx="4631" formatCode="0">
                  <c:v>343.93</c:v>
                </c:pt>
                <c:pt idx="4632" formatCode="0">
                  <c:v>338.59</c:v>
                </c:pt>
                <c:pt idx="4633" formatCode="0">
                  <c:v>345.26</c:v>
                </c:pt>
                <c:pt idx="4634" formatCode="0">
                  <c:v>337.87</c:v>
                </c:pt>
                <c:pt idx="4635" formatCode="0">
                  <c:v>338.95</c:v>
                </c:pt>
                <c:pt idx="4636" formatCode="0">
                  <c:v>335.87</c:v>
                </c:pt>
                <c:pt idx="4637" formatCode="0">
                  <c:v>334.49</c:v>
                </c:pt>
                <c:pt idx="4638" formatCode="0">
                  <c:v>331.76</c:v>
                </c:pt>
                <c:pt idx="4639" formatCode="0">
                  <c:v>333.45</c:v>
                </c:pt>
                <c:pt idx="4640" formatCode="0">
                  <c:v>333.24</c:v>
                </c:pt>
                <c:pt idx="4641" formatCode="0">
                  <c:v>342.08</c:v>
                </c:pt>
                <c:pt idx="4642" formatCode="0">
                  <c:v>325.49</c:v>
                </c:pt>
                <c:pt idx="4643" formatCode="0">
                  <c:v>324.33</c:v>
                </c:pt>
                <c:pt idx="4644" formatCode="0">
                  <c:v>321.10000000000002</c:v>
                </c:pt>
                <c:pt idx="4645" formatCode="0">
                  <c:v>319.63</c:v>
                </c:pt>
                <c:pt idx="4646" formatCode="0">
                  <c:v>323.82</c:v>
                </c:pt>
                <c:pt idx="4647" formatCode="0">
                  <c:v>320.12</c:v>
                </c:pt>
                <c:pt idx="4648" formatCode="0">
                  <c:v>318.95999999999998</c:v>
                </c:pt>
                <c:pt idx="4649" formatCode="0">
                  <c:v>318.95999999999998</c:v>
                </c:pt>
                <c:pt idx="4650" formatCode="0">
                  <c:v>320.27999999999997</c:v>
                </c:pt>
                <c:pt idx="4651" formatCode="0">
                  <c:v>326.92</c:v>
                </c:pt>
                <c:pt idx="4652" formatCode="0">
                  <c:v>321.58</c:v>
                </c:pt>
                <c:pt idx="4653" formatCode="0">
                  <c:v>318.94</c:v>
                </c:pt>
                <c:pt idx="4654" formatCode="0">
                  <c:v>318.94</c:v>
                </c:pt>
                <c:pt idx="4655" formatCode="0">
                  <c:v>324.08999999999997</c:v>
                </c:pt>
                <c:pt idx="4656" formatCode="0">
                  <c:v>339.37</c:v>
                </c:pt>
                <c:pt idx="4657" formatCode="0">
                  <c:v>336.81</c:v>
                </c:pt>
                <c:pt idx="4658" formatCode="0">
                  <c:v>335.57</c:v>
                </c:pt>
                <c:pt idx="4659" formatCode="0">
                  <c:v>343.58</c:v>
                </c:pt>
                <c:pt idx="4660" formatCode="0">
                  <c:v>344.08</c:v>
                </c:pt>
                <c:pt idx="4661" formatCode="0">
                  <c:v>335.42</c:v>
                </c:pt>
                <c:pt idx="4662" formatCode="0">
                  <c:v>335.41</c:v>
                </c:pt>
                <c:pt idx="4663" formatCode="0">
                  <c:v>333.51</c:v>
                </c:pt>
                <c:pt idx="4664" formatCode="0">
                  <c:v>333.51</c:v>
                </c:pt>
                <c:pt idx="4665" formatCode="0">
                  <c:v>330.07</c:v>
                </c:pt>
                <c:pt idx="4666" formatCode="0">
                  <c:v>333.63</c:v>
                </c:pt>
                <c:pt idx="4667" formatCode="0">
                  <c:v>331.32</c:v>
                </c:pt>
                <c:pt idx="4668" formatCode="0">
                  <c:v>334.06</c:v>
                </c:pt>
                <c:pt idx="4669" formatCode="0">
                  <c:v>334.43</c:v>
                </c:pt>
                <c:pt idx="4670" formatCode="0">
                  <c:v>336.39</c:v>
                </c:pt>
                <c:pt idx="4671" formatCode="0">
                  <c:v>332.98</c:v>
                </c:pt>
                <c:pt idx="4672" formatCode="0">
                  <c:v>336.73</c:v>
                </c:pt>
                <c:pt idx="4673" formatCode="0">
                  <c:v>333.77</c:v>
                </c:pt>
                <c:pt idx="4674" formatCode="0">
                  <c:v>335.27</c:v>
                </c:pt>
                <c:pt idx="4675" formatCode="0">
                  <c:v>336.03</c:v>
                </c:pt>
                <c:pt idx="4676" formatCode="0">
                  <c:v>336.41</c:v>
                </c:pt>
                <c:pt idx="4677" formatCode="0">
                  <c:v>335.34</c:v>
                </c:pt>
                <c:pt idx="4678" formatCode="0">
                  <c:v>328.91</c:v>
                </c:pt>
                <c:pt idx="4679" formatCode="0">
                  <c:v>325.93</c:v>
                </c:pt>
                <c:pt idx="4680" formatCode="0">
                  <c:v>328.07</c:v>
                </c:pt>
                <c:pt idx="4681" formatCode="0">
                  <c:v>325.79000000000002</c:v>
                </c:pt>
                <c:pt idx="4682" formatCode="0">
                  <c:v>325.77999999999997</c:v>
                </c:pt>
                <c:pt idx="4683" formatCode="0">
                  <c:v>326</c:v>
                </c:pt>
                <c:pt idx="4684" formatCode="0">
                  <c:v>326.24</c:v>
                </c:pt>
                <c:pt idx="4685" formatCode="0">
                  <c:v>321.48</c:v>
                </c:pt>
                <c:pt idx="4686" formatCode="0">
                  <c:v>325.36</c:v>
                </c:pt>
                <c:pt idx="4687" formatCode="0">
                  <c:v>319.69</c:v>
                </c:pt>
                <c:pt idx="4688" formatCode="0">
                  <c:v>318.39</c:v>
                </c:pt>
                <c:pt idx="4689" formatCode="0">
                  <c:v>318.39</c:v>
                </c:pt>
                <c:pt idx="4690" formatCode="0">
                  <c:v>317.32</c:v>
                </c:pt>
                <c:pt idx="4691" formatCode="0">
                  <c:v>314.08</c:v>
                </c:pt>
                <c:pt idx="4692" formatCode="0">
                  <c:v>311.39999999999998</c:v>
                </c:pt>
                <c:pt idx="4693" formatCode="0">
                  <c:v>311.45</c:v>
                </c:pt>
                <c:pt idx="4694" formatCode="0">
                  <c:v>306.63</c:v>
                </c:pt>
                <c:pt idx="4695" formatCode="0">
                  <c:v>307.27999999999997</c:v>
                </c:pt>
                <c:pt idx="4696" formatCode="0">
                  <c:v>308.16000000000003</c:v>
                </c:pt>
                <c:pt idx="4697" formatCode="0">
                  <c:v>307.77</c:v>
                </c:pt>
                <c:pt idx="4698" formatCode="0">
                  <c:v>308.63</c:v>
                </c:pt>
                <c:pt idx="4699" formatCode="0">
                  <c:v>306.01</c:v>
                </c:pt>
                <c:pt idx="4700" formatCode="0">
                  <c:v>310.06</c:v>
                </c:pt>
                <c:pt idx="4701" formatCode="0">
                  <c:v>309.25</c:v>
                </c:pt>
                <c:pt idx="4702" formatCode="0">
                  <c:v>309.82</c:v>
                </c:pt>
                <c:pt idx="4703" formatCode="0">
                  <c:v>309.06</c:v>
                </c:pt>
                <c:pt idx="4704" formatCode="0">
                  <c:v>307.12</c:v>
                </c:pt>
                <c:pt idx="4705" formatCode="0">
                  <c:v>303.60000000000002</c:v>
                </c:pt>
                <c:pt idx="4706" formatCode="0">
                  <c:v>299.05</c:v>
                </c:pt>
                <c:pt idx="4707" formatCode="0">
                  <c:v>297.11</c:v>
                </c:pt>
                <c:pt idx="4708" formatCode="0">
                  <c:v>297.79000000000002</c:v>
                </c:pt>
                <c:pt idx="4709" formatCode="0">
                  <c:v>298.5</c:v>
                </c:pt>
                <c:pt idx="4710" formatCode="0">
                  <c:v>298.44</c:v>
                </c:pt>
                <c:pt idx="4711" formatCode="0">
                  <c:v>296.14999999999998</c:v>
                </c:pt>
                <c:pt idx="4712" formatCode="0">
                  <c:v>287.13</c:v>
                </c:pt>
                <c:pt idx="4713" formatCode="0">
                  <c:v>289.22000000000003</c:v>
                </c:pt>
                <c:pt idx="4714" formatCode="0">
                  <c:v>287.99</c:v>
                </c:pt>
                <c:pt idx="4715" formatCode="0">
                  <c:v>289.20999999999998</c:v>
                </c:pt>
                <c:pt idx="4716" formatCode="0">
                  <c:v>290.64</c:v>
                </c:pt>
                <c:pt idx="4717" formatCode="0">
                  <c:v>287.22000000000003</c:v>
                </c:pt>
                <c:pt idx="4718" formatCode="0">
                  <c:v>287.22000000000003</c:v>
                </c:pt>
                <c:pt idx="4719" formatCode="0">
                  <c:v>280.66000000000003</c:v>
                </c:pt>
                <c:pt idx="4720" formatCode="0">
                  <c:v>284.77</c:v>
                </c:pt>
                <c:pt idx="4721" formatCode="0">
                  <c:v>284.24</c:v>
                </c:pt>
                <c:pt idx="4722" formatCode="0">
                  <c:v>281.69</c:v>
                </c:pt>
                <c:pt idx="4723" formatCode="0">
                  <c:v>275.87</c:v>
                </c:pt>
                <c:pt idx="4724" formatCode="0">
                  <c:v>276.72000000000003</c:v>
                </c:pt>
                <c:pt idx="4725" formatCode="0">
                  <c:v>276.58</c:v>
                </c:pt>
                <c:pt idx="4726" formatCode="0">
                  <c:v>269.5</c:v>
                </c:pt>
                <c:pt idx="4727" formatCode="0">
                  <c:v>275.77999999999997</c:v>
                </c:pt>
                <c:pt idx="4728" formatCode="0">
                  <c:v>282.97000000000003</c:v>
                </c:pt>
                <c:pt idx="4729" formatCode="0">
                  <c:v>287.22000000000003</c:v>
                </c:pt>
                <c:pt idx="4730" formatCode="0">
                  <c:v>291.2</c:v>
                </c:pt>
                <c:pt idx="4731" formatCode="0">
                  <c:v>289.91000000000003</c:v>
                </c:pt>
                <c:pt idx="4732" formatCode="0">
                  <c:v>284.93</c:v>
                </c:pt>
                <c:pt idx="4733" formatCode="0">
                  <c:v>285.56</c:v>
                </c:pt>
                <c:pt idx="4734" formatCode="0">
                  <c:v>283.10000000000002</c:v>
                </c:pt>
                <c:pt idx="4735" formatCode="0">
                  <c:v>281.64999999999998</c:v>
                </c:pt>
                <c:pt idx="4736" formatCode="0">
                  <c:v>283.88</c:v>
                </c:pt>
                <c:pt idx="4737" formatCode="0">
                  <c:v>285.11</c:v>
                </c:pt>
                <c:pt idx="4738" formatCode="0">
                  <c:v>283.97000000000003</c:v>
                </c:pt>
                <c:pt idx="4739" formatCode="0">
                  <c:v>283.32</c:v>
                </c:pt>
                <c:pt idx="4740" formatCode="0">
                  <c:v>300.52</c:v>
                </c:pt>
                <c:pt idx="4741" formatCode="0">
                  <c:v>306.37</c:v>
                </c:pt>
                <c:pt idx="4742" formatCode="0">
                  <c:v>306.14999999999998</c:v>
                </c:pt>
                <c:pt idx="4743" formatCode="0">
                  <c:v>302.83999999999997</c:v>
                </c:pt>
                <c:pt idx="4744" formatCode="0">
                  <c:v>301.11</c:v>
                </c:pt>
                <c:pt idx="4745" formatCode="0">
                  <c:v>301.32</c:v>
                </c:pt>
                <c:pt idx="4746" formatCode="0">
                  <c:v>298.13</c:v>
                </c:pt>
                <c:pt idx="4747" formatCode="0">
                  <c:v>298.7</c:v>
                </c:pt>
                <c:pt idx="4748" formatCode="0">
                  <c:v>295.94</c:v>
                </c:pt>
                <c:pt idx="4749" formatCode="0">
                  <c:v>295.98</c:v>
                </c:pt>
                <c:pt idx="4750" formatCode="0">
                  <c:v>298.64999999999998</c:v>
                </c:pt>
                <c:pt idx="4751" formatCode="0">
                  <c:v>297.61</c:v>
                </c:pt>
                <c:pt idx="4752" formatCode="0">
                  <c:v>292.55</c:v>
                </c:pt>
                <c:pt idx="4753" formatCode="0">
                  <c:v>292.58999999999997</c:v>
                </c:pt>
                <c:pt idx="4754" formatCode="0">
                  <c:v>290.79000000000002</c:v>
                </c:pt>
                <c:pt idx="4755" formatCode="0">
                  <c:v>292.82</c:v>
                </c:pt>
                <c:pt idx="4756" formatCode="0">
                  <c:v>296.18</c:v>
                </c:pt>
                <c:pt idx="4757" formatCode="0">
                  <c:v>297.91000000000003</c:v>
                </c:pt>
                <c:pt idx="4758" formatCode="0">
                  <c:v>299.60000000000002</c:v>
                </c:pt>
                <c:pt idx="4759" formatCode="0">
                  <c:v>299.60000000000002</c:v>
                </c:pt>
                <c:pt idx="4760" formatCode="0">
                  <c:v>303.06</c:v>
                </c:pt>
                <c:pt idx="4761" formatCode="0">
                  <c:v>295.69</c:v>
                </c:pt>
                <c:pt idx="4762" formatCode="0">
                  <c:v>296.7</c:v>
                </c:pt>
                <c:pt idx="4763" formatCode="0">
                  <c:v>316.82</c:v>
                </c:pt>
                <c:pt idx="4764" formatCode="0">
                  <c:v>321.27</c:v>
                </c:pt>
                <c:pt idx="4765" formatCode="0">
                  <c:v>326.51</c:v>
                </c:pt>
                <c:pt idx="4766" formatCode="0">
                  <c:v>328.61</c:v>
                </c:pt>
                <c:pt idx="4767" formatCode="0">
                  <c:v>329.66</c:v>
                </c:pt>
                <c:pt idx="4768" formatCode="0">
                  <c:v>323.23</c:v>
                </c:pt>
                <c:pt idx="4769" formatCode="0">
                  <c:v>322.51</c:v>
                </c:pt>
                <c:pt idx="4770" formatCode="0">
                  <c:v>327.56</c:v>
                </c:pt>
                <c:pt idx="4771" formatCode="0">
                  <c:v>322.87</c:v>
                </c:pt>
                <c:pt idx="4772" formatCode="0">
                  <c:v>327.27999999999997</c:v>
                </c:pt>
                <c:pt idx="4773" formatCode="0">
                  <c:v>330.58</c:v>
                </c:pt>
                <c:pt idx="4774" formatCode="0">
                  <c:v>330.38</c:v>
                </c:pt>
                <c:pt idx="4775" formatCode="0">
                  <c:v>331.18</c:v>
                </c:pt>
                <c:pt idx="4776" formatCode="0">
                  <c:v>331.18</c:v>
                </c:pt>
                <c:pt idx="4777" formatCode="0">
                  <c:v>329.84</c:v>
                </c:pt>
                <c:pt idx="4778" formatCode="0">
                  <c:v>329.66</c:v>
                </c:pt>
                <c:pt idx="4779" formatCode="0">
                  <c:v>332.44</c:v>
                </c:pt>
                <c:pt idx="4780" formatCode="0">
                  <c:v>331.12</c:v>
                </c:pt>
                <c:pt idx="4781" formatCode="0">
                  <c:v>327.87</c:v>
                </c:pt>
                <c:pt idx="4782" formatCode="0">
                  <c:v>331</c:v>
                </c:pt>
                <c:pt idx="4783" formatCode="0">
                  <c:v>344.1</c:v>
                </c:pt>
                <c:pt idx="4784" formatCode="0">
                  <c:v>348.76</c:v>
                </c:pt>
                <c:pt idx="4785" formatCode="0">
                  <c:v>350.66</c:v>
                </c:pt>
                <c:pt idx="4786" formatCode="0">
                  <c:v>347.76</c:v>
                </c:pt>
                <c:pt idx="4787" formatCode="0">
                  <c:v>347.76</c:v>
                </c:pt>
                <c:pt idx="4788" formatCode="0">
                  <c:v>344.73</c:v>
                </c:pt>
                <c:pt idx="4789" formatCode="0">
                  <c:v>343.49</c:v>
                </c:pt>
                <c:pt idx="4790" formatCode="0">
                  <c:v>344.34</c:v>
                </c:pt>
                <c:pt idx="4791" formatCode="0">
                  <c:v>342.75</c:v>
                </c:pt>
                <c:pt idx="4792" formatCode="0">
                  <c:v>339.57</c:v>
                </c:pt>
                <c:pt idx="4793" formatCode="0">
                  <c:v>342.35</c:v>
                </c:pt>
                <c:pt idx="4794" formatCode="0">
                  <c:v>341.45</c:v>
                </c:pt>
                <c:pt idx="4795" formatCode="0">
                  <c:v>345.74</c:v>
                </c:pt>
                <c:pt idx="4796" formatCode="0">
                  <c:v>348.38</c:v>
                </c:pt>
                <c:pt idx="4797" formatCode="0">
                  <c:v>346.74</c:v>
                </c:pt>
                <c:pt idx="4798" formatCode="0">
                  <c:v>345.86</c:v>
                </c:pt>
                <c:pt idx="4799" formatCode="0">
                  <c:v>344.9</c:v>
                </c:pt>
                <c:pt idx="4800" formatCode="0">
                  <c:v>342.42</c:v>
                </c:pt>
                <c:pt idx="4801" formatCode="0">
                  <c:v>343.03</c:v>
                </c:pt>
                <c:pt idx="4802" formatCode="0">
                  <c:v>347.77</c:v>
                </c:pt>
                <c:pt idx="4803" formatCode="0">
                  <c:v>349.24</c:v>
                </c:pt>
                <c:pt idx="4804" formatCode="0">
                  <c:v>349.07</c:v>
                </c:pt>
                <c:pt idx="4805" formatCode="0">
                  <c:v>352.18</c:v>
                </c:pt>
                <c:pt idx="4806" formatCode="0">
                  <c:v>353.07</c:v>
                </c:pt>
                <c:pt idx="4807" formatCode="0">
                  <c:v>358.25</c:v>
                </c:pt>
                <c:pt idx="4808" formatCode="0">
                  <c:v>372.26</c:v>
                </c:pt>
                <c:pt idx="4809" formatCode="0">
                  <c:v>379.49</c:v>
                </c:pt>
                <c:pt idx="4810" formatCode="0">
                  <c:v>371.91</c:v>
                </c:pt>
                <c:pt idx="4811" formatCode="0">
                  <c:v>365.05</c:v>
                </c:pt>
                <c:pt idx="4812" formatCode="0">
                  <c:v>361.44</c:v>
                </c:pt>
                <c:pt idx="4813" formatCode="0">
                  <c:v>359.93</c:v>
                </c:pt>
                <c:pt idx="4814" formatCode="0">
                  <c:v>360.8</c:v>
                </c:pt>
                <c:pt idx="4815" formatCode="0">
                  <c:v>362.02</c:v>
                </c:pt>
                <c:pt idx="4816" formatCode="0">
                  <c:v>357.8</c:v>
                </c:pt>
                <c:pt idx="4817" formatCode="0">
                  <c:v>351.61</c:v>
                </c:pt>
                <c:pt idx="4818" formatCode="0">
                  <c:v>351.49</c:v>
                </c:pt>
                <c:pt idx="4819" formatCode="0">
                  <c:v>348</c:v>
                </c:pt>
                <c:pt idx="4820" formatCode="0">
                  <c:v>349.59</c:v>
                </c:pt>
                <c:pt idx="4821" formatCode="0">
                  <c:v>349.16</c:v>
                </c:pt>
                <c:pt idx="4822" formatCode="0">
                  <c:v>348.04</c:v>
                </c:pt>
                <c:pt idx="4823" formatCode="0">
                  <c:v>348.91</c:v>
                </c:pt>
                <c:pt idx="4824" formatCode="0">
                  <c:v>345.82</c:v>
                </c:pt>
                <c:pt idx="4825" formatCode="0">
                  <c:v>347.19</c:v>
                </c:pt>
                <c:pt idx="4826" formatCode="0">
                  <c:v>346.74</c:v>
                </c:pt>
                <c:pt idx="4827" formatCode="0">
                  <c:v>346.3</c:v>
                </c:pt>
                <c:pt idx="4828" formatCode="0">
                  <c:v>341.62</c:v>
                </c:pt>
                <c:pt idx="4829" formatCode="0">
                  <c:v>341.62</c:v>
                </c:pt>
                <c:pt idx="4830" formatCode="0">
                  <c:v>350.58</c:v>
                </c:pt>
                <c:pt idx="4831" formatCode="0">
                  <c:v>356.34</c:v>
                </c:pt>
                <c:pt idx="4832" formatCode="0">
                  <c:v>347.43</c:v>
                </c:pt>
                <c:pt idx="4833" formatCode="0">
                  <c:v>347.81</c:v>
                </c:pt>
                <c:pt idx="4834" formatCode="0">
                  <c:v>350.35</c:v>
                </c:pt>
                <c:pt idx="4835" formatCode="0">
                  <c:v>355.19</c:v>
                </c:pt>
                <c:pt idx="4836" formatCode="0">
                  <c:v>351.57</c:v>
                </c:pt>
                <c:pt idx="4837" formatCode="0">
                  <c:v>347.27</c:v>
                </c:pt>
                <c:pt idx="4838" formatCode="0">
                  <c:v>344.01</c:v>
                </c:pt>
                <c:pt idx="4839" formatCode="0">
                  <c:v>344.15</c:v>
                </c:pt>
                <c:pt idx="4840" formatCode="0">
                  <c:v>337.93</c:v>
                </c:pt>
                <c:pt idx="4841" formatCode="0">
                  <c:v>331.59</c:v>
                </c:pt>
                <c:pt idx="4842" formatCode="0">
                  <c:v>329.69</c:v>
                </c:pt>
                <c:pt idx="4843" formatCode="0">
                  <c:v>329.68</c:v>
                </c:pt>
                <c:pt idx="4844" formatCode="0">
                  <c:v>331.98</c:v>
                </c:pt>
                <c:pt idx="4845" formatCode="0">
                  <c:v>333.46</c:v>
                </c:pt>
                <c:pt idx="4846" formatCode="0">
                  <c:v>328.71</c:v>
                </c:pt>
                <c:pt idx="4847" formatCode="0">
                  <c:v>327.12</c:v>
                </c:pt>
                <c:pt idx="4848" formatCode="0">
                  <c:v>328.81</c:v>
                </c:pt>
                <c:pt idx="4849" formatCode="0">
                  <c:v>322.52999999999997</c:v>
                </c:pt>
                <c:pt idx="4850" formatCode="0">
                  <c:v>323.12</c:v>
                </c:pt>
                <c:pt idx="4851" formatCode="0">
                  <c:v>321.20999999999998</c:v>
                </c:pt>
                <c:pt idx="4852" formatCode="0">
                  <c:v>318.37</c:v>
                </c:pt>
                <c:pt idx="4853" formatCode="0">
                  <c:v>312.58999999999997</c:v>
                </c:pt>
                <c:pt idx="4854" formatCode="0">
                  <c:v>312.99</c:v>
                </c:pt>
                <c:pt idx="4855" formatCode="0">
                  <c:v>316.04000000000002</c:v>
                </c:pt>
                <c:pt idx="4856" formatCode="0">
                  <c:v>310.95999999999998</c:v>
                </c:pt>
                <c:pt idx="4857" formatCode="0">
                  <c:v>314.86</c:v>
                </c:pt>
                <c:pt idx="4858" formatCode="0">
                  <c:v>313.12</c:v>
                </c:pt>
                <c:pt idx="4859" formatCode="0">
                  <c:v>313.12</c:v>
                </c:pt>
                <c:pt idx="4860" formatCode="0">
                  <c:v>313.24</c:v>
                </c:pt>
                <c:pt idx="4861" formatCode="0">
                  <c:v>312.37</c:v>
                </c:pt>
                <c:pt idx="4862" formatCode="0">
                  <c:v>302.88</c:v>
                </c:pt>
                <c:pt idx="4863" formatCode="0">
                  <c:v>305.26</c:v>
                </c:pt>
                <c:pt idx="4864" formatCode="0">
                  <c:v>304.35000000000002</c:v>
                </c:pt>
                <c:pt idx="4865" formatCode="0">
                  <c:v>309.75</c:v>
                </c:pt>
                <c:pt idx="4866" formatCode="0">
                  <c:v>311.14</c:v>
                </c:pt>
                <c:pt idx="4867" formatCode="0">
                  <c:v>310.19</c:v>
                </c:pt>
                <c:pt idx="4868" formatCode="0">
                  <c:v>304.43</c:v>
                </c:pt>
                <c:pt idx="4869" formatCode="0">
                  <c:v>304.26</c:v>
                </c:pt>
                <c:pt idx="4870" formatCode="0">
                  <c:v>305.45</c:v>
                </c:pt>
                <c:pt idx="4871" formatCode="0">
                  <c:v>300.39999999999998</c:v>
                </c:pt>
                <c:pt idx="4872" formatCode="0">
                  <c:v>304.86</c:v>
                </c:pt>
                <c:pt idx="4873" formatCode="0">
                  <c:v>300.13</c:v>
                </c:pt>
                <c:pt idx="4874" formatCode="0">
                  <c:v>306.44</c:v>
                </c:pt>
                <c:pt idx="4875" formatCode="0">
                  <c:v>309.32</c:v>
                </c:pt>
                <c:pt idx="4876" formatCode="0">
                  <c:v>301.38</c:v>
                </c:pt>
                <c:pt idx="4877" formatCode="0">
                  <c:v>297.23</c:v>
                </c:pt>
                <c:pt idx="4878" formatCode="0">
                  <c:v>294.02999999999997</c:v>
                </c:pt>
                <c:pt idx="4879" formatCode="0">
                  <c:v>294.02999999999997</c:v>
                </c:pt>
                <c:pt idx="4880" formatCode="0">
                  <c:v>290.7</c:v>
                </c:pt>
                <c:pt idx="4881" formatCode="0">
                  <c:v>290.04000000000002</c:v>
                </c:pt>
                <c:pt idx="4882" formatCode="0">
                  <c:v>292.32</c:v>
                </c:pt>
                <c:pt idx="4883" formatCode="0">
                  <c:v>298.87</c:v>
                </c:pt>
                <c:pt idx="4884" formatCode="0">
                  <c:v>303.61</c:v>
                </c:pt>
                <c:pt idx="4885" formatCode="0">
                  <c:v>300.41000000000003</c:v>
                </c:pt>
                <c:pt idx="4886" formatCode="0">
                  <c:v>297.73</c:v>
                </c:pt>
                <c:pt idx="4887" formatCode="0">
                  <c:v>296.29000000000002</c:v>
                </c:pt>
                <c:pt idx="4888" formatCode="0">
                  <c:v>296.7</c:v>
                </c:pt>
                <c:pt idx="4889" formatCode="0">
                  <c:v>302.72000000000003</c:v>
                </c:pt>
                <c:pt idx="4890" formatCode="0">
                  <c:v>301.64999999999998</c:v>
                </c:pt>
                <c:pt idx="4891" formatCode="0">
                  <c:v>302.08999999999997</c:v>
                </c:pt>
                <c:pt idx="4892" formatCode="0">
                  <c:v>302.08999999999997</c:v>
                </c:pt>
                <c:pt idx="4893" formatCode="0">
                  <c:v>303.39</c:v>
                </c:pt>
                <c:pt idx="4894" formatCode="0">
                  <c:v>303.76</c:v>
                </c:pt>
                <c:pt idx="4895" formatCode="0">
                  <c:v>300.41000000000003</c:v>
                </c:pt>
                <c:pt idx="4896" formatCode="0">
                  <c:v>303.93</c:v>
                </c:pt>
                <c:pt idx="4897" formatCode="0">
                  <c:v>301.77</c:v>
                </c:pt>
                <c:pt idx="4898" formatCode="0">
                  <c:v>299.52999999999997</c:v>
                </c:pt>
                <c:pt idx="4899" formatCode="0">
                  <c:v>294.89999999999998</c:v>
                </c:pt>
                <c:pt idx="4900" formatCode="0">
                  <c:v>294.68</c:v>
                </c:pt>
                <c:pt idx="4901" formatCode="0">
                  <c:v>291.20999999999998</c:v>
                </c:pt>
                <c:pt idx="4902" formatCode="0">
                  <c:v>289.32</c:v>
                </c:pt>
                <c:pt idx="4903" formatCode="0">
                  <c:v>289.91000000000003</c:v>
                </c:pt>
                <c:pt idx="4904" formatCode="0">
                  <c:v>293.45</c:v>
                </c:pt>
                <c:pt idx="4905" formatCode="0">
                  <c:v>296.61</c:v>
                </c:pt>
                <c:pt idx="4906" formatCode="0">
                  <c:v>288.57</c:v>
                </c:pt>
                <c:pt idx="4907" formatCode="0">
                  <c:v>298.88</c:v>
                </c:pt>
                <c:pt idx="4908" formatCode="0">
                  <c:v>301.05</c:v>
                </c:pt>
                <c:pt idx="4909" formatCode="0">
                  <c:v>298.31</c:v>
                </c:pt>
                <c:pt idx="4910" formatCode="0">
                  <c:v>299.89</c:v>
                </c:pt>
                <c:pt idx="4911" formatCode="0">
                  <c:v>299.89</c:v>
                </c:pt>
                <c:pt idx="4912" formatCode="0">
                  <c:v>300.33</c:v>
                </c:pt>
                <c:pt idx="4913" formatCode="0">
                  <c:v>296.64</c:v>
                </c:pt>
                <c:pt idx="4914" formatCode="0">
                  <c:v>305.5</c:v>
                </c:pt>
                <c:pt idx="4915" formatCode="0">
                  <c:v>296.67</c:v>
                </c:pt>
                <c:pt idx="4916" formatCode="0">
                  <c:v>296.67</c:v>
                </c:pt>
                <c:pt idx="4917" formatCode="0">
                  <c:v>298.02999999999997</c:v>
                </c:pt>
                <c:pt idx="4918" formatCode="0">
                  <c:v>292.19</c:v>
                </c:pt>
                <c:pt idx="4919" formatCode="0">
                  <c:v>292.18</c:v>
                </c:pt>
                <c:pt idx="4920" formatCode="0">
                  <c:v>285.87</c:v>
                </c:pt>
                <c:pt idx="4921" formatCode="0">
                  <c:v>295.42</c:v>
                </c:pt>
                <c:pt idx="4922" formatCode="0">
                  <c:v>291.24</c:v>
                </c:pt>
                <c:pt idx="4923" formatCode="0">
                  <c:v>292.35000000000002</c:v>
                </c:pt>
                <c:pt idx="4924" formatCode="0">
                  <c:v>296.11</c:v>
                </c:pt>
                <c:pt idx="4925" formatCode="0">
                  <c:v>295.85000000000002</c:v>
                </c:pt>
                <c:pt idx="4926" formatCode="0">
                  <c:v>295.79000000000002</c:v>
                </c:pt>
                <c:pt idx="4927" formatCode="0">
                  <c:v>296.39999999999998</c:v>
                </c:pt>
                <c:pt idx="4928" formatCode="0">
                  <c:v>295.26</c:v>
                </c:pt>
                <c:pt idx="4929" formatCode="0">
                  <c:v>295.26</c:v>
                </c:pt>
                <c:pt idx="4930" formatCode="0">
                  <c:v>293.74</c:v>
                </c:pt>
                <c:pt idx="4931" formatCode="0">
                  <c:v>290.35000000000002</c:v>
                </c:pt>
                <c:pt idx="4932" formatCode="0">
                  <c:v>290.33</c:v>
                </c:pt>
                <c:pt idx="4933" formatCode="0">
                  <c:v>289.92</c:v>
                </c:pt>
                <c:pt idx="4934" formatCode="0">
                  <c:v>296</c:v>
                </c:pt>
                <c:pt idx="4935" formatCode="0">
                  <c:v>294.75</c:v>
                </c:pt>
                <c:pt idx="4936" formatCode="0">
                  <c:v>292.77</c:v>
                </c:pt>
                <c:pt idx="4937" formatCode="0">
                  <c:v>291.48</c:v>
                </c:pt>
                <c:pt idx="4938" formatCode="0">
                  <c:v>288.52</c:v>
                </c:pt>
                <c:pt idx="4939" formatCode="0">
                  <c:v>289.86</c:v>
                </c:pt>
                <c:pt idx="4940" formatCode="0">
                  <c:v>290.48</c:v>
                </c:pt>
                <c:pt idx="4941" formatCode="0">
                  <c:v>289.52</c:v>
                </c:pt>
                <c:pt idx="4942" formatCode="0">
                  <c:v>288.32</c:v>
                </c:pt>
                <c:pt idx="4943" formatCode="0">
                  <c:v>287.08</c:v>
                </c:pt>
                <c:pt idx="4944" formatCode="0">
                  <c:v>287.08999999999997</c:v>
                </c:pt>
                <c:pt idx="4945" formatCode="0">
                  <c:v>289.56</c:v>
                </c:pt>
                <c:pt idx="4946" formatCode="0">
                  <c:v>286.41000000000003</c:v>
                </c:pt>
                <c:pt idx="4947" formatCode="0">
                  <c:v>287.57</c:v>
                </c:pt>
                <c:pt idx="4948" formatCode="0">
                  <c:v>285.52</c:v>
                </c:pt>
                <c:pt idx="4949" formatCode="0">
                  <c:v>285.52</c:v>
                </c:pt>
                <c:pt idx="4950" formatCode="0">
                  <c:v>282.66000000000003</c:v>
                </c:pt>
                <c:pt idx="4951" formatCode="0">
                  <c:v>287.23</c:v>
                </c:pt>
                <c:pt idx="4952" formatCode="0">
                  <c:v>288.56</c:v>
                </c:pt>
                <c:pt idx="4953" formatCode="0">
                  <c:v>291.77</c:v>
                </c:pt>
                <c:pt idx="4954" formatCode="0">
                  <c:v>293.58</c:v>
                </c:pt>
                <c:pt idx="4955" formatCode="0">
                  <c:v>297.75</c:v>
                </c:pt>
                <c:pt idx="4956" formatCode="0">
                  <c:v>298.81</c:v>
                </c:pt>
                <c:pt idx="4957" formatCode="0">
                  <c:v>297.3</c:v>
                </c:pt>
                <c:pt idx="4958" formatCode="0">
                  <c:v>299.56</c:v>
                </c:pt>
                <c:pt idx="4959" formatCode="0">
                  <c:v>302.02999999999997</c:v>
                </c:pt>
                <c:pt idx="4960" formatCode="0">
                  <c:v>297.95</c:v>
                </c:pt>
                <c:pt idx="4961" formatCode="0">
                  <c:v>293.92</c:v>
                </c:pt>
                <c:pt idx="4962" formatCode="0">
                  <c:v>301.32</c:v>
                </c:pt>
                <c:pt idx="4963" formatCode="0">
                  <c:v>297.29000000000002</c:v>
                </c:pt>
                <c:pt idx="4964" formatCode="0">
                  <c:v>303.66000000000003</c:v>
                </c:pt>
                <c:pt idx="4965" formatCode="0">
                  <c:v>301.44</c:v>
                </c:pt>
                <c:pt idx="4966" formatCode="0">
                  <c:v>299.37</c:v>
                </c:pt>
                <c:pt idx="4967" formatCode="0">
                  <c:v>306.77999999999997</c:v>
                </c:pt>
                <c:pt idx="4968" formatCode="0">
                  <c:v>301.39</c:v>
                </c:pt>
                <c:pt idx="4969" formatCode="0">
                  <c:v>300.95999999999998</c:v>
                </c:pt>
                <c:pt idx="4970" formatCode="0">
                  <c:v>302.73</c:v>
                </c:pt>
                <c:pt idx="4971" formatCode="0">
                  <c:v>303.62</c:v>
                </c:pt>
                <c:pt idx="4972" formatCode="0">
                  <c:v>300.41000000000003</c:v>
                </c:pt>
                <c:pt idx="4973" formatCode="0">
                  <c:v>296.58</c:v>
                </c:pt>
                <c:pt idx="4974" formatCode="0">
                  <c:v>299.13</c:v>
                </c:pt>
                <c:pt idx="4975" formatCode="0">
                  <c:v>299.31</c:v>
                </c:pt>
                <c:pt idx="4976" formatCode="0">
                  <c:v>300.01</c:v>
                </c:pt>
                <c:pt idx="4977" formatCode="0">
                  <c:v>303.89</c:v>
                </c:pt>
                <c:pt idx="4978" formatCode="0">
                  <c:v>312.82</c:v>
                </c:pt>
                <c:pt idx="4979" formatCode="0">
                  <c:v>318.19</c:v>
                </c:pt>
                <c:pt idx="4980" formatCode="0">
                  <c:v>316.29000000000002</c:v>
                </c:pt>
                <c:pt idx="4981" formatCode="0">
                  <c:v>315.05</c:v>
                </c:pt>
                <c:pt idx="4982" formatCode="0">
                  <c:v>331.68</c:v>
                </c:pt>
                <c:pt idx="4983" formatCode="0">
                  <c:v>346.27</c:v>
                </c:pt>
                <c:pt idx="4984" formatCode="0">
                  <c:v>353.13</c:v>
                </c:pt>
                <c:pt idx="4985" formatCode="0">
                  <c:v>348.48</c:v>
                </c:pt>
                <c:pt idx="4986" formatCode="0">
                  <c:v>353.55</c:v>
                </c:pt>
                <c:pt idx="4987" formatCode="0">
                  <c:v>341.49</c:v>
                </c:pt>
                <c:pt idx="4988" formatCode="0">
                  <c:v>349.36</c:v>
                </c:pt>
                <c:pt idx="4989" formatCode="0">
                  <c:v>338.78</c:v>
                </c:pt>
                <c:pt idx="4990" formatCode="0">
                  <c:v>337.06</c:v>
                </c:pt>
                <c:pt idx="4991" formatCode="0">
                  <c:v>341.43</c:v>
                </c:pt>
                <c:pt idx="4992" formatCode="0">
                  <c:v>333.13</c:v>
                </c:pt>
                <c:pt idx="4993" formatCode="0">
                  <c:v>333.13</c:v>
                </c:pt>
                <c:pt idx="4994" formatCode="0">
                  <c:v>332.44</c:v>
                </c:pt>
                <c:pt idx="4995" formatCode="0">
                  <c:v>330.17</c:v>
                </c:pt>
                <c:pt idx="4996" formatCode="0">
                  <c:v>320.76</c:v>
                </c:pt>
                <c:pt idx="4997" formatCode="0">
                  <c:v>324.95999999999998</c:v>
                </c:pt>
                <c:pt idx="4998" formatCode="0">
                  <c:v>323.70999999999998</c:v>
                </c:pt>
                <c:pt idx="4999" formatCode="0">
                  <c:v>327.19</c:v>
                </c:pt>
                <c:pt idx="5000" formatCode="0">
                  <c:v>329.82</c:v>
                </c:pt>
                <c:pt idx="5001" formatCode="0">
                  <c:v>335.16</c:v>
                </c:pt>
                <c:pt idx="5002" formatCode="0">
                  <c:v>330.79</c:v>
                </c:pt>
                <c:pt idx="5003" formatCode="0">
                  <c:v>324.64999999999998</c:v>
                </c:pt>
                <c:pt idx="5004" formatCode="0">
                  <c:v>324.66000000000003</c:v>
                </c:pt>
                <c:pt idx="5005" formatCode="0">
                  <c:v>326.73</c:v>
                </c:pt>
                <c:pt idx="5006" formatCode="0">
                  <c:v>321.66000000000003</c:v>
                </c:pt>
                <c:pt idx="5007" formatCode="0">
                  <c:v>313.39999999999998</c:v>
                </c:pt>
                <c:pt idx="5008" formatCode="0">
                  <c:v>314.19</c:v>
                </c:pt>
                <c:pt idx="5009" formatCode="0">
                  <c:v>300.06</c:v>
                </c:pt>
                <c:pt idx="5010" formatCode="0">
                  <c:v>298.29000000000002</c:v>
                </c:pt>
                <c:pt idx="5011" formatCode="0">
                  <c:v>295.14</c:v>
                </c:pt>
                <c:pt idx="5012" formatCode="0">
                  <c:v>303.35000000000002</c:v>
                </c:pt>
                <c:pt idx="5013" formatCode="0">
                  <c:v>299.29000000000002</c:v>
                </c:pt>
                <c:pt idx="5014" formatCode="0">
                  <c:v>301.98</c:v>
                </c:pt>
                <c:pt idx="5015" formatCode="0">
                  <c:v>296.81</c:v>
                </c:pt>
                <c:pt idx="5016" formatCode="0">
                  <c:v>292.45999999999998</c:v>
                </c:pt>
                <c:pt idx="5017" formatCode="0">
                  <c:v>300.93</c:v>
                </c:pt>
                <c:pt idx="5018" formatCode="0">
                  <c:v>301.94</c:v>
                </c:pt>
                <c:pt idx="5019" formatCode="0">
                  <c:v>301.94</c:v>
                </c:pt>
                <c:pt idx="5020" formatCode="0">
                  <c:v>301.13</c:v>
                </c:pt>
                <c:pt idx="5021" formatCode="0">
                  <c:v>300.64</c:v>
                </c:pt>
                <c:pt idx="5022" formatCode="0">
                  <c:v>302.95</c:v>
                </c:pt>
                <c:pt idx="5023" formatCode="0">
                  <c:v>306.32</c:v>
                </c:pt>
                <c:pt idx="5024" formatCode="0">
                  <c:v>304.02</c:v>
                </c:pt>
                <c:pt idx="5025" formatCode="0">
                  <c:v>298.58999999999997</c:v>
                </c:pt>
                <c:pt idx="5026" formatCode="0">
                  <c:v>302.11</c:v>
                </c:pt>
                <c:pt idx="5027" formatCode="0">
                  <c:v>299.23</c:v>
                </c:pt>
                <c:pt idx="5028" formatCode="0">
                  <c:v>291.12</c:v>
                </c:pt>
                <c:pt idx="5029" formatCode="0">
                  <c:v>294.13</c:v>
                </c:pt>
                <c:pt idx="5030" formatCode="0">
                  <c:v>290.45999999999998</c:v>
                </c:pt>
                <c:pt idx="5031" formatCode="0">
                  <c:v>290.95999999999998</c:v>
                </c:pt>
                <c:pt idx="5032" formatCode="0">
                  <c:v>294.55</c:v>
                </c:pt>
                <c:pt idx="5033" formatCode="0">
                  <c:v>294.25</c:v>
                </c:pt>
                <c:pt idx="5034" formatCode="0">
                  <c:v>289.48</c:v>
                </c:pt>
                <c:pt idx="5035" formatCode="0">
                  <c:v>296.32</c:v>
                </c:pt>
                <c:pt idx="5036" formatCode="0">
                  <c:v>295.73</c:v>
                </c:pt>
                <c:pt idx="5037" formatCode="0">
                  <c:v>295.73</c:v>
                </c:pt>
                <c:pt idx="5038" formatCode="0">
                  <c:v>298.89999999999998</c:v>
                </c:pt>
                <c:pt idx="5039" formatCode="0">
                  <c:v>299.25</c:v>
                </c:pt>
                <c:pt idx="5040" formatCode="0">
                  <c:v>296.32</c:v>
                </c:pt>
                <c:pt idx="5041" formatCode="0">
                  <c:v>296.73</c:v>
                </c:pt>
                <c:pt idx="5042" formatCode="0">
                  <c:v>298.2</c:v>
                </c:pt>
                <c:pt idx="5043" formatCode="0">
                  <c:v>294.20999999999998</c:v>
                </c:pt>
                <c:pt idx="5044" formatCode="0">
                  <c:v>295.41000000000003</c:v>
                </c:pt>
                <c:pt idx="5045" formatCode="0">
                  <c:v>289.41000000000003</c:v>
                </c:pt>
                <c:pt idx="5046" formatCode="0">
                  <c:v>288.13</c:v>
                </c:pt>
                <c:pt idx="5047" formatCode="0">
                  <c:v>279.48</c:v>
                </c:pt>
                <c:pt idx="5048" formatCode="0">
                  <c:v>279.48</c:v>
                </c:pt>
                <c:pt idx="5049" formatCode="0">
                  <c:v>276.36</c:v>
                </c:pt>
                <c:pt idx="5050" formatCode="0">
                  <c:v>283.05</c:v>
                </c:pt>
                <c:pt idx="5051" formatCode="0">
                  <c:v>284.02</c:v>
                </c:pt>
                <c:pt idx="5052" formatCode="0">
                  <c:v>282.61</c:v>
                </c:pt>
                <c:pt idx="5053" formatCode="0">
                  <c:v>280.23</c:v>
                </c:pt>
                <c:pt idx="5054" formatCode="0">
                  <c:v>282.95</c:v>
                </c:pt>
                <c:pt idx="5055" formatCode="0">
                  <c:v>278.93</c:v>
                </c:pt>
                <c:pt idx="5056" formatCode="0">
                  <c:v>285.22000000000003</c:v>
                </c:pt>
                <c:pt idx="5057" formatCode="0">
                  <c:v>284.25</c:v>
                </c:pt>
                <c:pt idx="5058" formatCode="0">
                  <c:v>283.55</c:v>
                </c:pt>
                <c:pt idx="5059" formatCode="0">
                  <c:v>281.47000000000003</c:v>
                </c:pt>
                <c:pt idx="5060" formatCode="0">
                  <c:v>283.74</c:v>
                </c:pt>
                <c:pt idx="5061" formatCode="0">
                  <c:v>279.58</c:v>
                </c:pt>
                <c:pt idx="5062" formatCode="0">
                  <c:v>276.77</c:v>
                </c:pt>
                <c:pt idx="5063" formatCode="0">
                  <c:v>277.05</c:v>
                </c:pt>
                <c:pt idx="5064" formatCode="0">
                  <c:v>271.93</c:v>
                </c:pt>
                <c:pt idx="5065" formatCode="0">
                  <c:v>277.04000000000002</c:v>
                </c:pt>
                <c:pt idx="5066" formatCode="0">
                  <c:v>273.45</c:v>
                </c:pt>
                <c:pt idx="5067" formatCode="0">
                  <c:v>271.58</c:v>
                </c:pt>
                <c:pt idx="5068" formatCode="0">
                  <c:v>286.17</c:v>
                </c:pt>
                <c:pt idx="5069" formatCode="0">
                  <c:v>282.16000000000003</c:v>
                </c:pt>
                <c:pt idx="5070" formatCode="0">
                  <c:v>279.75</c:v>
                </c:pt>
                <c:pt idx="5071" formatCode="0">
                  <c:v>278.60000000000002</c:v>
                </c:pt>
                <c:pt idx="5072" formatCode="0">
                  <c:v>274.89</c:v>
                </c:pt>
                <c:pt idx="5073" formatCode="0">
                  <c:v>271.14999999999998</c:v>
                </c:pt>
                <c:pt idx="5074" formatCode="0">
                  <c:v>269.49</c:v>
                </c:pt>
                <c:pt idx="5075" formatCode="0">
                  <c:v>266.73</c:v>
                </c:pt>
                <c:pt idx="5076" formatCode="0">
                  <c:v>265.57</c:v>
                </c:pt>
                <c:pt idx="5077" formatCode="0">
                  <c:v>261.67</c:v>
                </c:pt>
                <c:pt idx="5078" formatCode="0">
                  <c:v>259.55</c:v>
                </c:pt>
                <c:pt idx="5079" formatCode="0">
                  <c:v>258.55</c:v>
                </c:pt>
                <c:pt idx="5080" formatCode="0">
                  <c:v>259.75</c:v>
                </c:pt>
                <c:pt idx="5081" formatCode="0">
                  <c:v>264.35000000000002</c:v>
                </c:pt>
                <c:pt idx="5082" formatCode="0">
                  <c:v>264.51</c:v>
                </c:pt>
                <c:pt idx="5083" formatCode="0">
                  <c:v>266.62</c:v>
                </c:pt>
                <c:pt idx="5084" formatCode="0">
                  <c:v>265.58999999999997</c:v>
                </c:pt>
                <c:pt idx="5085" formatCode="0">
                  <c:v>269.77</c:v>
                </c:pt>
                <c:pt idx="5086" formatCode="0">
                  <c:v>272.31</c:v>
                </c:pt>
                <c:pt idx="5087" formatCode="0">
                  <c:v>270.48</c:v>
                </c:pt>
                <c:pt idx="5088" formatCode="0">
                  <c:v>269.38</c:v>
                </c:pt>
                <c:pt idx="5089" formatCode="0">
                  <c:v>269.38</c:v>
                </c:pt>
                <c:pt idx="5090" formatCode="0">
                  <c:v>271.23</c:v>
                </c:pt>
                <c:pt idx="5091" formatCode="0">
                  <c:v>271.45</c:v>
                </c:pt>
                <c:pt idx="5092" formatCode="0">
                  <c:v>271.91000000000003</c:v>
                </c:pt>
                <c:pt idx="5093" formatCode="0">
                  <c:v>270.51</c:v>
                </c:pt>
                <c:pt idx="5094" formatCode="0">
                  <c:v>275.76</c:v>
                </c:pt>
                <c:pt idx="5095" formatCode="0">
                  <c:v>271.83</c:v>
                </c:pt>
                <c:pt idx="5096" formatCode="0">
                  <c:v>268.79000000000002</c:v>
                </c:pt>
                <c:pt idx="5097" formatCode="0">
                  <c:v>264.8</c:v>
                </c:pt>
                <c:pt idx="5098" formatCode="0">
                  <c:v>264.06</c:v>
                </c:pt>
                <c:pt idx="5099" formatCode="0">
                  <c:v>265.68</c:v>
                </c:pt>
                <c:pt idx="5100" formatCode="0">
                  <c:v>263.49</c:v>
                </c:pt>
                <c:pt idx="5101" formatCode="0">
                  <c:v>261.39</c:v>
                </c:pt>
                <c:pt idx="5102" formatCode="0">
                  <c:v>262.97000000000003</c:v>
                </c:pt>
                <c:pt idx="5103" formatCode="0">
                  <c:v>266.04000000000002</c:v>
                </c:pt>
                <c:pt idx="5104" formatCode="0">
                  <c:v>258.33999999999997</c:v>
                </c:pt>
                <c:pt idx="5105" formatCode="0">
                  <c:v>258.24</c:v>
                </c:pt>
                <c:pt idx="5106" formatCode="0">
                  <c:v>252.67</c:v>
                </c:pt>
                <c:pt idx="5107" formatCode="0">
                  <c:v>254.95</c:v>
                </c:pt>
                <c:pt idx="5108" formatCode="0">
                  <c:v>256.23</c:v>
                </c:pt>
                <c:pt idx="5109" formatCode="0">
                  <c:v>258.92</c:v>
                </c:pt>
                <c:pt idx="5110" formatCode="0">
                  <c:v>258.25</c:v>
                </c:pt>
                <c:pt idx="5111" formatCode="0">
                  <c:v>262</c:v>
                </c:pt>
                <c:pt idx="5112" formatCode="0">
                  <c:v>259.94</c:v>
                </c:pt>
                <c:pt idx="5113" formatCode="0">
                  <c:v>254.71</c:v>
                </c:pt>
                <c:pt idx="5114" formatCode="0">
                  <c:v>252.77</c:v>
                </c:pt>
                <c:pt idx="5115" formatCode="0">
                  <c:v>257.02</c:v>
                </c:pt>
                <c:pt idx="5116" formatCode="0">
                  <c:v>256.39</c:v>
                </c:pt>
                <c:pt idx="5117" formatCode="0">
                  <c:v>253.85</c:v>
                </c:pt>
                <c:pt idx="5118" formatCode="0">
                  <c:v>265.17</c:v>
                </c:pt>
                <c:pt idx="5119" formatCode="0">
                  <c:v>265.17</c:v>
                </c:pt>
                <c:pt idx="5120" formatCode="0">
                  <c:v>268.64</c:v>
                </c:pt>
                <c:pt idx="5121" formatCode="0">
                  <c:v>261.83999999999997</c:v>
                </c:pt>
                <c:pt idx="5122" formatCode="0">
                  <c:v>264.22000000000003</c:v>
                </c:pt>
                <c:pt idx="5123" formatCode="0">
                  <c:v>263.02</c:v>
                </c:pt>
                <c:pt idx="5124" formatCode="0">
                  <c:v>260.8</c:v>
                </c:pt>
                <c:pt idx="5125" formatCode="0">
                  <c:v>258.31</c:v>
                </c:pt>
                <c:pt idx="5126" formatCode="0">
                  <c:v>260.14999999999998</c:v>
                </c:pt>
                <c:pt idx="5127" formatCode="0">
                  <c:v>255.13</c:v>
                </c:pt>
                <c:pt idx="5128" formatCode="0">
                  <c:v>254.33</c:v>
                </c:pt>
                <c:pt idx="5129" formatCode="0">
                  <c:v>245.2</c:v>
                </c:pt>
                <c:pt idx="5130" formatCode="0">
                  <c:v>244.75</c:v>
                </c:pt>
                <c:pt idx="5131" formatCode="0">
                  <c:v>235.85</c:v>
                </c:pt>
                <c:pt idx="5132" formatCode="0">
                  <c:v>239.92</c:v>
                </c:pt>
                <c:pt idx="5133" formatCode="0">
                  <c:v>235.94</c:v>
                </c:pt>
              </c:numCache>
            </c:numRef>
          </c:val>
          <c:smooth val="0"/>
          <c:extLst>
            <c:ext xmlns:c16="http://schemas.microsoft.com/office/drawing/2014/chart" uri="{C3380CC4-5D6E-409C-BE32-E72D297353CC}">
              <c16:uniqueId val="{00000000-CF12-4049-8919-7AED98689106}"/>
            </c:ext>
          </c:extLst>
        </c:ser>
        <c:dLbls>
          <c:showLegendKey val="0"/>
          <c:showVal val="0"/>
          <c:showCatName val="0"/>
          <c:showSerName val="0"/>
          <c:showPercent val="0"/>
          <c:showBubbleSize val="0"/>
        </c:dLbls>
        <c:marker val="1"/>
        <c:smooth val="0"/>
        <c:axId val="823342904"/>
        <c:axId val="823343232"/>
      </c:lineChart>
      <c:lineChart>
        <c:grouping val="standard"/>
        <c:varyColors val="0"/>
        <c:ser>
          <c:idx val="1"/>
          <c:order val="1"/>
          <c:tx>
            <c:strRef>
              <c:f>'M1. ábra_chart'!$G$9</c:f>
              <c:strCache>
                <c:ptCount val="1"/>
                <c:pt idx="0">
                  <c:v>VIX Index (jobb skála)</c:v>
                </c:pt>
              </c:strCache>
            </c:strRef>
          </c:tx>
          <c:spPr>
            <a:ln w="19050" cap="rnd" cmpd="sng" algn="ctr">
              <a:solidFill>
                <a:srgbClr val="0C2148"/>
              </a:solidFill>
              <a:prstDash val="solid"/>
              <a:round/>
              <a:headEnd type="none" w="med" len="med"/>
              <a:tailEnd type="none" w="med" len="med"/>
            </a:ln>
            <a:effectLst/>
          </c:spPr>
          <c:marker>
            <c:symbol val="none"/>
          </c:marker>
          <c:cat>
            <c:numRef>
              <c:f>'M1. ábra_chart'!$E$10:$E$5143</c:f>
              <c:numCache>
                <c:formatCode>yyyy/mmm/dd/</c:formatCode>
                <c:ptCount val="5134"/>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pt idx="3731" formatCode="yyyy/mmm/dd">
                  <c:v>43952</c:v>
                </c:pt>
                <c:pt idx="3732" formatCode="yyyy/mmm/dd">
                  <c:v>43955</c:v>
                </c:pt>
                <c:pt idx="3733" formatCode="yyyy/mmm/dd">
                  <c:v>43956</c:v>
                </c:pt>
                <c:pt idx="3734" formatCode="yyyy/mmm/dd">
                  <c:v>43957</c:v>
                </c:pt>
                <c:pt idx="3735" formatCode="yyyy/mmm/dd">
                  <c:v>43958</c:v>
                </c:pt>
                <c:pt idx="3736" formatCode="yyyy/mmm/dd">
                  <c:v>43959</c:v>
                </c:pt>
                <c:pt idx="3737" formatCode="yyyy/mmm/dd">
                  <c:v>43962</c:v>
                </c:pt>
                <c:pt idx="3738" formatCode="yyyy/mmm/dd">
                  <c:v>43963</c:v>
                </c:pt>
                <c:pt idx="3739" formatCode="yyyy/mmm/dd">
                  <c:v>43964</c:v>
                </c:pt>
                <c:pt idx="3740" formatCode="yyyy/mmm/dd">
                  <c:v>43965</c:v>
                </c:pt>
                <c:pt idx="3741" formatCode="yyyy/mmm/dd">
                  <c:v>43966</c:v>
                </c:pt>
                <c:pt idx="3742" formatCode="yyyy/mmm/dd">
                  <c:v>43969</c:v>
                </c:pt>
                <c:pt idx="3743" formatCode="yyyy/mmm/dd">
                  <c:v>43970</c:v>
                </c:pt>
                <c:pt idx="3744" formatCode="yyyy/mmm/dd">
                  <c:v>43971</c:v>
                </c:pt>
                <c:pt idx="3745" formatCode="yyyy/mmm/dd">
                  <c:v>43972</c:v>
                </c:pt>
                <c:pt idx="3746" formatCode="yyyy/mmm/dd">
                  <c:v>43973</c:v>
                </c:pt>
                <c:pt idx="3747" formatCode="yyyy/mmm/dd">
                  <c:v>43977</c:v>
                </c:pt>
                <c:pt idx="3748" formatCode="yyyy/mmm/dd">
                  <c:v>43978</c:v>
                </c:pt>
                <c:pt idx="3749" formatCode="yyyy/mmm/dd">
                  <c:v>43979</c:v>
                </c:pt>
                <c:pt idx="3750" formatCode="yyyy/mmm/dd">
                  <c:v>43980</c:v>
                </c:pt>
                <c:pt idx="3751" formatCode="yyyy/mmm/dd">
                  <c:v>43983</c:v>
                </c:pt>
                <c:pt idx="3752" formatCode="yyyy/mmm/dd">
                  <c:v>43984</c:v>
                </c:pt>
                <c:pt idx="3753" formatCode="yyyy/mmm/dd">
                  <c:v>43985</c:v>
                </c:pt>
                <c:pt idx="3754" formatCode="yyyy/mmm/dd">
                  <c:v>43986</c:v>
                </c:pt>
                <c:pt idx="3755" formatCode="yyyy/mmm/dd">
                  <c:v>43987</c:v>
                </c:pt>
                <c:pt idx="3756" formatCode="yyyy/mmm/dd">
                  <c:v>43990</c:v>
                </c:pt>
                <c:pt idx="3757" formatCode="yyyy/mmm/dd">
                  <c:v>43991</c:v>
                </c:pt>
                <c:pt idx="3758" formatCode="yyyy/mmm/dd">
                  <c:v>43992</c:v>
                </c:pt>
                <c:pt idx="3759" formatCode="yyyy/mmm/dd">
                  <c:v>43993</c:v>
                </c:pt>
                <c:pt idx="3760" formatCode="yyyy/mmm/dd">
                  <c:v>43994</c:v>
                </c:pt>
                <c:pt idx="3761" formatCode="yyyy/mmm/dd">
                  <c:v>43997</c:v>
                </c:pt>
                <c:pt idx="3762" formatCode="yyyy/mmm/dd">
                  <c:v>43998</c:v>
                </c:pt>
                <c:pt idx="3763" formatCode="yyyy/mmm/dd">
                  <c:v>43999</c:v>
                </c:pt>
                <c:pt idx="3764" formatCode="yyyy/mmm/dd">
                  <c:v>44000</c:v>
                </c:pt>
                <c:pt idx="3765" formatCode="yyyy/mmm/dd">
                  <c:v>44001</c:v>
                </c:pt>
                <c:pt idx="3766" formatCode="yyyy/mmm/dd">
                  <c:v>44004</c:v>
                </c:pt>
                <c:pt idx="3767" formatCode="yyyy/mmm/dd">
                  <c:v>44005</c:v>
                </c:pt>
                <c:pt idx="3768" formatCode="yyyy/mmm/dd">
                  <c:v>44006</c:v>
                </c:pt>
                <c:pt idx="3769" formatCode="yyyy/mmm/dd">
                  <c:v>44007</c:v>
                </c:pt>
                <c:pt idx="3770" formatCode="yyyy/mmm/dd">
                  <c:v>44008</c:v>
                </c:pt>
                <c:pt idx="3771" formatCode="yyyy/mmm/dd">
                  <c:v>44011</c:v>
                </c:pt>
                <c:pt idx="3772" formatCode="yyyy/mmm/dd">
                  <c:v>44012</c:v>
                </c:pt>
                <c:pt idx="3773" formatCode="yyyy/mmm/dd">
                  <c:v>44013</c:v>
                </c:pt>
                <c:pt idx="3774" formatCode="yyyy/mmm/dd">
                  <c:v>44014</c:v>
                </c:pt>
                <c:pt idx="3775" formatCode="yyyy/mmm/dd">
                  <c:v>44018</c:v>
                </c:pt>
                <c:pt idx="3776" formatCode="yyyy/mmm/dd">
                  <c:v>44019</c:v>
                </c:pt>
                <c:pt idx="3777" formatCode="yyyy/mmm/dd">
                  <c:v>44020</c:v>
                </c:pt>
                <c:pt idx="3778" formatCode="yyyy/mmm/dd">
                  <c:v>44021</c:v>
                </c:pt>
                <c:pt idx="3779" formatCode="yyyy/mmm/dd">
                  <c:v>44022</c:v>
                </c:pt>
                <c:pt idx="3780" formatCode="yyyy/mmm/dd">
                  <c:v>44025</c:v>
                </c:pt>
                <c:pt idx="3781" formatCode="yyyy/mmm/dd">
                  <c:v>44026</c:v>
                </c:pt>
                <c:pt idx="3782" formatCode="yyyy/mmm/dd">
                  <c:v>44027</c:v>
                </c:pt>
                <c:pt idx="3783" formatCode="yyyy/mmm/dd">
                  <c:v>44028</c:v>
                </c:pt>
                <c:pt idx="3784" formatCode="yyyy/mmm/dd">
                  <c:v>44029</c:v>
                </c:pt>
                <c:pt idx="3785" formatCode="yyyy/mmm/dd">
                  <c:v>44032</c:v>
                </c:pt>
                <c:pt idx="3786" formatCode="yyyy/mmm/dd">
                  <c:v>44033</c:v>
                </c:pt>
                <c:pt idx="3787" formatCode="yyyy/mmm/dd">
                  <c:v>44034</c:v>
                </c:pt>
                <c:pt idx="3788" formatCode="yyyy/mmm/dd">
                  <c:v>44035</c:v>
                </c:pt>
                <c:pt idx="3789" formatCode="yyyy/mmm/dd">
                  <c:v>44036</c:v>
                </c:pt>
                <c:pt idx="3790" formatCode="yyyy/mmm/dd">
                  <c:v>44039</c:v>
                </c:pt>
                <c:pt idx="3791" formatCode="yyyy/mmm/dd">
                  <c:v>44040</c:v>
                </c:pt>
                <c:pt idx="3792" formatCode="yyyy/mmm/dd">
                  <c:v>44041</c:v>
                </c:pt>
                <c:pt idx="3793" formatCode="yyyy/mmm/dd">
                  <c:v>44042</c:v>
                </c:pt>
                <c:pt idx="3794" formatCode="yyyy/mmm/dd">
                  <c:v>44043</c:v>
                </c:pt>
                <c:pt idx="3795" formatCode="yyyy/mmm/dd">
                  <c:v>44046</c:v>
                </c:pt>
                <c:pt idx="3796" formatCode="yyyy/mmm/dd">
                  <c:v>44047</c:v>
                </c:pt>
                <c:pt idx="3797" formatCode="yyyy/mmm/dd">
                  <c:v>44048</c:v>
                </c:pt>
                <c:pt idx="3798" formatCode="yyyy/mmm/dd">
                  <c:v>44049</c:v>
                </c:pt>
                <c:pt idx="3799" formatCode="yyyy/mmm/dd">
                  <c:v>44050</c:v>
                </c:pt>
                <c:pt idx="3800" formatCode="yyyy/mmm/dd">
                  <c:v>44053</c:v>
                </c:pt>
                <c:pt idx="3801" formatCode="yyyy/mmm/dd">
                  <c:v>44054</c:v>
                </c:pt>
                <c:pt idx="3802" formatCode="yyyy/mmm/dd">
                  <c:v>44055</c:v>
                </c:pt>
                <c:pt idx="3803" formatCode="yyyy/mmm/dd">
                  <c:v>44056</c:v>
                </c:pt>
                <c:pt idx="3804" formatCode="yyyy/mmm/dd">
                  <c:v>44057</c:v>
                </c:pt>
                <c:pt idx="3805" formatCode="yyyy/mmm/dd">
                  <c:v>44060</c:v>
                </c:pt>
                <c:pt idx="3806" formatCode="yyyy/mmm/dd">
                  <c:v>44061</c:v>
                </c:pt>
                <c:pt idx="3807" formatCode="yyyy/mmm/dd">
                  <c:v>44062</c:v>
                </c:pt>
                <c:pt idx="3808" formatCode="yyyy/mmm/dd">
                  <c:v>44063</c:v>
                </c:pt>
                <c:pt idx="3809" formatCode="yyyy/mmm/dd">
                  <c:v>44064</c:v>
                </c:pt>
                <c:pt idx="3810" formatCode="yyyy/mmm/dd">
                  <c:v>44067</c:v>
                </c:pt>
                <c:pt idx="3811" formatCode="yyyy/mmm/dd">
                  <c:v>44068</c:v>
                </c:pt>
                <c:pt idx="3812" formatCode="yyyy/mmm/dd">
                  <c:v>44069</c:v>
                </c:pt>
                <c:pt idx="3813" formatCode="yyyy/mmm/dd">
                  <c:v>44070</c:v>
                </c:pt>
                <c:pt idx="3814" formatCode="yyyy/mmm/dd">
                  <c:v>44071</c:v>
                </c:pt>
                <c:pt idx="3815" formatCode="yyyy/mmm/dd">
                  <c:v>44074</c:v>
                </c:pt>
                <c:pt idx="3816" formatCode="yyyy/mmm/dd">
                  <c:v>44075</c:v>
                </c:pt>
                <c:pt idx="3817" formatCode="yyyy/mmm/dd">
                  <c:v>44076</c:v>
                </c:pt>
                <c:pt idx="3818" formatCode="yyyy/mmm/dd">
                  <c:v>44077</c:v>
                </c:pt>
                <c:pt idx="3819" formatCode="yyyy/mmm/dd">
                  <c:v>44078</c:v>
                </c:pt>
                <c:pt idx="3820" formatCode="yyyy/mmm/dd">
                  <c:v>44082</c:v>
                </c:pt>
                <c:pt idx="3821" formatCode="yyyy/mmm/dd">
                  <c:v>44083</c:v>
                </c:pt>
                <c:pt idx="3822" formatCode="yyyy/mmm/dd">
                  <c:v>44084</c:v>
                </c:pt>
                <c:pt idx="3823" formatCode="yyyy/mmm/dd">
                  <c:v>44085</c:v>
                </c:pt>
                <c:pt idx="3824" formatCode="yyyy/mmm/dd">
                  <c:v>44088</c:v>
                </c:pt>
                <c:pt idx="3825" formatCode="yyyy/mmm/dd">
                  <c:v>44089</c:v>
                </c:pt>
                <c:pt idx="3826" formatCode="yyyy/mmm/dd">
                  <c:v>44090</c:v>
                </c:pt>
                <c:pt idx="3827" formatCode="yyyy/mmm/dd">
                  <c:v>44091</c:v>
                </c:pt>
                <c:pt idx="3828" formatCode="yyyy/mmm/dd">
                  <c:v>44092</c:v>
                </c:pt>
                <c:pt idx="3829" formatCode="yyyy/mmm/dd">
                  <c:v>44095</c:v>
                </c:pt>
                <c:pt idx="3830" formatCode="yyyy/mmm/dd">
                  <c:v>44096</c:v>
                </c:pt>
                <c:pt idx="3831" formatCode="yyyy/mmm/dd">
                  <c:v>44097</c:v>
                </c:pt>
                <c:pt idx="3832" formatCode="yyyy/mmm/dd">
                  <c:v>44098</c:v>
                </c:pt>
                <c:pt idx="3833" formatCode="yyyy/mmm/dd">
                  <c:v>44099</c:v>
                </c:pt>
                <c:pt idx="3834" formatCode="yyyy/mmm/dd">
                  <c:v>44102</c:v>
                </c:pt>
                <c:pt idx="3835" formatCode="yyyy/mmm/dd">
                  <c:v>44103</c:v>
                </c:pt>
                <c:pt idx="3836" formatCode="yyyy/mmm/dd">
                  <c:v>44104</c:v>
                </c:pt>
                <c:pt idx="3837" formatCode="yyyy/mmm/dd">
                  <c:v>44105</c:v>
                </c:pt>
                <c:pt idx="3838" formatCode="yyyy/mmm/dd">
                  <c:v>44106</c:v>
                </c:pt>
                <c:pt idx="3839" formatCode="yyyy/mmm/dd">
                  <c:v>44109</c:v>
                </c:pt>
                <c:pt idx="3840" formatCode="yyyy/mmm/dd">
                  <c:v>44110</c:v>
                </c:pt>
                <c:pt idx="3841" formatCode="yyyy/mmm/dd">
                  <c:v>44111</c:v>
                </c:pt>
                <c:pt idx="3842" formatCode="yyyy/mmm/dd">
                  <c:v>44112</c:v>
                </c:pt>
                <c:pt idx="3843" formatCode="yyyy/mmm/dd">
                  <c:v>44113</c:v>
                </c:pt>
                <c:pt idx="3844" formatCode="yyyy/mmm/dd">
                  <c:v>44117</c:v>
                </c:pt>
                <c:pt idx="3845" formatCode="yyyy/mmm/dd">
                  <c:v>44118</c:v>
                </c:pt>
                <c:pt idx="3846" formatCode="yyyy/mmm/dd">
                  <c:v>44119</c:v>
                </c:pt>
                <c:pt idx="3847" formatCode="yyyy/mmm/dd">
                  <c:v>44120</c:v>
                </c:pt>
                <c:pt idx="3848" formatCode="yyyy/mmm/dd">
                  <c:v>44123</c:v>
                </c:pt>
                <c:pt idx="3849" formatCode="yyyy/mmm/dd">
                  <c:v>44124</c:v>
                </c:pt>
                <c:pt idx="3850" formatCode="yyyy/mmm/dd">
                  <c:v>44125</c:v>
                </c:pt>
                <c:pt idx="3851" formatCode="yyyy/mmm/dd">
                  <c:v>44126</c:v>
                </c:pt>
                <c:pt idx="3852" formatCode="yyyy/mmm/dd">
                  <c:v>44127</c:v>
                </c:pt>
                <c:pt idx="3853" formatCode="yyyy/mmm/dd">
                  <c:v>44130</c:v>
                </c:pt>
                <c:pt idx="3854" formatCode="yyyy/mmm/dd">
                  <c:v>44131</c:v>
                </c:pt>
                <c:pt idx="3855" formatCode="yyyy/mmm/dd">
                  <c:v>44132</c:v>
                </c:pt>
                <c:pt idx="3856" formatCode="yyyy/mmm/dd">
                  <c:v>44133</c:v>
                </c:pt>
                <c:pt idx="3857" formatCode="yyyy/mmm/dd">
                  <c:v>44134</c:v>
                </c:pt>
                <c:pt idx="3858" formatCode="yyyy/mmm/dd">
                  <c:v>44137</c:v>
                </c:pt>
                <c:pt idx="3859" formatCode="yyyy/mmm/dd">
                  <c:v>44138</c:v>
                </c:pt>
                <c:pt idx="3860" formatCode="yyyy/mmm/dd">
                  <c:v>44139</c:v>
                </c:pt>
                <c:pt idx="3861" formatCode="yyyy/mmm/dd">
                  <c:v>44140</c:v>
                </c:pt>
                <c:pt idx="3862" formatCode="yyyy/mmm/dd">
                  <c:v>44141</c:v>
                </c:pt>
                <c:pt idx="3863" formatCode="yyyy/mmm/dd">
                  <c:v>44144</c:v>
                </c:pt>
                <c:pt idx="3864" formatCode="yyyy/mmm/dd">
                  <c:v>44145</c:v>
                </c:pt>
                <c:pt idx="3865" formatCode="yyyy/mmm/dd">
                  <c:v>44146</c:v>
                </c:pt>
                <c:pt idx="3866" formatCode="yyyy/mmm/dd">
                  <c:v>44147</c:v>
                </c:pt>
                <c:pt idx="3867" formatCode="yyyy/mmm/dd">
                  <c:v>44148</c:v>
                </c:pt>
                <c:pt idx="3868" formatCode="yyyy/mmm/dd">
                  <c:v>44151</c:v>
                </c:pt>
                <c:pt idx="3869" formatCode="yyyy/mmm/dd">
                  <c:v>44152</c:v>
                </c:pt>
                <c:pt idx="3870" formatCode="yyyy/mmm/dd">
                  <c:v>44153</c:v>
                </c:pt>
                <c:pt idx="3871" formatCode="yyyy/mmm/dd">
                  <c:v>44154</c:v>
                </c:pt>
                <c:pt idx="3872" formatCode="yyyy/mmm/dd">
                  <c:v>44155</c:v>
                </c:pt>
                <c:pt idx="3873" formatCode="yyyy/mmm/dd">
                  <c:v>44158</c:v>
                </c:pt>
                <c:pt idx="3874" formatCode="yyyy/mmm/dd">
                  <c:v>44159</c:v>
                </c:pt>
                <c:pt idx="3875" formatCode="yyyy/mmm/dd">
                  <c:v>44160</c:v>
                </c:pt>
                <c:pt idx="3876" formatCode="yyyy/mmm/dd">
                  <c:v>44161</c:v>
                </c:pt>
                <c:pt idx="3877" formatCode="yyyy/mmm/dd">
                  <c:v>44162</c:v>
                </c:pt>
                <c:pt idx="3878" formatCode="yyyy/mmm/dd">
                  <c:v>44165</c:v>
                </c:pt>
                <c:pt idx="3879" formatCode="yyyy/mmm/dd">
                  <c:v>44166</c:v>
                </c:pt>
                <c:pt idx="3880" formatCode="yyyy/mmm/dd">
                  <c:v>44167</c:v>
                </c:pt>
                <c:pt idx="3881" formatCode="yyyy/mmm/dd">
                  <c:v>44168</c:v>
                </c:pt>
                <c:pt idx="3882" formatCode="yyyy/mmm/dd">
                  <c:v>44169</c:v>
                </c:pt>
                <c:pt idx="3883" formatCode="yyyy/mmm/dd">
                  <c:v>44172</c:v>
                </c:pt>
                <c:pt idx="3884" formatCode="yyyy/mmm/dd">
                  <c:v>44173</c:v>
                </c:pt>
                <c:pt idx="3885" formatCode="yyyy/mmm/dd">
                  <c:v>44174</c:v>
                </c:pt>
                <c:pt idx="3886" formatCode="yyyy/mmm/dd">
                  <c:v>44175</c:v>
                </c:pt>
                <c:pt idx="3887" formatCode="yyyy/mmm/dd">
                  <c:v>44176</c:v>
                </c:pt>
                <c:pt idx="3888" formatCode="yyyy/mmm/dd">
                  <c:v>44179</c:v>
                </c:pt>
                <c:pt idx="3889" formatCode="yyyy/mmm/dd">
                  <c:v>44180</c:v>
                </c:pt>
                <c:pt idx="3890" formatCode="yyyy/mmm/dd">
                  <c:v>44181</c:v>
                </c:pt>
                <c:pt idx="3891" formatCode="yyyy/mmm/dd">
                  <c:v>44182</c:v>
                </c:pt>
                <c:pt idx="3892" formatCode="yyyy/mmm/dd">
                  <c:v>44183</c:v>
                </c:pt>
                <c:pt idx="3893" formatCode="yyyy/mmm/dd">
                  <c:v>44186</c:v>
                </c:pt>
                <c:pt idx="3894" formatCode="yyyy/mmm/dd">
                  <c:v>44187</c:v>
                </c:pt>
                <c:pt idx="3895" formatCode="yyyy/mmm/dd">
                  <c:v>44188</c:v>
                </c:pt>
                <c:pt idx="3896" formatCode="yyyy/mmm/dd">
                  <c:v>44189</c:v>
                </c:pt>
                <c:pt idx="3897" formatCode="yyyy/mmm/dd">
                  <c:v>44194</c:v>
                </c:pt>
                <c:pt idx="3898" formatCode="yyyy/mmm/dd">
                  <c:v>44195</c:v>
                </c:pt>
                <c:pt idx="3899" formatCode="yyyy/mmm/dd">
                  <c:v>44196</c:v>
                </c:pt>
                <c:pt idx="3900" formatCode="yyyy/mmm/dd">
                  <c:v>44200</c:v>
                </c:pt>
                <c:pt idx="3901" formatCode="yyyy/mmm/dd">
                  <c:v>44201</c:v>
                </c:pt>
                <c:pt idx="3902" formatCode="yyyy/mmm/dd">
                  <c:v>44202</c:v>
                </c:pt>
                <c:pt idx="3903" formatCode="yyyy/mmm/dd">
                  <c:v>44203</c:v>
                </c:pt>
                <c:pt idx="3904" formatCode="yyyy/mmm/dd">
                  <c:v>44204</c:v>
                </c:pt>
                <c:pt idx="3905" formatCode="yyyy/mmm/dd">
                  <c:v>44207</c:v>
                </c:pt>
                <c:pt idx="3906" formatCode="yyyy/mmm/dd">
                  <c:v>44208</c:v>
                </c:pt>
                <c:pt idx="3907" formatCode="yyyy/mmm/dd">
                  <c:v>44209</c:v>
                </c:pt>
                <c:pt idx="3908" formatCode="yyyy/mmm/dd">
                  <c:v>44210</c:v>
                </c:pt>
                <c:pt idx="3909" formatCode="yyyy/mmm/dd">
                  <c:v>44211</c:v>
                </c:pt>
                <c:pt idx="3910" formatCode="yyyy/mmm/dd">
                  <c:v>44214</c:v>
                </c:pt>
                <c:pt idx="3911" formatCode="yyyy/mmm/dd">
                  <c:v>44215</c:v>
                </c:pt>
                <c:pt idx="3912" formatCode="yyyy/mmm/dd">
                  <c:v>44216</c:v>
                </c:pt>
                <c:pt idx="3913" formatCode="yyyy/mmm/dd">
                  <c:v>44217</c:v>
                </c:pt>
                <c:pt idx="3914" formatCode="yyyy/mmm/dd">
                  <c:v>44218</c:v>
                </c:pt>
                <c:pt idx="3915" formatCode="yyyy/mmm/dd">
                  <c:v>44221</c:v>
                </c:pt>
                <c:pt idx="3916" formatCode="yyyy/mmm/dd">
                  <c:v>44222</c:v>
                </c:pt>
                <c:pt idx="3917" formatCode="yyyy/mmm/dd">
                  <c:v>44223</c:v>
                </c:pt>
                <c:pt idx="3918" formatCode="yyyy/mmm/dd">
                  <c:v>44224</c:v>
                </c:pt>
                <c:pt idx="3919" formatCode="yyyy/mmm/dd">
                  <c:v>44225</c:v>
                </c:pt>
                <c:pt idx="3920" formatCode="yyyy/mmm/dd">
                  <c:v>44228</c:v>
                </c:pt>
                <c:pt idx="3921" formatCode="yyyy/mmm/dd">
                  <c:v>44229</c:v>
                </c:pt>
                <c:pt idx="3922" formatCode="yyyy/mmm/dd">
                  <c:v>44230</c:v>
                </c:pt>
                <c:pt idx="3923" formatCode="yyyy/mmm/dd">
                  <c:v>44231</c:v>
                </c:pt>
                <c:pt idx="3924" formatCode="yyyy/mmm/dd">
                  <c:v>44232</c:v>
                </c:pt>
                <c:pt idx="3925" formatCode="yyyy/mmm/dd">
                  <c:v>44235</c:v>
                </c:pt>
                <c:pt idx="3926" formatCode="yyyy/mmm/dd">
                  <c:v>44236</c:v>
                </c:pt>
                <c:pt idx="3927" formatCode="yyyy/mmm/dd">
                  <c:v>44237</c:v>
                </c:pt>
                <c:pt idx="3928" formatCode="yyyy/mmm/dd">
                  <c:v>44238</c:v>
                </c:pt>
                <c:pt idx="3929" formatCode="yyyy/mmm/dd">
                  <c:v>44239</c:v>
                </c:pt>
                <c:pt idx="3930" formatCode="yyyy/mmm/dd">
                  <c:v>44242</c:v>
                </c:pt>
                <c:pt idx="3931" formatCode="yyyy/mmm/dd">
                  <c:v>44243</c:v>
                </c:pt>
                <c:pt idx="3932" formatCode="yyyy/mmm/dd">
                  <c:v>44244</c:v>
                </c:pt>
                <c:pt idx="3933" formatCode="yyyy/mmm/dd">
                  <c:v>44245</c:v>
                </c:pt>
                <c:pt idx="3934" formatCode="yyyy/mmm/dd">
                  <c:v>44246</c:v>
                </c:pt>
                <c:pt idx="3935" formatCode="yyyy/mmm/dd">
                  <c:v>44249</c:v>
                </c:pt>
                <c:pt idx="3936" formatCode="yyyy/mmm/dd">
                  <c:v>44250</c:v>
                </c:pt>
                <c:pt idx="3937" formatCode="yyyy/mmm/dd">
                  <c:v>44251</c:v>
                </c:pt>
                <c:pt idx="3938" formatCode="yyyy/mmm/dd">
                  <c:v>44252</c:v>
                </c:pt>
                <c:pt idx="3939" formatCode="yyyy/mmm/dd">
                  <c:v>44253</c:v>
                </c:pt>
                <c:pt idx="3940" formatCode="yyyy/mmm/dd">
                  <c:v>44256</c:v>
                </c:pt>
                <c:pt idx="3941" formatCode="yyyy/mmm/dd">
                  <c:v>44257</c:v>
                </c:pt>
                <c:pt idx="3942" formatCode="yyyy/mmm/dd">
                  <c:v>44258</c:v>
                </c:pt>
                <c:pt idx="3943" formatCode="yyyy/mmm/dd">
                  <c:v>44259</c:v>
                </c:pt>
                <c:pt idx="3944" formatCode="yyyy/mmm/dd">
                  <c:v>44260</c:v>
                </c:pt>
                <c:pt idx="3945" formatCode="yyyy/mmm/dd">
                  <c:v>44263</c:v>
                </c:pt>
                <c:pt idx="3946" formatCode="yyyy/mmm/dd">
                  <c:v>44264</c:v>
                </c:pt>
                <c:pt idx="3947" formatCode="yyyy/mmm/dd">
                  <c:v>44265</c:v>
                </c:pt>
                <c:pt idx="3948" formatCode="yyyy/mmm/dd">
                  <c:v>44266</c:v>
                </c:pt>
                <c:pt idx="3949" formatCode="yyyy/mmm/dd">
                  <c:v>44267</c:v>
                </c:pt>
                <c:pt idx="3950" formatCode="yyyy/mmm/dd">
                  <c:v>44270</c:v>
                </c:pt>
                <c:pt idx="3951" formatCode="yyyy/mmm/dd">
                  <c:v>44271</c:v>
                </c:pt>
                <c:pt idx="3952" formatCode="yyyy/mmm/dd">
                  <c:v>44272</c:v>
                </c:pt>
                <c:pt idx="3953" formatCode="yyyy/mmm/dd">
                  <c:v>44273</c:v>
                </c:pt>
                <c:pt idx="3954" formatCode="yyyy/mmm/dd">
                  <c:v>44274</c:v>
                </c:pt>
                <c:pt idx="3955" formatCode="yyyy/mmm/dd">
                  <c:v>44277</c:v>
                </c:pt>
                <c:pt idx="3956" formatCode="yyyy/mmm/dd">
                  <c:v>44278</c:v>
                </c:pt>
                <c:pt idx="3957" formatCode="yyyy/mmm/dd">
                  <c:v>44279</c:v>
                </c:pt>
                <c:pt idx="3958" formatCode="yyyy/mmm/dd">
                  <c:v>44280</c:v>
                </c:pt>
                <c:pt idx="3959" formatCode="yyyy/mmm/dd">
                  <c:v>44281</c:v>
                </c:pt>
                <c:pt idx="3960" formatCode="yyyy/mmm/dd">
                  <c:v>44284</c:v>
                </c:pt>
                <c:pt idx="3961" formatCode="yyyy/mmm/dd">
                  <c:v>44285</c:v>
                </c:pt>
                <c:pt idx="3962" formatCode="yyyy/mmm/dd">
                  <c:v>44286</c:v>
                </c:pt>
                <c:pt idx="3963" formatCode="yyyy/mmm/dd">
                  <c:v>44287</c:v>
                </c:pt>
                <c:pt idx="3964" formatCode="yyyy/mmm/dd">
                  <c:v>44292</c:v>
                </c:pt>
                <c:pt idx="3965" formatCode="yyyy/mmm/dd">
                  <c:v>44293</c:v>
                </c:pt>
                <c:pt idx="3966" formatCode="yyyy/mmm/dd">
                  <c:v>44294</c:v>
                </c:pt>
                <c:pt idx="3967" formatCode="yyyy/mmm/dd">
                  <c:v>44295</c:v>
                </c:pt>
                <c:pt idx="3968" formatCode="yyyy/mmm/dd">
                  <c:v>44298</c:v>
                </c:pt>
                <c:pt idx="3969" formatCode="yyyy/mmm/dd">
                  <c:v>44299</c:v>
                </c:pt>
                <c:pt idx="3970" formatCode="yyyy/mmm/dd">
                  <c:v>44300</c:v>
                </c:pt>
                <c:pt idx="3971" formatCode="yyyy/mmm/dd">
                  <c:v>44301</c:v>
                </c:pt>
                <c:pt idx="3972" formatCode="yyyy/mmm/dd">
                  <c:v>44302</c:v>
                </c:pt>
                <c:pt idx="3973" formatCode="yyyy/mmm/dd">
                  <c:v>44305</c:v>
                </c:pt>
                <c:pt idx="3974" formatCode="yyyy/mmm/dd">
                  <c:v>44306</c:v>
                </c:pt>
                <c:pt idx="3975" formatCode="yyyy/mmm/dd">
                  <c:v>44307</c:v>
                </c:pt>
                <c:pt idx="3976" formatCode="yyyy/mmm/dd">
                  <c:v>44308</c:v>
                </c:pt>
                <c:pt idx="3977" formatCode="yyyy/mmm/dd">
                  <c:v>44309</c:v>
                </c:pt>
                <c:pt idx="3978" formatCode="yyyy/mmm/dd">
                  <c:v>44312</c:v>
                </c:pt>
                <c:pt idx="3979" formatCode="yyyy/mmm/dd">
                  <c:v>44313</c:v>
                </c:pt>
                <c:pt idx="3980" formatCode="yyyy/mmm/dd">
                  <c:v>44314</c:v>
                </c:pt>
                <c:pt idx="3981" formatCode="yyyy/mmm/dd">
                  <c:v>44315</c:v>
                </c:pt>
                <c:pt idx="3982" formatCode="yyyy/mmm/dd">
                  <c:v>44316</c:v>
                </c:pt>
                <c:pt idx="3983" formatCode="yyyy/mmm/dd">
                  <c:v>44319</c:v>
                </c:pt>
                <c:pt idx="3984" formatCode="yyyy/mmm/dd">
                  <c:v>44320</c:v>
                </c:pt>
                <c:pt idx="3985" formatCode="yyyy/mmm/dd">
                  <c:v>44321</c:v>
                </c:pt>
                <c:pt idx="3986" formatCode="yyyy/mmm/dd">
                  <c:v>44322</c:v>
                </c:pt>
                <c:pt idx="3987" formatCode="yyyy/mmm/dd">
                  <c:v>44323</c:v>
                </c:pt>
                <c:pt idx="3988" formatCode="yyyy/mmm/dd">
                  <c:v>44326</c:v>
                </c:pt>
                <c:pt idx="3989" formatCode="yyyy/mmm/dd">
                  <c:v>44327</c:v>
                </c:pt>
                <c:pt idx="3990" formatCode="yyyy/mmm/dd">
                  <c:v>44328</c:v>
                </c:pt>
                <c:pt idx="3991" formatCode="yyyy/mmm/dd">
                  <c:v>44329</c:v>
                </c:pt>
                <c:pt idx="3992" formatCode="yyyy/mmm/dd">
                  <c:v>44330</c:v>
                </c:pt>
                <c:pt idx="3993" formatCode="yyyy/mmm/dd">
                  <c:v>44333</c:v>
                </c:pt>
                <c:pt idx="3994" formatCode="yyyy/mmm/dd">
                  <c:v>44334</c:v>
                </c:pt>
                <c:pt idx="3995" formatCode="yyyy/mmm/dd">
                  <c:v>44335</c:v>
                </c:pt>
                <c:pt idx="3996" formatCode="yyyy/mmm/dd">
                  <c:v>44336</c:v>
                </c:pt>
                <c:pt idx="3997" formatCode="yyyy/mmm/dd">
                  <c:v>44337</c:v>
                </c:pt>
                <c:pt idx="3998" formatCode="yyyy/mmm/dd">
                  <c:v>44340</c:v>
                </c:pt>
                <c:pt idx="3999" formatCode="yyyy/mmm/dd">
                  <c:v>44341</c:v>
                </c:pt>
                <c:pt idx="4000" formatCode="yyyy/mmm/dd">
                  <c:v>44342</c:v>
                </c:pt>
                <c:pt idx="4001" formatCode="yyyy/mmm/dd">
                  <c:v>44343</c:v>
                </c:pt>
                <c:pt idx="4002" formatCode="yyyy/mmm/dd">
                  <c:v>44344</c:v>
                </c:pt>
                <c:pt idx="4003" formatCode="yyyy/mmm/dd">
                  <c:v>44348</c:v>
                </c:pt>
                <c:pt idx="4004" formatCode="yyyy/mmm/dd">
                  <c:v>44349</c:v>
                </c:pt>
                <c:pt idx="4005" formatCode="yyyy/mmm/dd">
                  <c:v>44350</c:v>
                </c:pt>
                <c:pt idx="4006" formatCode="yyyy/mmm/dd">
                  <c:v>44351</c:v>
                </c:pt>
                <c:pt idx="4007" formatCode="yyyy/mmm/dd">
                  <c:v>44354</c:v>
                </c:pt>
                <c:pt idx="4008" formatCode="yyyy/mmm/dd">
                  <c:v>44355</c:v>
                </c:pt>
                <c:pt idx="4009" formatCode="yyyy/mmm/dd">
                  <c:v>44356</c:v>
                </c:pt>
                <c:pt idx="4010" formatCode="yyyy/mmm/dd">
                  <c:v>44357</c:v>
                </c:pt>
                <c:pt idx="4011" formatCode="yyyy/mmm/dd">
                  <c:v>44358</c:v>
                </c:pt>
                <c:pt idx="4012" formatCode="yyyy/mmm/dd">
                  <c:v>44361</c:v>
                </c:pt>
                <c:pt idx="4013" formatCode="yyyy/mmm/dd">
                  <c:v>44362</c:v>
                </c:pt>
                <c:pt idx="4014" formatCode="yyyy/mmm/dd">
                  <c:v>44363</c:v>
                </c:pt>
                <c:pt idx="4015" formatCode="yyyy/mmm/dd">
                  <c:v>44364</c:v>
                </c:pt>
                <c:pt idx="4016" formatCode="yyyy/mmm/dd">
                  <c:v>44365</c:v>
                </c:pt>
                <c:pt idx="4017" formatCode="yyyy/mmm/dd">
                  <c:v>44368</c:v>
                </c:pt>
                <c:pt idx="4018" formatCode="yyyy/mmm/dd">
                  <c:v>44369</c:v>
                </c:pt>
                <c:pt idx="4019" formatCode="yyyy/mmm/dd">
                  <c:v>44370</c:v>
                </c:pt>
                <c:pt idx="4020" formatCode="yyyy/mmm/dd">
                  <c:v>44371</c:v>
                </c:pt>
                <c:pt idx="4021" formatCode="yyyy/mmm/dd">
                  <c:v>44372</c:v>
                </c:pt>
                <c:pt idx="4022" formatCode="yyyy/mmm/dd">
                  <c:v>44375</c:v>
                </c:pt>
                <c:pt idx="4023" formatCode="yyyy/mmm/dd">
                  <c:v>44376</c:v>
                </c:pt>
                <c:pt idx="4024" formatCode="yyyy/mmm/dd">
                  <c:v>44377</c:v>
                </c:pt>
                <c:pt idx="4025" formatCode="yyyy/mmm/dd">
                  <c:v>44378</c:v>
                </c:pt>
                <c:pt idx="4026" formatCode="yyyy/mmm/dd">
                  <c:v>44379</c:v>
                </c:pt>
                <c:pt idx="4027" formatCode="yyyy/mmm/dd">
                  <c:v>44383</c:v>
                </c:pt>
                <c:pt idx="4028" formatCode="yyyy/mmm/dd">
                  <c:v>44384</c:v>
                </c:pt>
                <c:pt idx="4029" formatCode="yyyy/mmm/dd">
                  <c:v>44385</c:v>
                </c:pt>
                <c:pt idx="4030" formatCode="yyyy/mmm/dd">
                  <c:v>44386</c:v>
                </c:pt>
                <c:pt idx="4031" formatCode="yyyy/mmm/dd">
                  <c:v>44389</c:v>
                </c:pt>
                <c:pt idx="4032" formatCode="yyyy/mmm/dd">
                  <c:v>44390</c:v>
                </c:pt>
                <c:pt idx="4033" formatCode="yyyy/mmm/dd">
                  <c:v>44391</c:v>
                </c:pt>
                <c:pt idx="4034" formatCode="yyyy/mmm/dd">
                  <c:v>44392</c:v>
                </c:pt>
                <c:pt idx="4035" formatCode="yyyy/mmm/dd">
                  <c:v>44393</c:v>
                </c:pt>
                <c:pt idx="4036" formatCode="yyyy/mmm/dd">
                  <c:v>44396</c:v>
                </c:pt>
                <c:pt idx="4037" formatCode="yyyy/mmm/dd">
                  <c:v>44397</c:v>
                </c:pt>
                <c:pt idx="4038" formatCode="yyyy/mmm/dd">
                  <c:v>44398</c:v>
                </c:pt>
                <c:pt idx="4039" formatCode="yyyy/mmm/dd">
                  <c:v>44399</c:v>
                </c:pt>
                <c:pt idx="4040" formatCode="yyyy/mmm/dd">
                  <c:v>44400</c:v>
                </c:pt>
                <c:pt idx="4041" formatCode="yyyy/mmm/dd">
                  <c:v>44403</c:v>
                </c:pt>
                <c:pt idx="4042" formatCode="yyyy/mmm/dd">
                  <c:v>44404</c:v>
                </c:pt>
                <c:pt idx="4043" formatCode="yyyy/mmm/dd">
                  <c:v>44405</c:v>
                </c:pt>
                <c:pt idx="4044" formatCode="yyyy/mmm/dd">
                  <c:v>44406</c:v>
                </c:pt>
                <c:pt idx="4045" formatCode="yyyy/mmm/dd">
                  <c:v>44407</c:v>
                </c:pt>
                <c:pt idx="4046" formatCode="yyyy/mmm/dd">
                  <c:v>44410</c:v>
                </c:pt>
                <c:pt idx="4047" formatCode="yyyy/mmm/dd">
                  <c:v>44411</c:v>
                </c:pt>
                <c:pt idx="4048" formatCode="yyyy/mmm/dd">
                  <c:v>44412</c:v>
                </c:pt>
                <c:pt idx="4049" formatCode="yyyy/mmm/dd">
                  <c:v>44413</c:v>
                </c:pt>
                <c:pt idx="4050" formatCode="yyyy/mmm/dd">
                  <c:v>44414</c:v>
                </c:pt>
                <c:pt idx="4051" formatCode="yyyy/mmm/dd">
                  <c:v>44417</c:v>
                </c:pt>
                <c:pt idx="4052" formatCode="yyyy/mmm/dd">
                  <c:v>44418</c:v>
                </c:pt>
                <c:pt idx="4053" formatCode="yyyy/mmm/dd">
                  <c:v>44419</c:v>
                </c:pt>
                <c:pt idx="4054" formatCode="yyyy/mmm/dd">
                  <c:v>44420</c:v>
                </c:pt>
                <c:pt idx="4055" formatCode="yyyy/mmm/dd">
                  <c:v>44421</c:v>
                </c:pt>
                <c:pt idx="4056" formatCode="yyyy/mmm/dd">
                  <c:v>44424</c:v>
                </c:pt>
                <c:pt idx="4057" formatCode="yyyy/mmm/dd">
                  <c:v>44425</c:v>
                </c:pt>
                <c:pt idx="4058" formatCode="yyyy/mmm/dd">
                  <c:v>44426</c:v>
                </c:pt>
                <c:pt idx="4059" formatCode="yyyy/mmm/dd">
                  <c:v>44427</c:v>
                </c:pt>
                <c:pt idx="4060" formatCode="yyyy/mmm/dd">
                  <c:v>44428</c:v>
                </c:pt>
                <c:pt idx="4061" formatCode="yyyy/mmm/dd">
                  <c:v>44431</c:v>
                </c:pt>
                <c:pt idx="4062" formatCode="yyyy/mmm/dd">
                  <c:v>44432</c:v>
                </c:pt>
                <c:pt idx="4063" formatCode="yyyy/mmm/dd">
                  <c:v>44433</c:v>
                </c:pt>
                <c:pt idx="4064" formatCode="yyyy/mmm/dd">
                  <c:v>44434</c:v>
                </c:pt>
                <c:pt idx="4065" formatCode="yyyy/mmm/dd">
                  <c:v>44435</c:v>
                </c:pt>
                <c:pt idx="4066" formatCode="yyyy/mmm/dd">
                  <c:v>44438</c:v>
                </c:pt>
                <c:pt idx="4067" formatCode="yyyy/mmm/dd">
                  <c:v>44439</c:v>
                </c:pt>
                <c:pt idx="4068" formatCode="yyyy/mmm/dd">
                  <c:v>44440</c:v>
                </c:pt>
                <c:pt idx="4069" formatCode="yyyy/mmm/dd">
                  <c:v>44441</c:v>
                </c:pt>
                <c:pt idx="4070" formatCode="yyyy/mmm/dd">
                  <c:v>44442</c:v>
                </c:pt>
                <c:pt idx="4071" formatCode="yyyy/mmm/dd">
                  <c:v>44446</c:v>
                </c:pt>
                <c:pt idx="4072" formatCode="yyyy/mmm/dd">
                  <c:v>44447</c:v>
                </c:pt>
                <c:pt idx="4073" formatCode="yyyy/mmm/dd">
                  <c:v>44448</c:v>
                </c:pt>
                <c:pt idx="4074" formatCode="yyyy/mmm/dd">
                  <c:v>44449</c:v>
                </c:pt>
                <c:pt idx="4075" formatCode="yyyy/mmm/dd">
                  <c:v>44452</c:v>
                </c:pt>
                <c:pt idx="4076" formatCode="yyyy/mmm/dd">
                  <c:v>44453</c:v>
                </c:pt>
                <c:pt idx="4077" formatCode="yyyy/mmm/dd">
                  <c:v>44454</c:v>
                </c:pt>
                <c:pt idx="4078" formatCode="yyyy/mmm/dd">
                  <c:v>44455</c:v>
                </c:pt>
                <c:pt idx="4079" formatCode="yyyy/mmm/dd">
                  <c:v>44456</c:v>
                </c:pt>
                <c:pt idx="4080" formatCode="yyyy/mmm/dd">
                  <c:v>44459</c:v>
                </c:pt>
                <c:pt idx="4081" formatCode="yyyy/mmm/dd">
                  <c:v>44460</c:v>
                </c:pt>
                <c:pt idx="4082" formatCode="yyyy/mmm/dd">
                  <c:v>44461</c:v>
                </c:pt>
                <c:pt idx="4083" formatCode="yyyy/mmm/dd">
                  <c:v>44462</c:v>
                </c:pt>
                <c:pt idx="4084" formatCode="yyyy/mmm/dd">
                  <c:v>44463</c:v>
                </c:pt>
                <c:pt idx="4085" formatCode="yyyy/mmm/dd">
                  <c:v>44466</c:v>
                </c:pt>
                <c:pt idx="4086" formatCode="yyyy/mmm/dd">
                  <c:v>44467</c:v>
                </c:pt>
                <c:pt idx="4087" formatCode="yyyy/mmm/dd">
                  <c:v>44468</c:v>
                </c:pt>
                <c:pt idx="4088" formatCode="yyyy/mmm/dd">
                  <c:v>44469</c:v>
                </c:pt>
                <c:pt idx="4089" formatCode="yyyy/mmm/dd">
                  <c:v>44470</c:v>
                </c:pt>
                <c:pt idx="4090" formatCode="yyyy/mmm/dd">
                  <c:v>44473</c:v>
                </c:pt>
                <c:pt idx="4091" formatCode="yyyy/mmm/dd">
                  <c:v>44474</c:v>
                </c:pt>
                <c:pt idx="4092" formatCode="yyyy/mmm/dd">
                  <c:v>44475</c:v>
                </c:pt>
                <c:pt idx="4093" formatCode="yyyy/mmm/dd">
                  <c:v>44476</c:v>
                </c:pt>
                <c:pt idx="4094" formatCode="yyyy/mmm/dd">
                  <c:v>44477</c:v>
                </c:pt>
                <c:pt idx="4095" formatCode="yyyy/mmm/dd">
                  <c:v>44481</c:v>
                </c:pt>
                <c:pt idx="4096" formatCode="yyyy/mmm/dd">
                  <c:v>44482</c:v>
                </c:pt>
                <c:pt idx="4097" formatCode="yyyy/mmm/dd">
                  <c:v>44483</c:v>
                </c:pt>
                <c:pt idx="4098" formatCode="yyyy/mmm/dd">
                  <c:v>44484</c:v>
                </c:pt>
                <c:pt idx="4099" formatCode="yyyy/mmm/dd">
                  <c:v>44487</c:v>
                </c:pt>
                <c:pt idx="4100" formatCode="yyyy/mmm/dd">
                  <c:v>44488</c:v>
                </c:pt>
                <c:pt idx="4101" formatCode="yyyy/mmm/dd">
                  <c:v>44489</c:v>
                </c:pt>
                <c:pt idx="4102" formatCode="yyyy/mmm/dd">
                  <c:v>44490</c:v>
                </c:pt>
                <c:pt idx="4103" formatCode="yyyy/mmm/dd">
                  <c:v>44491</c:v>
                </c:pt>
                <c:pt idx="4104" formatCode="yyyy/mmm/dd">
                  <c:v>44494</c:v>
                </c:pt>
                <c:pt idx="4105" formatCode="yyyy/mmm/dd">
                  <c:v>44495</c:v>
                </c:pt>
                <c:pt idx="4106" formatCode="yyyy/mmm/dd">
                  <c:v>44496</c:v>
                </c:pt>
                <c:pt idx="4107" formatCode="yyyy/mmm/dd">
                  <c:v>44497</c:v>
                </c:pt>
                <c:pt idx="4108" formatCode="yyyy/mmm/dd">
                  <c:v>44498</c:v>
                </c:pt>
                <c:pt idx="4109" formatCode="yyyy/mmm/dd">
                  <c:v>44501</c:v>
                </c:pt>
                <c:pt idx="4110" formatCode="yyyy/mmm/dd">
                  <c:v>44502</c:v>
                </c:pt>
                <c:pt idx="4111" formatCode="yyyy/mmm/dd">
                  <c:v>44503</c:v>
                </c:pt>
                <c:pt idx="4112" formatCode="yyyy/mmm/dd">
                  <c:v>44504</c:v>
                </c:pt>
                <c:pt idx="4113" formatCode="yyyy/mmm/dd">
                  <c:v>44505</c:v>
                </c:pt>
                <c:pt idx="4114" formatCode="yyyy/mmm/dd">
                  <c:v>44508</c:v>
                </c:pt>
                <c:pt idx="4115" formatCode="yyyy/mmm/dd">
                  <c:v>44509</c:v>
                </c:pt>
                <c:pt idx="4116" formatCode="yyyy/mmm/dd">
                  <c:v>44510</c:v>
                </c:pt>
                <c:pt idx="4117" formatCode="yyyy/mmm/dd">
                  <c:v>44512</c:v>
                </c:pt>
                <c:pt idx="4118" formatCode="yyyy/mmm/dd">
                  <c:v>44515</c:v>
                </c:pt>
                <c:pt idx="4119" formatCode="yyyy/mmm/dd">
                  <c:v>44516</c:v>
                </c:pt>
                <c:pt idx="4120" formatCode="yyyy/mmm/dd">
                  <c:v>44517</c:v>
                </c:pt>
                <c:pt idx="4121" formatCode="yyyy/mmm/dd">
                  <c:v>44518</c:v>
                </c:pt>
                <c:pt idx="4122" formatCode="yyyy/mmm/dd">
                  <c:v>44519</c:v>
                </c:pt>
                <c:pt idx="4123" formatCode="yyyy/mmm/dd">
                  <c:v>44522</c:v>
                </c:pt>
                <c:pt idx="4124" formatCode="yyyy/mmm/dd">
                  <c:v>44523</c:v>
                </c:pt>
                <c:pt idx="4125" formatCode="yyyy/mmm/dd">
                  <c:v>44524</c:v>
                </c:pt>
                <c:pt idx="4126" formatCode="yyyy/mmm/dd">
                  <c:v>44526</c:v>
                </c:pt>
                <c:pt idx="4127" formatCode="yyyy/mmm/dd">
                  <c:v>44529</c:v>
                </c:pt>
                <c:pt idx="4128" formatCode="yyyy/mmm/dd">
                  <c:v>44530</c:v>
                </c:pt>
                <c:pt idx="4129" formatCode="yyyy/mmm/dd">
                  <c:v>44531</c:v>
                </c:pt>
                <c:pt idx="4130" formatCode="yyyy/mmm/dd">
                  <c:v>44532</c:v>
                </c:pt>
                <c:pt idx="4131" formatCode="yyyy/mmm/dd">
                  <c:v>44533</c:v>
                </c:pt>
                <c:pt idx="4132" formatCode="yyyy/mmm/dd">
                  <c:v>44536</c:v>
                </c:pt>
                <c:pt idx="4133" formatCode="yyyy/mmm/dd">
                  <c:v>44537</c:v>
                </c:pt>
                <c:pt idx="4134" formatCode="yyyy/mmm/dd">
                  <c:v>44538</c:v>
                </c:pt>
                <c:pt idx="4135" formatCode="yyyy/mmm/dd">
                  <c:v>44539</c:v>
                </c:pt>
                <c:pt idx="4136" formatCode="yyyy/mmm/dd">
                  <c:v>44540</c:v>
                </c:pt>
                <c:pt idx="4137" formatCode="yyyy/mmm/dd">
                  <c:v>44543</c:v>
                </c:pt>
                <c:pt idx="4138" formatCode="yyyy/mmm/dd">
                  <c:v>44544</c:v>
                </c:pt>
                <c:pt idx="4139" formatCode="yyyy/mmm/dd">
                  <c:v>44545</c:v>
                </c:pt>
                <c:pt idx="4140" formatCode="yyyy/mmm/dd">
                  <c:v>44546</c:v>
                </c:pt>
                <c:pt idx="4141" formatCode="yyyy/mmm/dd">
                  <c:v>44547</c:v>
                </c:pt>
                <c:pt idx="4142" formatCode="yyyy/mmm/dd">
                  <c:v>44550</c:v>
                </c:pt>
                <c:pt idx="4143" formatCode="yyyy/mmm/dd">
                  <c:v>44551</c:v>
                </c:pt>
                <c:pt idx="4144" formatCode="yyyy/mmm/dd">
                  <c:v>44552</c:v>
                </c:pt>
                <c:pt idx="4145" formatCode="yyyy/mmm/dd">
                  <c:v>44553</c:v>
                </c:pt>
                <c:pt idx="4146" formatCode="yyyy/mmm/dd">
                  <c:v>44557</c:v>
                </c:pt>
                <c:pt idx="4147" formatCode="yyyy/mmm/dd">
                  <c:v>44558</c:v>
                </c:pt>
                <c:pt idx="4148" formatCode="yyyy/mmm/dd">
                  <c:v>44559</c:v>
                </c:pt>
                <c:pt idx="4149" formatCode="yyyy/mmm/dd">
                  <c:v>44560</c:v>
                </c:pt>
                <c:pt idx="4150" formatCode="yyyy/mmm/dd">
                  <c:v>44561</c:v>
                </c:pt>
                <c:pt idx="4151" formatCode="yyyy/mmm/dd">
                  <c:v>44564</c:v>
                </c:pt>
                <c:pt idx="4152" formatCode="yyyy/mmm/dd">
                  <c:v>44565</c:v>
                </c:pt>
                <c:pt idx="4153" formatCode="yyyy/mmm/dd">
                  <c:v>44566</c:v>
                </c:pt>
                <c:pt idx="4154" formatCode="yyyy/mmm/dd">
                  <c:v>44567</c:v>
                </c:pt>
                <c:pt idx="4155" formatCode="yyyy/mmm/dd">
                  <c:v>44568</c:v>
                </c:pt>
                <c:pt idx="4156" formatCode="yyyy/mmm/dd">
                  <c:v>44571</c:v>
                </c:pt>
                <c:pt idx="4157" formatCode="yyyy/mmm/dd">
                  <c:v>44572</c:v>
                </c:pt>
                <c:pt idx="4158" formatCode="yyyy/mmm/dd">
                  <c:v>44573</c:v>
                </c:pt>
                <c:pt idx="4159" formatCode="yyyy/mmm/dd">
                  <c:v>44574</c:v>
                </c:pt>
                <c:pt idx="4160" formatCode="yyyy/mmm/dd">
                  <c:v>44575</c:v>
                </c:pt>
                <c:pt idx="4161" formatCode="yyyy/mmm/dd">
                  <c:v>44579</c:v>
                </c:pt>
                <c:pt idx="4162" formatCode="yyyy/mmm/dd">
                  <c:v>44580</c:v>
                </c:pt>
                <c:pt idx="4163" formatCode="yyyy/mmm/dd">
                  <c:v>44581</c:v>
                </c:pt>
                <c:pt idx="4164" formatCode="yyyy/mmm/dd">
                  <c:v>44582</c:v>
                </c:pt>
                <c:pt idx="4165" formatCode="yyyy/mmm/dd">
                  <c:v>44585</c:v>
                </c:pt>
                <c:pt idx="4166" formatCode="yyyy/mmm/dd">
                  <c:v>44586</c:v>
                </c:pt>
                <c:pt idx="4167" formatCode="yyyy/mmm/dd">
                  <c:v>44587</c:v>
                </c:pt>
                <c:pt idx="4168" formatCode="yyyy/mmm/dd">
                  <c:v>44588</c:v>
                </c:pt>
                <c:pt idx="4169" formatCode="yyyy/mmm/dd">
                  <c:v>44589</c:v>
                </c:pt>
                <c:pt idx="4170" formatCode="yyyy/mmm/dd">
                  <c:v>44592</c:v>
                </c:pt>
                <c:pt idx="4171" formatCode="yyyy/mmm/dd">
                  <c:v>44593</c:v>
                </c:pt>
                <c:pt idx="4172" formatCode="yyyy/mmm/dd">
                  <c:v>44594</c:v>
                </c:pt>
                <c:pt idx="4173" formatCode="yyyy/mmm/dd">
                  <c:v>44595</c:v>
                </c:pt>
                <c:pt idx="4174" formatCode="yyyy/mmm/dd">
                  <c:v>44596</c:v>
                </c:pt>
                <c:pt idx="4175" formatCode="yyyy/mmm/dd">
                  <c:v>44599</c:v>
                </c:pt>
                <c:pt idx="4176" formatCode="yyyy/mmm/dd">
                  <c:v>44600</c:v>
                </c:pt>
                <c:pt idx="4177" formatCode="yyyy/mmm/dd">
                  <c:v>44601</c:v>
                </c:pt>
                <c:pt idx="4178" formatCode="yyyy/mmm/dd">
                  <c:v>44602</c:v>
                </c:pt>
                <c:pt idx="4179" formatCode="yyyy/mmm/dd">
                  <c:v>44603</c:v>
                </c:pt>
                <c:pt idx="4180" formatCode="yyyy/mmm/dd">
                  <c:v>44606</c:v>
                </c:pt>
                <c:pt idx="4181" formatCode="yyyy/mmm/dd">
                  <c:v>44607</c:v>
                </c:pt>
                <c:pt idx="4182" formatCode="yyyy/mmm/dd">
                  <c:v>44608</c:v>
                </c:pt>
                <c:pt idx="4183" formatCode="yyyy/mmm/dd">
                  <c:v>44609</c:v>
                </c:pt>
                <c:pt idx="4184" formatCode="yyyy/mmm/dd">
                  <c:v>44610</c:v>
                </c:pt>
                <c:pt idx="4185" formatCode="yyyy/mmm/dd">
                  <c:v>44614</c:v>
                </c:pt>
                <c:pt idx="4186" formatCode="yyyy/mmm/dd">
                  <c:v>44615</c:v>
                </c:pt>
                <c:pt idx="4187" formatCode="yyyy/mmm/dd">
                  <c:v>44616</c:v>
                </c:pt>
                <c:pt idx="4188" formatCode="yyyy/mmm/dd">
                  <c:v>44617</c:v>
                </c:pt>
                <c:pt idx="4189" formatCode="yyyy/mmm/dd">
                  <c:v>44620</c:v>
                </c:pt>
                <c:pt idx="4190" formatCode="yyyy/mmm/dd">
                  <c:v>44621</c:v>
                </c:pt>
                <c:pt idx="4191" formatCode="yyyy/mmm/dd">
                  <c:v>44622</c:v>
                </c:pt>
                <c:pt idx="4192" formatCode="yyyy/mmm/dd">
                  <c:v>44623</c:v>
                </c:pt>
                <c:pt idx="4193" formatCode="yyyy/mmm/dd">
                  <c:v>44624</c:v>
                </c:pt>
                <c:pt idx="4194" formatCode="yyyy/mmm/dd">
                  <c:v>44627</c:v>
                </c:pt>
                <c:pt idx="4195" formatCode="yyyy/mmm/dd">
                  <c:v>44628</c:v>
                </c:pt>
                <c:pt idx="4196" formatCode="yyyy/mmm/dd">
                  <c:v>44629</c:v>
                </c:pt>
                <c:pt idx="4197" formatCode="yyyy/mmm/dd">
                  <c:v>44630</c:v>
                </c:pt>
                <c:pt idx="4198" formatCode="yyyy/mmm/dd">
                  <c:v>44631</c:v>
                </c:pt>
                <c:pt idx="4199" formatCode="yyyy/mmm/dd">
                  <c:v>44634</c:v>
                </c:pt>
                <c:pt idx="4200" formatCode="yyyy/mmm/dd">
                  <c:v>44635</c:v>
                </c:pt>
                <c:pt idx="4201" formatCode="yyyy/mmm/dd">
                  <c:v>44636</c:v>
                </c:pt>
                <c:pt idx="4202" formatCode="yyyy/mmm/dd">
                  <c:v>44637</c:v>
                </c:pt>
                <c:pt idx="4203" formatCode="yyyy/mmm/dd">
                  <c:v>44638</c:v>
                </c:pt>
                <c:pt idx="4204" formatCode="yyyy/mmm/dd">
                  <c:v>44641</c:v>
                </c:pt>
                <c:pt idx="4205" formatCode="yyyy/mmm/dd">
                  <c:v>44642</c:v>
                </c:pt>
                <c:pt idx="4206" formatCode="yyyy/mmm/dd">
                  <c:v>44643</c:v>
                </c:pt>
                <c:pt idx="4207" formatCode="yyyy/mmm/dd">
                  <c:v>44644</c:v>
                </c:pt>
                <c:pt idx="4208" formatCode="yyyy/mmm/dd">
                  <c:v>44645</c:v>
                </c:pt>
                <c:pt idx="4209" formatCode="yyyy/mmm/dd">
                  <c:v>44648</c:v>
                </c:pt>
                <c:pt idx="4210" formatCode="yyyy/mmm/dd">
                  <c:v>44649</c:v>
                </c:pt>
                <c:pt idx="4211" formatCode="yyyy/mmm/dd">
                  <c:v>44650</c:v>
                </c:pt>
                <c:pt idx="4212" formatCode="yyyy/mmm/dd">
                  <c:v>44651</c:v>
                </c:pt>
                <c:pt idx="4213" formatCode="yyyy/mmm/dd">
                  <c:v>44652</c:v>
                </c:pt>
                <c:pt idx="4214" formatCode="yyyy/mmm/dd">
                  <c:v>44655</c:v>
                </c:pt>
                <c:pt idx="4215" formatCode="yyyy/mmm/dd">
                  <c:v>44656</c:v>
                </c:pt>
                <c:pt idx="4216" formatCode="yyyy/mmm/dd">
                  <c:v>44657</c:v>
                </c:pt>
                <c:pt idx="4217" formatCode="yyyy/mmm/dd">
                  <c:v>44658</c:v>
                </c:pt>
                <c:pt idx="4218" formatCode="yyyy/mmm/dd">
                  <c:v>44659</c:v>
                </c:pt>
                <c:pt idx="4219" formatCode="yyyy/mmm/dd">
                  <c:v>44662</c:v>
                </c:pt>
                <c:pt idx="4220" formatCode="yyyy/mmm/dd">
                  <c:v>44663</c:v>
                </c:pt>
                <c:pt idx="4221" formatCode="yyyy/mmm/dd">
                  <c:v>44664</c:v>
                </c:pt>
                <c:pt idx="4222" formatCode="yyyy/mmm/dd">
                  <c:v>44665</c:v>
                </c:pt>
                <c:pt idx="4223" formatCode="yyyy/mmm/dd">
                  <c:v>44669</c:v>
                </c:pt>
                <c:pt idx="4224" formatCode="yyyy/mmm/dd">
                  <c:v>44670</c:v>
                </c:pt>
                <c:pt idx="4225" formatCode="yyyy/mmm/dd">
                  <c:v>44671</c:v>
                </c:pt>
                <c:pt idx="4226" formatCode="yyyy/mmm/dd">
                  <c:v>44672</c:v>
                </c:pt>
                <c:pt idx="4227" formatCode="yyyy/mmm/dd">
                  <c:v>44673</c:v>
                </c:pt>
                <c:pt idx="4228" formatCode="yyyy/mmm/dd">
                  <c:v>44676</c:v>
                </c:pt>
                <c:pt idx="4229" formatCode="yyyy/mmm/dd">
                  <c:v>44677</c:v>
                </c:pt>
                <c:pt idx="4230" formatCode="yyyy/mmm/dd">
                  <c:v>44678</c:v>
                </c:pt>
                <c:pt idx="4231" formatCode="yyyy/mmm/dd">
                  <c:v>44679</c:v>
                </c:pt>
                <c:pt idx="4232" formatCode="yyyy/mmm/dd">
                  <c:v>44680</c:v>
                </c:pt>
                <c:pt idx="4233" formatCode="yyyy/mmm/dd">
                  <c:v>44683</c:v>
                </c:pt>
                <c:pt idx="4234" formatCode="yyyy/mmm/dd">
                  <c:v>44684</c:v>
                </c:pt>
                <c:pt idx="4235" formatCode="yyyy/mmm/dd">
                  <c:v>44685</c:v>
                </c:pt>
                <c:pt idx="4236" formatCode="yyyy/mmm/dd">
                  <c:v>44686</c:v>
                </c:pt>
                <c:pt idx="4237" formatCode="yyyy/mmm/dd">
                  <c:v>44687</c:v>
                </c:pt>
                <c:pt idx="4238" formatCode="yyyy/mmm/dd">
                  <c:v>44690</c:v>
                </c:pt>
                <c:pt idx="4239" formatCode="yyyy/mmm/dd">
                  <c:v>44691</c:v>
                </c:pt>
                <c:pt idx="4240" formatCode="yyyy/mmm/dd">
                  <c:v>44692</c:v>
                </c:pt>
                <c:pt idx="4241" formatCode="yyyy/mmm/dd">
                  <c:v>44693</c:v>
                </c:pt>
                <c:pt idx="4242" formatCode="yyyy/mmm/dd">
                  <c:v>44694</c:v>
                </c:pt>
                <c:pt idx="4243" formatCode="yyyy/mmm/dd">
                  <c:v>44697</c:v>
                </c:pt>
                <c:pt idx="4244" formatCode="yyyy/mmm/dd">
                  <c:v>44698</c:v>
                </c:pt>
                <c:pt idx="4245" formatCode="yyyy/mmm/dd">
                  <c:v>44699</c:v>
                </c:pt>
                <c:pt idx="4246" formatCode="yyyy/mmm/dd">
                  <c:v>44700</c:v>
                </c:pt>
                <c:pt idx="4247" formatCode="yyyy/mmm/dd">
                  <c:v>44701</c:v>
                </c:pt>
                <c:pt idx="4248" formatCode="yyyy/mmm/dd">
                  <c:v>44704</c:v>
                </c:pt>
                <c:pt idx="4249" formatCode="yyyy/mmm/dd">
                  <c:v>44705</c:v>
                </c:pt>
                <c:pt idx="4250" formatCode="yyyy/mmm/dd">
                  <c:v>44706</c:v>
                </c:pt>
                <c:pt idx="4251" formatCode="yyyy/mmm/dd">
                  <c:v>44707</c:v>
                </c:pt>
                <c:pt idx="4252" formatCode="yyyy/mmm/dd">
                  <c:v>44708</c:v>
                </c:pt>
                <c:pt idx="4253" formatCode="yyyy/mmm/dd">
                  <c:v>44711</c:v>
                </c:pt>
                <c:pt idx="4254" formatCode="yyyy/mmm/dd">
                  <c:v>44712</c:v>
                </c:pt>
                <c:pt idx="4255" formatCode="yyyy/mmm/dd">
                  <c:v>44713</c:v>
                </c:pt>
                <c:pt idx="4256" formatCode="yyyy/mmm/dd">
                  <c:v>44718</c:v>
                </c:pt>
                <c:pt idx="4257" formatCode="yyyy/mmm/dd">
                  <c:v>44719</c:v>
                </c:pt>
                <c:pt idx="4258" formatCode="yyyy/mmm/dd">
                  <c:v>44720</c:v>
                </c:pt>
                <c:pt idx="4259" formatCode="yyyy/mmm/dd">
                  <c:v>44721</c:v>
                </c:pt>
                <c:pt idx="4260" formatCode="yyyy/mmm/dd">
                  <c:v>44722</c:v>
                </c:pt>
                <c:pt idx="4261" formatCode="yyyy/mmm/dd">
                  <c:v>44725</c:v>
                </c:pt>
                <c:pt idx="4262" formatCode="yyyy/mmm/dd">
                  <c:v>44726</c:v>
                </c:pt>
                <c:pt idx="4263" formatCode="yyyy/mmm/dd">
                  <c:v>44727</c:v>
                </c:pt>
                <c:pt idx="4264" formatCode="yyyy/mmm/dd">
                  <c:v>44728</c:v>
                </c:pt>
                <c:pt idx="4265" formatCode="yyyy/mmm/dd">
                  <c:v>44729</c:v>
                </c:pt>
                <c:pt idx="4266" formatCode="yyyy/mmm/dd">
                  <c:v>44732</c:v>
                </c:pt>
                <c:pt idx="4267" formatCode="yyyy/mmm/dd">
                  <c:v>44733</c:v>
                </c:pt>
                <c:pt idx="4268" formatCode="yyyy/mmm/dd">
                  <c:v>44734</c:v>
                </c:pt>
                <c:pt idx="4269" formatCode="yyyy/mmm/dd">
                  <c:v>44735</c:v>
                </c:pt>
                <c:pt idx="4270" formatCode="yyyy/mmm/dd">
                  <c:v>44736</c:v>
                </c:pt>
                <c:pt idx="4271" formatCode="yyyy/mmm/dd">
                  <c:v>44739</c:v>
                </c:pt>
                <c:pt idx="4272" formatCode="yyyy/mmm/dd">
                  <c:v>44740</c:v>
                </c:pt>
                <c:pt idx="4273" formatCode="yyyy/mmm/dd">
                  <c:v>44741</c:v>
                </c:pt>
                <c:pt idx="4274" formatCode="yyyy/mmm/dd">
                  <c:v>44742</c:v>
                </c:pt>
                <c:pt idx="4275" formatCode="yyyy/mmm/dd">
                  <c:v>44743</c:v>
                </c:pt>
                <c:pt idx="4276" formatCode="yyyy/mmm/dd">
                  <c:v>44746</c:v>
                </c:pt>
                <c:pt idx="4277" formatCode="yyyy/mmm/dd">
                  <c:v>44747</c:v>
                </c:pt>
                <c:pt idx="4278" formatCode="yyyy/mmm/dd">
                  <c:v>44748</c:v>
                </c:pt>
                <c:pt idx="4279" formatCode="yyyy/mmm/dd">
                  <c:v>44749</c:v>
                </c:pt>
                <c:pt idx="4280" formatCode="yyyy/mmm/dd">
                  <c:v>44750</c:v>
                </c:pt>
                <c:pt idx="4281" formatCode="yyyy/mmm/dd">
                  <c:v>44753</c:v>
                </c:pt>
                <c:pt idx="4282" formatCode="yyyy/mmm/dd">
                  <c:v>44754</c:v>
                </c:pt>
                <c:pt idx="4283" formatCode="yyyy/mmm/dd">
                  <c:v>44755</c:v>
                </c:pt>
                <c:pt idx="4284" formatCode="yyyy/mmm/dd">
                  <c:v>44756</c:v>
                </c:pt>
                <c:pt idx="4285" formatCode="yyyy/mmm/dd">
                  <c:v>44757</c:v>
                </c:pt>
                <c:pt idx="4286" formatCode="yyyy/mmm/dd">
                  <c:v>44760</c:v>
                </c:pt>
                <c:pt idx="4287" formatCode="yyyy/mmm/dd">
                  <c:v>44761</c:v>
                </c:pt>
                <c:pt idx="4288" formatCode="yyyy/mmm/dd">
                  <c:v>44762</c:v>
                </c:pt>
                <c:pt idx="4289" formatCode="yyyy/mmm/dd">
                  <c:v>44763</c:v>
                </c:pt>
                <c:pt idx="4290" formatCode="yyyy/mmm/dd">
                  <c:v>44764</c:v>
                </c:pt>
                <c:pt idx="4291" formatCode="yyyy/mmm/dd">
                  <c:v>44767</c:v>
                </c:pt>
                <c:pt idx="4292" formatCode="yyyy/mmm/dd">
                  <c:v>44768</c:v>
                </c:pt>
                <c:pt idx="4293" formatCode="yyyy/mmm/dd">
                  <c:v>44769</c:v>
                </c:pt>
                <c:pt idx="4294" formatCode="yyyy/mmm/dd">
                  <c:v>44770</c:v>
                </c:pt>
                <c:pt idx="4295" formatCode="yyyy/mmm/dd">
                  <c:v>44771</c:v>
                </c:pt>
                <c:pt idx="4296" formatCode="yyyy/mmm/dd">
                  <c:v>44774</c:v>
                </c:pt>
                <c:pt idx="4297" formatCode="yyyy/mmm/dd">
                  <c:v>44775</c:v>
                </c:pt>
                <c:pt idx="4298" formatCode="yyyy/mmm/dd">
                  <c:v>44776</c:v>
                </c:pt>
                <c:pt idx="4299" formatCode="yyyy/mmm/dd">
                  <c:v>44777</c:v>
                </c:pt>
                <c:pt idx="4300" formatCode="yyyy/mmm/dd">
                  <c:v>44778</c:v>
                </c:pt>
                <c:pt idx="4301" formatCode="yyyy/mmm/dd">
                  <c:v>44781</c:v>
                </c:pt>
                <c:pt idx="4302" formatCode="yyyy/mmm/dd">
                  <c:v>44782</c:v>
                </c:pt>
                <c:pt idx="4303" formatCode="yyyy/mmm/dd">
                  <c:v>44783</c:v>
                </c:pt>
                <c:pt idx="4304" formatCode="yyyy/mmm/dd">
                  <c:v>44784</c:v>
                </c:pt>
                <c:pt idx="4305" formatCode="yyyy/mmm/dd">
                  <c:v>44785</c:v>
                </c:pt>
                <c:pt idx="4306" formatCode="yyyy/mmm/dd">
                  <c:v>44788</c:v>
                </c:pt>
                <c:pt idx="4307" formatCode="yyyy/mmm/dd">
                  <c:v>44789</c:v>
                </c:pt>
                <c:pt idx="4308" formatCode="yyyy/mmm/dd">
                  <c:v>44790</c:v>
                </c:pt>
                <c:pt idx="4309" formatCode="yyyy/mmm/dd">
                  <c:v>44791</c:v>
                </c:pt>
                <c:pt idx="4310" formatCode="yyyy/mmm/dd">
                  <c:v>44792</c:v>
                </c:pt>
                <c:pt idx="4311" formatCode="yyyy/mmm/dd">
                  <c:v>44795</c:v>
                </c:pt>
                <c:pt idx="4312" formatCode="yyyy/mmm/dd">
                  <c:v>44796</c:v>
                </c:pt>
                <c:pt idx="4313" formatCode="yyyy/mmm/dd">
                  <c:v>44797</c:v>
                </c:pt>
                <c:pt idx="4314" formatCode="yyyy/mmm/dd">
                  <c:v>44798</c:v>
                </c:pt>
                <c:pt idx="4315" formatCode="yyyy/mmm/dd">
                  <c:v>44799</c:v>
                </c:pt>
                <c:pt idx="4316" formatCode="yyyy/mmm/dd">
                  <c:v>44803</c:v>
                </c:pt>
                <c:pt idx="4317" formatCode="yyyy/mmm/dd">
                  <c:v>44804</c:v>
                </c:pt>
                <c:pt idx="4318" formatCode="yyyy/mmm/dd">
                  <c:v>44805</c:v>
                </c:pt>
                <c:pt idx="4319" formatCode="yyyy/mmm/dd">
                  <c:v>44806</c:v>
                </c:pt>
                <c:pt idx="4320" formatCode="yyyy/mmm/dd">
                  <c:v>44809</c:v>
                </c:pt>
                <c:pt idx="4321" formatCode="yyyy/mmm/dd">
                  <c:v>44810</c:v>
                </c:pt>
                <c:pt idx="4322" formatCode="yyyy/mmm/dd">
                  <c:v>44811</c:v>
                </c:pt>
                <c:pt idx="4323" formatCode="yyyy/mmm/dd">
                  <c:v>44812</c:v>
                </c:pt>
                <c:pt idx="4324" formatCode="yyyy/mmm/dd">
                  <c:v>44813</c:v>
                </c:pt>
                <c:pt idx="4325" formatCode="yyyy/mmm/dd">
                  <c:v>44816</c:v>
                </c:pt>
                <c:pt idx="4326" formatCode="yyyy/mmm/dd">
                  <c:v>44817</c:v>
                </c:pt>
                <c:pt idx="4327" formatCode="yyyy/mmm/dd">
                  <c:v>44818</c:v>
                </c:pt>
                <c:pt idx="4328" formatCode="yyyy/mmm/dd">
                  <c:v>44819</c:v>
                </c:pt>
                <c:pt idx="4329" formatCode="yyyy/mmm/dd">
                  <c:v>44820</c:v>
                </c:pt>
                <c:pt idx="4330" formatCode="yyyy/mmm/dd">
                  <c:v>44824</c:v>
                </c:pt>
                <c:pt idx="4331" formatCode="yyyy/mmm/dd">
                  <c:v>44825</c:v>
                </c:pt>
                <c:pt idx="4332" formatCode="yyyy/mmm/dd">
                  <c:v>44826</c:v>
                </c:pt>
                <c:pt idx="4333" formatCode="yyyy/mmm/dd">
                  <c:v>44827</c:v>
                </c:pt>
                <c:pt idx="4334" formatCode="yyyy/mmm/dd">
                  <c:v>44830</c:v>
                </c:pt>
                <c:pt idx="4335" formatCode="yyyy/mmm/dd">
                  <c:v>44831</c:v>
                </c:pt>
                <c:pt idx="4336" formatCode="yyyy/mmm/dd">
                  <c:v>44832</c:v>
                </c:pt>
                <c:pt idx="4337" formatCode="yyyy/mmm/dd">
                  <c:v>44833</c:v>
                </c:pt>
                <c:pt idx="4338" formatCode="yyyy/mmm/dd">
                  <c:v>44834</c:v>
                </c:pt>
                <c:pt idx="4339" formatCode="yyyy/mmm/dd">
                  <c:v>44837</c:v>
                </c:pt>
                <c:pt idx="4340" formatCode="yyyy/mmm/dd">
                  <c:v>44838</c:v>
                </c:pt>
                <c:pt idx="4341" formatCode="yyyy/mmm/dd">
                  <c:v>44839</c:v>
                </c:pt>
                <c:pt idx="4342" formatCode="yyyy/mmm/dd">
                  <c:v>44840</c:v>
                </c:pt>
                <c:pt idx="4343" formatCode="yyyy/mmm/dd">
                  <c:v>44841</c:v>
                </c:pt>
                <c:pt idx="4344" formatCode="yyyy/mmm/dd">
                  <c:v>44844</c:v>
                </c:pt>
                <c:pt idx="4345" formatCode="yyyy/mmm/dd">
                  <c:v>44845</c:v>
                </c:pt>
                <c:pt idx="4346" formatCode="yyyy/mmm/dd">
                  <c:v>44846</c:v>
                </c:pt>
                <c:pt idx="4347" formatCode="yyyy/mmm/dd">
                  <c:v>44847</c:v>
                </c:pt>
                <c:pt idx="4348" formatCode="yyyy/mmm/dd">
                  <c:v>44848</c:v>
                </c:pt>
                <c:pt idx="4349" formatCode="yyyy/mmm/dd">
                  <c:v>44851</c:v>
                </c:pt>
                <c:pt idx="4350" formatCode="yyyy/mmm/dd">
                  <c:v>44852</c:v>
                </c:pt>
                <c:pt idx="4351" formatCode="yyyy/mmm/dd">
                  <c:v>44853</c:v>
                </c:pt>
                <c:pt idx="4352" formatCode="yyyy/mmm/dd">
                  <c:v>44854</c:v>
                </c:pt>
                <c:pt idx="4353" formatCode="yyyy/mmm/dd">
                  <c:v>44855</c:v>
                </c:pt>
                <c:pt idx="4354" formatCode="yyyy/mmm/dd">
                  <c:v>44858</c:v>
                </c:pt>
                <c:pt idx="4355" formatCode="yyyy/mmm/dd">
                  <c:v>44859</c:v>
                </c:pt>
                <c:pt idx="4356" formatCode="yyyy/mmm/dd">
                  <c:v>44860</c:v>
                </c:pt>
                <c:pt idx="4357" formatCode="yyyy/mmm/dd">
                  <c:v>44861</c:v>
                </c:pt>
                <c:pt idx="4358" formatCode="yyyy/mmm/dd">
                  <c:v>44862</c:v>
                </c:pt>
                <c:pt idx="4359" formatCode="yyyy/mmm/dd">
                  <c:v>44865</c:v>
                </c:pt>
                <c:pt idx="4360" formatCode="yyyy/mmm/dd">
                  <c:v>44866</c:v>
                </c:pt>
                <c:pt idx="4361" formatCode="yyyy/mmm/dd">
                  <c:v>44867</c:v>
                </c:pt>
                <c:pt idx="4362" formatCode="yyyy/mmm/dd">
                  <c:v>44868</c:v>
                </c:pt>
                <c:pt idx="4363" formatCode="yyyy/mmm/dd">
                  <c:v>44869</c:v>
                </c:pt>
                <c:pt idx="4364" formatCode="yyyy/mmm/dd">
                  <c:v>44872</c:v>
                </c:pt>
                <c:pt idx="4365" formatCode="yyyy/mmm/dd">
                  <c:v>44873</c:v>
                </c:pt>
                <c:pt idx="4366" formatCode="yyyy/mmm/dd">
                  <c:v>44874</c:v>
                </c:pt>
                <c:pt idx="4367" formatCode="yyyy/mmm/dd">
                  <c:v>44875</c:v>
                </c:pt>
                <c:pt idx="4368" formatCode="yyyy/mmm/dd">
                  <c:v>44879</c:v>
                </c:pt>
                <c:pt idx="4369" formatCode="yyyy/mmm/dd">
                  <c:v>44880</c:v>
                </c:pt>
                <c:pt idx="4370" formatCode="yyyy/mmm/dd">
                  <c:v>44881</c:v>
                </c:pt>
                <c:pt idx="4371" formatCode="yyyy/mmm/dd">
                  <c:v>44882</c:v>
                </c:pt>
                <c:pt idx="4372" formatCode="yyyy/mmm/dd">
                  <c:v>44883</c:v>
                </c:pt>
                <c:pt idx="4373" formatCode="yyyy/mmm/dd">
                  <c:v>44886</c:v>
                </c:pt>
                <c:pt idx="4374" formatCode="yyyy/mmm/dd">
                  <c:v>44887</c:v>
                </c:pt>
                <c:pt idx="4375" formatCode="yyyy/mmm/dd">
                  <c:v>44888</c:v>
                </c:pt>
                <c:pt idx="4376" formatCode="yyyy/mmm/dd">
                  <c:v>44890</c:v>
                </c:pt>
                <c:pt idx="4377" formatCode="yyyy/mmm/dd">
                  <c:v>44893</c:v>
                </c:pt>
                <c:pt idx="4378" formatCode="yyyy/mmm/dd">
                  <c:v>44894</c:v>
                </c:pt>
                <c:pt idx="4379" formatCode="yyyy/mmm/dd">
                  <c:v>44895</c:v>
                </c:pt>
                <c:pt idx="4380" formatCode="yyyy/mmm/dd">
                  <c:v>44896</c:v>
                </c:pt>
                <c:pt idx="4381" formatCode="yyyy/mmm/dd">
                  <c:v>44897</c:v>
                </c:pt>
                <c:pt idx="4382" formatCode="yyyy/mmm/dd">
                  <c:v>44900</c:v>
                </c:pt>
                <c:pt idx="4383" formatCode="yyyy/mmm/dd">
                  <c:v>44901</c:v>
                </c:pt>
                <c:pt idx="4384" formatCode="yyyy/mmm/dd">
                  <c:v>44902</c:v>
                </c:pt>
                <c:pt idx="4385" formatCode="yyyy/mmm/dd">
                  <c:v>44903</c:v>
                </c:pt>
                <c:pt idx="4386" formatCode="yyyy/mmm/dd">
                  <c:v>44904</c:v>
                </c:pt>
                <c:pt idx="4387" formatCode="yyyy/mmm/dd">
                  <c:v>44907</c:v>
                </c:pt>
                <c:pt idx="4388" formatCode="yyyy/mmm/dd">
                  <c:v>44908</c:v>
                </c:pt>
                <c:pt idx="4389" formatCode="yyyy/mmm/dd">
                  <c:v>44909</c:v>
                </c:pt>
                <c:pt idx="4390" formatCode="yyyy/mmm/dd">
                  <c:v>44910</c:v>
                </c:pt>
                <c:pt idx="4391" formatCode="yyyy/mmm/dd">
                  <c:v>44911</c:v>
                </c:pt>
                <c:pt idx="4392" formatCode="yyyy/mmm/dd">
                  <c:v>44914</c:v>
                </c:pt>
                <c:pt idx="4393" formatCode="yyyy/mmm/dd">
                  <c:v>44915</c:v>
                </c:pt>
                <c:pt idx="4394" formatCode="yyyy/mmm/dd">
                  <c:v>44916</c:v>
                </c:pt>
                <c:pt idx="4395" formatCode="yyyy/mmm/dd">
                  <c:v>44917</c:v>
                </c:pt>
                <c:pt idx="4396" formatCode="yyyy/mmm/dd">
                  <c:v>44918</c:v>
                </c:pt>
                <c:pt idx="4397" formatCode="yyyy/mmm/dd">
                  <c:v>44922</c:v>
                </c:pt>
                <c:pt idx="4398" formatCode="yyyy/mmm/dd">
                  <c:v>44923</c:v>
                </c:pt>
                <c:pt idx="4399" formatCode="yyyy/mmm/dd">
                  <c:v>44924</c:v>
                </c:pt>
                <c:pt idx="4400" formatCode="yyyy/mmm/dd">
                  <c:v>44925</c:v>
                </c:pt>
                <c:pt idx="4401" formatCode="yyyy/mmm/dd">
                  <c:v>44929</c:v>
                </c:pt>
                <c:pt idx="4402" formatCode="yyyy/mmm/dd">
                  <c:v>44930</c:v>
                </c:pt>
                <c:pt idx="4403" formatCode="yyyy/mmm/dd">
                  <c:v>44931</c:v>
                </c:pt>
                <c:pt idx="4404" formatCode="yyyy/mmm/dd">
                  <c:v>44932</c:v>
                </c:pt>
                <c:pt idx="4405" formatCode="yyyy/mmm/dd">
                  <c:v>44935</c:v>
                </c:pt>
                <c:pt idx="4406" formatCode="yyyy/mmm/dd">
                  <c:v>44936</c:v>
                </c:pt>
                <c:pt idx="4407" formatCode="yyyy/mmm/dd">
                  <c:v>44937</c:v>
                </c:pt>
                <c:pt idx="4408" formatCode="yyyy/mmm/dd">
                  <c:v>44938</c:v>
                </c:pt>
                <c:pt idx="4409" formatCode="yyyy/mmm/dd">
                  <c:v>44939</c:v>
                </c:pt>
                <c:pt idx="4410" formatCode="yyyy/mmm/dd">
                  <c:v>44943</c:v>
                </c:pt>
                <c:pt idx="4411" formatCode="yyyy/mmm/dd">
                  <c:v>44944</c:v>
                </c:pt>
                <c:pt idx="4412" formatCode="yyyy/mmm/dd">
                  <c:v>44945</c:v>
                </c:pt>
                <c:pt idx="4413" formatCode="yyyy/mmm/dd">
                  <c:v>44946</c:v>
                </c:pt>
                <c:pt idx="4414" formatCode="yyyy/mmm/dd">
                  <c:v>44949</c:v>
                </c:pt>
                <c:pt idx="4415" formatCode="yyyy/mmm/dd">
                  <c:v>44950</c:v>
                </c:pt>
                <c:pt idx="4416" formatCode="yyyy/mmm/dd">
                  <c:v>44951</c:v>
                </c:pt>
                <c:pt idx="4417" formatCode="yyyy/mmm/dd">
                  <c:v>44952</c:v>
                </c:pt>
                <c:pt idx="4418" formatCode="yyyy/mmm/dd">
                  <c:v>44953</c:v>
                </c:pt>
                <c:pt idx="4419" formatCode="yyyy/mmm/dd">
                  <c:v>44956</c:v>
                </c:pt>
                <c:pt idx="4420" formatCode="yyyy/mmm/dd">
                  <c:v>44957</c:v>
                </c:pt>
                <c:pt idx="4421" formatCode="yyyy/mmm/dd">
                  <c:v>44958</c:v>
                </c:pt>
                <c:pt idx="4422" formatCode="yyyy/mmm/dd">
                  <c:v>44959</c:v>
                </c:pt>
                <c:pt idx="4423" formatCode="yyyy/mmm/dd">
                  <c:v>44960</c:v>
                </c:pt>
                <c:pt idx="4424" formatCode="yyyy/mmm/dd">
                  <c:v>44963</c:v>
                </c:pt>
                <c:pt idx="4425" formatCode="yyyy/mmm/dd">
                  <c:v>44964</c:v>
                </c:pt>
                <c:pt idx="4426" formatCode="yyyy/mmm/dd">
                  <c:v>44965</c:v>
                </c:pt>
                <c:pt idx="4427" formatCode="yyyy/mmm/dd">
                  <c:v>44966</c:v>
                </c:pt>
                <c:pt idx="4428" formatCode="yyyy/mmm/dd">
                  <c:v>44967</c:v>
                </c:pt>
                <c:pt idx="4429" formatCode="yyyy/mmm/dd">
                  <c:v>44970</c:v>
                </c:pt>
                <c:pt idx="4430" formatCode="yyyy/mmm/dd">
                  <c:v>44971</c:v>
                </c:pt>
                <c:pt idx="4431" formatCode="yyyy/mmm/dd">
                  <c:v>44972</c:v>
                </c:pt>
                <c:pt idx="4432" formatCode="yyyy/mmm/dd">
                  <c:v>44973</c:v>
                </c:pt>
                <c:pt idx="4433" formatCode="yyyy/mmm/dd">
                  <c:v>44974</c:v>
                </c:pt>
                <c:pt idx="4434" formatCode="yyyy/mmm/dd">
                  <c:v>44978</c:v>
                </c:pt>
                <c:pt idx="4435" formatCode="yyyy/mmm/dd">
                  <c:v>44979</c:v>
                </c:pt>
                <c:pt idx="4436" formatCode="yyyy/mmm/dd">
                  <c:v>44980</c:v>
                </c:pt>
                <c:pt idx="4437" formatCode="yyyy/mmm/dd">
                  <c:v>44981</c:v>
                </c:pt>
                <c:pt idx="4438" formatCode="yyyy/mmm/dd">
                  <c:v>44984</c:v>
                </c:pt>
                <c:pt idx="4439" formatCode="yyyy/mmm/dd">
                  <c:v>44985</c:v>
                </c:pt>
                <c:pt idx="4440" formatCode="yyyy/mmm/dd">
                  <c:v>44986</c:v>
                </c:pt>
                <c:pt idx="4441" formatCode="yyyy/mmm/dd">
                  <c:v>44987</c:v>
                </c:pt>
                <c:pt idx="4442" formatCode="yyyy/mmm/dd">
                  <c:v>44988</c:v>
                </c:pt>
                <c:pt idx="4443" formatCode="yyyy/mmm/dd">
                  <c:v>44991</c:v>
                </c:pt>
                <c:pt idx="4444" formatCode="yyyy/mmm/dd">
                  <c:v>44992</c:v>
                </c:pt>
                <c:pt idx="4445" formatCode="yyyy/mmm/dd">
                  <c:v>44993</c:v>
                </c:pt>
                <c:pt idx="4446" formatCode="yyyy/mmm/dd">
                  <c:v>44994</c:v>
                </c:pt>
                <c:pt idx="4447" formatCode="yyyy/mmm/dd">
                  <c:v>44995</c:v>
                </c:pt>
                <c:pt idx="4448" formatCode="yyyy/mmm/dd">
                  <c:v>44998</c:v>
                </c:pt>
                <c:pt idx="4449" formatCode="yyyy/mmm/dd">
                  <c:v>44999</c:v>
                </c:pt>
                <c:pt idx="4450" formatCode="yyyy/mmm/dd">
                  <c:v>45000</c:v>
                </c:pt>
                <c:pt idx="4451" formatCode="yyyy/mmm/dd">
                  <c:v>45001</c:v>
                </c:pt>
                <c:pt idx="4452" formatCode="yyyy/mmm/dd">
                  <c:v>45002</c:v>
                </c:pt>
                <c:pt idx="4453" formatCode="yyyy/mmm/dd">
                  <c:v>45005</c:v>
                </c:pt>
                <c:pt idx="4454" formatCode="yyyy/mmm/dd">
                  <c:v>45006</c:v>
                </c:pt>
                <c:pt idx="4455" formatCode="yyyy/mmm/dd">
                  <c:v>45007</c:v>
                </c:pt>
                <c:pt idx="4456" formatCode="yyyy/mmm/dd">
                  <c:v>45008</c:v>
                </c:pt>
                <c:pt idx="4457" formatCode="yyyy/mmm/dd">
                  <c:v>45009</c:v>
                </c:pt>
                <c:pt idx="4458" formatCode="yyyy/mmm/dd">
                  <c:v>45012</c:v>
                </c:pt>
                <c:pt idx="4459" formatCode="yyyy/mmm/dd">
                  <c:v>45013</c:v>
                </c:pt>
                <c:pt idx="4460" formatCode="yyyy/mmm/dd">
                  <c:v>45014</c:v>
                </c:pt>
                <c:pt idx="4461" formatCode="yyyy/mmm/dd">
                  <c:v>45015</c:v>
                </c:pt>
                <c:pt idx="4462" formatCode="yyyy/mmm/dd">
                  <c:v>45016</c:v>
                </c:pt>
                <c:pt idx="4463" formatCode="yyyy/mmm/dd">
                  <c:v>45019</c:v>
                </c:pt>
                <c:pt idx="4464" formatCode="yyyy/mmm/dd">
                  <c:v>45020</c:v>
                </c:pt>
                <c:pt idx="4465" formatCode="yyyy/mmm/dd">
                  <c:v>45021</c:v>
                </c:pt>
                <c:pt idx="4466" formatCode="yyyy/mmm/dd">
                  <c:v>45022</c:v>
                </c:pt>
                <c:pt idx="4467" formatCode="yyyy/mmm/dd">
                  <c:v>45023</c:v>
                </c:pt>
                <c:pt idx="4468" formatCode="yyyy/mmm/dd">
                  <c:v>45026</c:v>
                </c:pt>
                <c:pt idx="4469" formatCode="yyyy/mmm/dd">
                  <c:v>45027</c:v>
                </c:pt>
                <c:pt idx="4470" formatCode="yyyy/mmm/dd">
                  <c:v>45028</c:v>
                </c:pt>
                <c:pt idx="4471" formatCode="yyyy/mmm/dd">
                  <c:v>45029</c:v>
                </c:pt>
                <c:pt idx="4472" formatCode="yyyy/mmm/dd">
                  <c:v>45030</c:v>
                </c:pt>
                <c:pt idx="4473" formatCode="yyyy/mmm/dd">
                  <c:v>45033</c:v>
                </c:pt>
                <c:pt idx="4474" formatCode="yyyy/mmm/dd">
                  <c:v>45034</c:v>
                </c:pt>
                <c:pt idx="4475" formatCode="yyyy/mmm/dd">
                  <c:v>45035</c:v>
                </c:pt>
                <c:pt idx="4476" formatCode="yyyy/mmm/dd">
                  <c:v>45036</c:v>
                </c:pt>
                <c:pt idx="4477" formatCode="yyyy/mmm/dd">
                  <c:v>45037</c:v>
                </c:pt>
                <c:pt idx="4478" formatCode="yyyy/mmm/dd">
                  <c:v>45040</c:v>
                </c:pt>
                <c:pt idx="4479" formatCode="yyyy/mmm/dd">
                  <c:v>45041</c:v>
                </c:pt>
                <c:pt idx="4480" formatCode="yyyy/mmm/dd">
                  <c:v>45042</c:v>
                </c:pt>
                <c:pt idx="4481" formatCode="yyyy/mmm/dd">
                  <c:v>45043</c:v>
                </c:pt>
                <c:pt idx="4482" formatCode="yyyy/mmm/dd">
                  <c:v>45044</c:v>
                </c:pt>
                <c:pt idx="4483" formatCode="yyyy/mmm/dd">
                  <c:v>45047</c:v>
                </c:pt>
                <c:pt idx="4484" formatCode="yyyy/mmm/dd">
                  <c:v>45048</c:v>
                </c:pt>
                <c:pt idx="4485" formatCode="yyyy/mmm/dd">
                  <c:v>45049</c:v>
                </c:pt>
                <c:pt idx="4486" formatCode="yyyy/mmm/dd">
                  <c:v>45050</c:v>
                </c:pt>
                <c:pt idx="4487" formatCode="yyyy/mmm/dd">
                  <c:v>45051</c:v>
                </c:pt>
                <c:pt idx="4488" formatCode="yyyy/mmm/dd">
                  <c:v>45054</c:v>
                </c:pt>
                <c:pt idx="4489" formatCode="yyyy/mmm/dd">
                  <c:v>45055</c:v>
                </c:pt>
                <c:pt idx="4490" formatCode="yyyy/mmm/dd">
                  <c:v>45056</c:v>
                </c:pt>
                <c:pt idx="4491" formatCode="yyyy/mmm/dd">
                  <c:v>45057</c:v>
                </c:pt>
                <c:pt idx="4492" formatCode="yyyy/mmm/dd">
                  <c:v>45058</c:v>
                </c:pt>
                <c:pt idx="4493" formatCode="yyyy/mmm/dd">
                  <c:v>45061</c:v>
                </c:pt>
                <c:pt idx="4494" formatCode="yyyy/mmm/dd">
                  <c:v>45062</c:v>
                </c:pt>
                <c:pt idx="4495" formatCode="yyyy/mmm/dd">
                  <c:v>45063</c:v>
                </c:pt>
                <c:pt idx="4496" formatCode="yyyy/mmm/dd">
                  <c:v>45064</c:v>
                </c:pt>
                <c:pt idx="4497" formatCode="yyyy/mmm/dd">
                  <c:v>45065</c:v>
                </c:pt>
                <c:pt idx="4498" formatCode="yyyy/mmm/dd">
                  <c:v>45068</c:v>
                </c:pt>
                <c:pt idx="4499" formatCode="yyyy/mmm/dd">
                  <c:v>45069</c:v>
                </c:pt>
                <c:pt idx="4500" formatCode="yyyy/mmm/dd">
                  <c:v>45070</c:v>
                </c:pt>
                <c:pt idx="4501" formatCode="yyyy/mmm/dd">
                  <c:v>45071</c:v>
                </c:pt>
                <c:pt idx="4502" formatCode="yyyy/mmm/dd">
                  <c:v>45072</c:v>
                </c:pt>
                <c:pt idx="4503" formatCode="yyyy/mmm/dd">
                  <c:v>45076</c:v>
                </c:pt>
                <c:pt idx="4504" formatCode="yyyy/mmm/dd">
                  <c:v>45077</c:v>
                </c:pt>
                <c:pt idx="4505" formatCode="yyyy/mmm/dd">
                  <c:v>45078</c:v>
                </c:pt>
                <c:pt idx="4506" formatCode="yyyy/mmm/dd">
                  <c:v>45079</c:v>
                </c:pt>
                <c:pt idx="4507" formatCode="yyyy/mmm/dd">
                  <c:v>45082</c:v>
                </c:pt>
                <c:pt idx="4508" formatCode="yyyy/mmm/dd">
                  <c:v>45083</c:v>
                </c:pt>
                <c:pt idx="4509" formatCode="yyyy/mmm/dd">
                  <c:v>45084</c:v>
                </c:pt>
                <c:pt idx="4510" formatCode="yyyy/mmm/dd">
                  <c:v>45085</c:v>
                </c:pt>
                <c:pt idx="4511" formatCode="yyyy/mmm/dd">
                  <c:v>45086</c:v>
                </c:pt>
                <c:pt idx="4512" formatCode="yyyy/mmm/dd">
                  <c:v>45089</c:v>
                </c:pt>
                <c:pt idx="4513" formatCode="yyyy/mmm/dd">
                  <c:v>45090</c:v>
                </c:pt>
                <c:pt idx="4514" formatCode="yyyy/mmm/dd">
                  <c:v>45091</c:v>
                </c:pt>
                <c:pt idx="4515" formatCode="yyyy/mmm/dd">
                  <c:v>45092</c:v>
                </c:pt>
                <c:pt idx="4516" formatCode="yyyy/mmm/dd">
                  <c:v>45093</c:v>
                </c:pt>
                <c:pt idx="4517" formatCode="yyyy/mmm/dd">
                  <c:v>45097</c:v>
                </c:pt>
                <c:pt idx="4518" formatCode="yyyy/mmm/dd">
                  <c:v>45098</c:v>
                </c:pt>
                <c:pt idx="4519" formatCode="yyyy/mmm/dd">
                  <c:v>45099</c:v>
                </c:pt>
                <c:pt idx="4520" formatCode="yyyy/mmm/dd">
                  <c:v>45100</c:v>
                </c:pt>
                <c:pt idx="4521" formatCode="yyyy/mmm/dd">
                  <c:v>45103</c:v>
                </c:pt>
                <c:pt idx="4522" formatCode="yyyy/mmm/dd">
                  <c:v>45104</c:v>
                </c:pt>
                <c:pt idx="4523" formatCode="yyyy/mmm/dd">
                  <c:v>45105</c:v>
                </c:pt>
                <c:pt idx="4524" formatCode="yyyy/mmm/dd">
                  <c:v>45106</c:v>
                </c:pt>
                <c:pt idx="4525" formatCode="yyyy/mmm/dd">
                  <c:v>45107</c:v>
                </c:pt>
                <c:pt idx="4526" formatCode="yyyy/mmm/dd">
                  <c:v>45110</c:v>
                </c:pt>
                <c:pt idx="4527" formatCode="yyyy/mmm/dd">
                  <c:v>45112</c:v>
                </c:pt>
                <c:pt idx="4528" formatCode="yyyy/mmm/dd">
                  <c:v>45113</c:v>
                </c:pt>
                <c:pt idx="4529" formatCode="yyyy/mmm/dd">
                  <c:v>45114</c:v>
                </c:pt>
                <c:pt idx="4530" formatCode="yyyy/mmm/dd">
                  <c:v>45117</c:v>
                </c:pt>
                <c:pt idx="4531" formatCode="yyyy/mmm/dd">
                  <c:v>45118</c:v>
                </c:pt>
                <c:pt idx="4532" formatCode="yyyy/mmm/dd">
                  <c:v>45119</c:v>
                </c:pt>
                <c:pt idx="4533" formatCode="yyyy/mmm/dd">
                  <c:v>45120</c:v>
                </c:pt>
                <c:pt idx="4534" formatCode="yyyy/mmm/dd">
                  <c:v>45121</c:v>
                </c:pt>
                <c:pt idx="4535" formatCode="yyyy/mmm/dd">
                  <c:v>45124</c:v>
                </c:pt>
                <c:pt idx="4536" formatCode="yyyy/mmm/dd">
                  <c:v>45125</c:v>
                </c:pt>
                <c:pt idx="4537" formatCode="yyyy/mmm/dd">
                  <c:v>45126</c:v>
                </c:pt>
                <c:pt idx="4538" formatCode="yyyy/mmm/dd">
                  <c:v>45127</c:v>
                </c:pt>
                <c:pt idx="4539" formatCode="yyyy/mmm/dd">
                  <c:v>45128</c:v>
                </c:pt>
                <c:pt idx="4540" formatCode="yyyy/mmm/dd">
                  <c:v>45131</c:v>
                </c:pt>
                <c:pt idx="4541" formatCode="yyyy/mmm/dd">
                  <c:v>45132</c:v>
                </c:pt>
                <c:pt idx="4542" formatCode="yyyy/mmm/dd">
                  <c:v>45133</c:v>
                </c:pt>
                <c:pt idx="4543" formatCode="yyyy/mmm/dd">
                  <c:v>45134</c:v>
                </c:pt>
                <c:pt idx="4544" formatCode="yyyy/mmm/dd">
                  <c:v>45135</c:v>
                </c:pt>
                <c:pt idx="4545" formatCode="yyyy/mmm/dd">
                  <c:v>45138</c:v>
                </c:pt>
                <c:pt idx="4546" formatCode="yyyy/mmm/dd">
                  <c:v>45139</c:v>
                </c:pt>
                <c:pt idx="4547" formatCode="yyyy/mmm/dd">
                  <c:v>45140</c:v>
                </c:pt>
                <c:pt idx="4548" formatCode="yyyy/mmm/dd">
                  <c:v>45141</c:v>
                </c:pt>
                <c:pt idx="4549" formatCode="yyyy/mmm/dd">
                  <c:v>45142</c:v>
                </c:pt>
                <c:pt idx="4550" formatCode="yyyy/mmm/dd">
                  <c:v>45145</c:v>
                </c:pt>
                <c:pt idx="4551" formatCode="yyyy/mmm/dd">
                  <c:v>45146</c:v>
                </c:pt>
                <c:pt idx="4552" formatCode="yyyy/mmm/dd">
                  <c:v>45147</c:v>
                </c:pt>
                <c:pt idx="4553" formatCode="yyyy/mmm/dd">
                  <c:v>45148</c:v>
                </c:pt>
                <c:pt idx="4554" formatCode="yyyy/mmm/dd">
                  <c:v>45149</c:v>
                </c:pt>
                <c:pt idx="4555" formatCode="yyyy/mmm/dd">
                  <c:v>45152</c:v>
                </c:pt>
                <c:pt idx="4556" formatCode="yyyy/mmm/dd">
                  <c:v>45153</c:v>
                </c:pt>
                <c:pt idx="4557" formatCode="yyyy/mmm/dd">
                  <c:v>45154</c:v>
                </c:pt>
                <c:pt idx="4558" formatCode="yyyy/mmm/dd">
                  <c:v>45155</c:v>
                </c:pt>
                <c:pt idx="4559" formatCode="yyyy/mmm/dd">
                  <c:v>45156</c:v>
                </c:pt>
                <c:pt idx="4560" formatCode="yyyy/mmm/dd">
                  <c:v>45159</c:v>
                </c:pt>
                <c:pt idx="4561" formatCode="yyyy/mmm/dd">
                  <c:v>45160</c:v>
                </c:pt>
                <c:pt idx="4562" formatCode="yyyy/mmm/dd">
                  <c:v>45161</c:v>
                </c:pt>
                <c:pt idx="4563" formatCode="yyyy/mmm/dd">
                  <c:v>45162</c:v>
                </c:pt>
                <c:pt idx="4564" formatCode="yyyy/mmm/dd">
                  <c:v>45163</c:v>
                </c:pt>
                <c:pt idx="4565" formatCode="yyyy/mmm/dd">
                  <c:v>45166</c:v>
                </c:pt>
                <c:pt idx="4566" formatCode="yyyy/mmm/dd">
                  <c:v>45167</c:v>
                </c:pt>
                <c:pt idx="4567" formatCode="yyyy/mmm/dd">
                  <c:v>45168</c:v>
                </c:pt>
                <c:pt idx="4568" formatCode="yyyy/mmm/dd">
                  <c:v>45169</c:v>
                </c:pt>
                <c:pt idx="4569" formatCode="yyyy/mmm/dd">
                  <c:v>45170</c:v>
                </c:pt>
                <c:pt idx="4570" formatCode="yyyy/mmm/dd">
                  <c:v>45174</c:v>
                </c:pt>
                <c:pt idx="4571" formatCode="yyyy/mmm/dd">
                  <c:v>45175</c:v>
                </c:pt>
                <c:pt idx="4572" formatCode="yyyy/mmm/dd">
                  <c:v>45176</c:v>
                </c:pt>
                <c:pt idx="4573" formatCode="yyyy/mmm/dd">
                  <c:v>45177</c:v>
                </c:pt>
                <c:pt idx="4574" formatCode="yyyy/mmm/dd">
                  <c:v>45180</c:v>
                </c:pt>
                <c:pt idx="4575" formatCode="yyyy/mmm/dd">
                  <c:v>45181</c:v>
                </c:pt>
                <c:pt idx="4576" formatCode="yyyy/mmm/dd">
                  <c:v>45182</c:v>
                </c:pt>
                <c:pt idx="4577" formatCode="yyyy/mmm/dd">
                  <c:v>45183</c:v>
                </c:pt>
                <c:pt idx="4578" formatCode="yyyy/mmm/dd">
                  <c:v>45184</c:v>
                </c:pt>
                <c:pt idx="4579" formatCode="yyyy/mmm/dd">
                  <c:v>45187</c:v>
                </c:pt>
                <c:pt idx="4580" formatCode="yyyy/mmm/dd">
                  <c:v>45188</c:v>
                </c:pt>
                <c:pt idx="4581" formatCode="yyyy/mmm/dd">
                  <c:v>45189</c:v>
                </c:pt>
                <c:pt idx="4582" formatCode="yyyy/mmm/dd">
                  <c:v>45190</c:v>
                </c:pt>
                <c:pt idx="4583" formatCode="yyyy/mmm/dd">
                  <c:v>45191</c:v>
                </c:pt>
                <c:pt idx="4584" formatCode="yyyy/mmm/dd">
                  <c:v>45194</c:v>
                </c:pt>
                <c:pt idx="4585" formatCode="yyyy/mmm/dd">
                  <c:v>45195</c:v>
                </c:pt>
                <c:pt idx="4586" formatCode="yyyy/mmm/dd">
                  <c:v>45196</c:v>
                </c:pt>
                <c:pt idx="4587" formatCode="yyyy/mmm/dd">
                  <c:v>45197</c:v>
                </c:pt>
                <c:pt idx="4588" formatCode="yyyy/mmm/dd">
                  <c:v>45198</c:v>
                </c:pt>
                <c:pt idx="4589" formatCode="yyyy/mmm/dd">
                  <c:v>45201</c:v>
                </c:pt>
                <c:pt idx="4590" formatCode="yyyy/mmm/dd">
                  <c:v>45202</c:v>
                </c:pt>
                <c:pt idx="4591" formatCode="yyyy/mmm/dd">
                  <c:v>45203</c:v>
                </c:pt>
                <c:pt idx="4592" formatCode="yyyy/mmm/dd">
                  <c:v>45204</c:v>
                </c:pt>
                <c:pt idx="4593" formatCode="yyyy/mmm/dd">
                  <c:v>45205</c:v>
                </c:pt>
                <c:pt idx="4594" formatCode="yyyy/mmm/dd">
                  <c:v>45208</c:v>
                </c:pt>
                <c:pt idx="4595" formatCode="yyyy/mmm/dd">
                  <c:v>45209</c:v>
                </c:pt>
                <c:pt idx="4596" formatCode="yyyy/mmm/dd">
                  <c:v>45210</c:v>
                </c:pt>
                <c:pt idx="4597" formatCode="yyyy/mmm/dd">
                  <c:v>45211</c:v>
                </c:pt>
                <c:pt idx="4598" formatCode="yyyy/mmm/dd">
                  <c:v>45212</c:v>
                </c:pt>
                <c:pt idx="4599" formatCode="yyyy/mmm/dd">
                  <c:v>45215</c:v>
                </c:pt>
                <c:pt idx="4600" formatCode="yyyy/mmm/dd">
                  <c:v>45216</c:v>
                </c:pt>
                <c:pt idx="4601" formatCode="yyyy/mmm/dd">
                  <c:v>45217</c:v>
                </c:pt>
                <c:pt idx="4602" formatCode="yyyy/mmm/dd">
                  <c:v>45218</c:v>
                </c:pt>
                <c:pt idx="4603" formatCode="yyyy/mmm/dd">
                  <c:v>45219</c:v>
                </c:pt>
                <c:pt idx="4604" formatCode="yyyy/mmm/dd">
                  <c:v>45222</c:v>
                </c:pt>
                <c:pt idx="4605" formatCode="yyyy/mmm/dd">
                  <c:v>45223</c:v>
                </c:pt>
                <c:pt idx="4606" formatCode="yyyy/mmm/dd">
                  <c:v>45224</c:v>
                </c:pt>
                <c:pt idx="4607" formatCode="yyyy/mmm/dd">
                  <c:v>45225</c:v>
                </c:pt>
                <c:pt idx="4608" formatCode="yyyy/mmm/dd">
                  <c:v>45226</c:v>
                </c:pt>
                <c:pt idx="4609" formatCode="yyyy/mmm/dd">
                  <c:v>45229</c:v>
                </c:pt>
                <c:pt idx="4610" formatCode="yyyy/mmm/dd">
                  <c:v>45230</c:v>
                </c:pt>
                <c:pt idx="4611" formatCode="yyyy/mmm/dd">
                  <c:v>45231</c:v>
                </c:pt>
                <c:pt idx="4612" formatCode="yyyy/mmm/dd">
                  <c:v>45232</c:v>
                </c:pt>
                <c:pt idx="4613" formatCode="yyyy/mmm/dd">
                  <c:v>45233</c:v>
                </c:pt>
                <c:pt idx="4614" formatCode="yyyy/mmm/dd">
                  <c:v>45236</c:v>
                </c:pt>
                <c:pt idx="4615" formatCode="yyyy/mmm/dd">
                  <c:v>45237</c:v>
                </c:pt>
                <c:pt idx="4616" formatCode="yyyy/mmm/dd">
                  <c:v>45238</c:v>
                </c:pt>
                <c:pt idx="4617" formatCode="yyyy/mmm/dd">
                  <c:v>45239</c:v>
                </c:pt>
                <c:pt idx="4618" formatCode="yyyy/mmm/dd">
                  <c:v>45240</c:v>
                </c:pt>
                <c:pt idx="4619" formatCode="yyyy/mmm/dd">
                  <c:v>45243</c:v>
                </c:pt>
                <c:pt idx="4620" formatCode="yyyy/mmm/dd">
                  <c:v>45244</c:v>
                </c:pt>
                <c:pt idx="4621" formatCode="yyyy/mmm/dd">
                  <c:v>45245</c:v>
                </c:pt>
                <c:pt idx="4622" formatCode="yyyy/mmm/dd">
                  <c:v>45246</c:v>
                </c:pt>
                <c:pt idx="4623" formatCode="yyyy/mmm/dd">
                  <c:v>45247</c:v>
                </c:pt>
                <c:pt idx="4624" formatCode="yyyy/mmm/dd">
                  <c:v>45250</c:v>
                </c:pt>
                <c:pt idx="4625" formatCode="yyyy/mmm/dd">
                  <c:v>45251</c:v>
                </c:pt>
                <c:pt idx="4626" formatCode="yyyy/mmm/dd">
                  <c:v>45252</c:v>
                </c:pt>
                <c:pt idx="4627" formatCode="yyyy/mmm/dd">
                  <c:v>45253</c:v>
                </c:pt>
                <c:pt idx="4628" formatCode="yyyy/mmm/dd">
                  <c:v>45254</c:v>
                </c:pt>
                <c:pt idx="4629" formatCode="yyyy/mmm/dd">
                  <c:v>45257</c:v>
                </c:pt>
                <c:pt idx="4630" formatCode="yyyy/mmm/dd">
                  <c:v>45258</c:v>
                </c:pt>
                <c:pt idx="4631" formatCode="yyyy/mmm/dd">
                  <c:v>45259</c:v>
                </c:pt>
                <c:pt idx="4632" formatCode="yyyy/mmm/dd">
                  <c:v>45260</c:v>
                </c:pt>
                <c:pt idx="4633" formatCode="yyyy/mmm/dd">
                  <c:v>45261</c:v>
                </c:pt>
                <c:pt idx="4634" formatCode="yyyy/mmm/dd">
                  <c:v>45264</c:v>
                </c:pt>
                <c:pt idx="4635" formatCode="yyyy/mmm/dd">
                  <c:v>45265</c:v>
                </c:pt>
                <c:pt idx="4636" formatCode="yyyy/mmm/dd">
                  <c:v>45266</c:v>
                </c:pt>
                <c:pt idx="4637" formatCode="yyyy/mmm/dd">
                  <c:v>45267</c:v>
                </c:pt>
                <c:pt idx="4638" formatCode="yyyy/mmm/dd">
                  <c:v>45268</c:v>
                </c:pt>
                <c:pt idx="4639" formatCode="yyyy/mmm/dd">
                  <c:v>45271</c:v>
                </c:pt>
                <c:pt idx="4640" formatCode="yyyy/mmm/dd">
                  <c:v>45272</c:v>
                </c:pt>
                <c:pt idx="4641" formatCode="yyyy/mmm/dd">
                  <c:v>45273</c:v>
                </c:pt>
                <c:pt idx="4642" formatCode="yyyy/mmm/dd">
                  <c:v>45274</c:v>
                </c:pt>
                <c:pt idx="4643" formatCode="yyyy/mmm/dd">
                  <c:v>45275</c:v>
                </c:pt>
                <c:pt idx="4644" formatCode="yyyy/mmm/dd">
                  <c:v>45278</c:v>
                </c:pt>
                <c:pt idx="4645" formatCode="yyyy/mmm/dd">
                  <c:v>45279</c:v>
                </c:pt>
                <c:pt idx="4646" formatCode="yyyy/mmm/dd">
                  <c:v>45280</c:v>
                </c:pt>
                <c:pt idx="4647" formatCode="yyyy/mmm/dd">
                  <c:v>45281</c:v>
                </c:pt>
                <c:pt idx="4648" formatCode="yyyy/mmm/dd">
                  <c:v>45282</c:v>
                </c:pt>
                <c:pt idx="4649" formatCode="yyyy/mmm/dd">
                  <c:v>45285</c:v>
                </c:pt>
                <c:pt idx="4650" formatCode="yyyy/mmm/dd">
                  <c:v>45286</c:v>
                </c:pt>
                <c:pt idx="4651" formatCode="yyyy/mmm/dd">
                  <c:v>45287</c:v>
                </c:pt>
                <c:pt idx="4652" formatCode="yyyy/mmm/dd">
                  <c:v>45288</c:v>
                </c:pt>
                <c:pt idx="4653" formatCode="yyyy/mmm/dd">
                  <c:v>45289</c:v>
                </c:pt>
                <c:pt idx="4654" formatCode="yyyy/mmm/dd">
                  <c:v>45292</c:v>
                </c:pt>
                <c:pt idx="4655" formatCode="yyyy/mmm/dd">
                  <c:v>45293</c:v>
                </c:pt>
                <c:pt idx="4656" formatCode="yyyy/mmm/dd">
                  <c:v>45294</c:v>
                </c:pt>
                <c:pt idx="4657" formatCode="yyyy/mmm/dd">
                  <c:v>45295</c:v>
                </c:pt>
                <c:pt idx="4658" formatCode="yyyy/mmm/dd">
                  <c:v>45296</c:v>
                </c:pt>
                <c:pt idx="4659" formatCode="yyyy/mmm/dd">
                  <c:v>45299</c:v>
                </c:pt>
                <c:pt idx="4660" formatCode="yyyy/mmm/dd">
                  <c:v>45300</c:v>
                </c:pt>
                <c:pt idx="4661" formatCode="yyyy/mmm/dd">
                  <c:v>45301</c:v>
                </c:pt>
                <c:pt idx="4662" formatCode="yyyy/mmm/dd">
                  <c:v>45302</c:v>
                </c:pt>
                <c:pt idx="4663" formatCode="yyyy/mmm/dd">
                  <c:v>45303</c:v>
                </c:pt>
                <c:pt idx="4664" formatCode="yyyy/mmm/dd">
                  <c:v>45306</c:v>
                </c:pt>
                <c:pt idx="4665" formatCode="yyyy/mmm/dd">
                  <c:v>45307</c:v>
                </c:pt>
                <c:pt idx="4666" formatCode="yyyy/mmm/dd">
                  <c:v>45308</c:v>
                </c:pt>
                <c:pt idx="4667" formatCode="yyyy/mmm/dd">
                  <c:v>45309</c:v>
                </c:pt>
                <c:pt idx="4668" formatCode="yyyy/mmm/dd">
                  <c:v>45310</c:v>
                </c:pt>
                <c:pt idx="4669" formatCode="yyyy/mmm/dd">
                  <c:v>45313</c:v>
                </c:pt>
                <c:pt idx="4670" formatCode="yyyy/mmm/dd">
                  <c:v>45314</c:v>
                </c:pt>
                <c:pt idx="4671" formatCode="yyyy/mmm/dd">
                  <c:v>45315</c:v>
                </c:pt>
                <c:pt idx="4672" formatCode="yyyy/mmm/dd">
                  <c:v>45316</c:v>
                </c:pt>
                <c:pt idx="4673" formatCode="yyyy/mmm/dd">
                  <c:v>45317</c:v>
                </c:pt>
                <c:pt idx="4674" formatCode="yyyy/mmm/dd">
                  <c:v>45320</c:v>
                </c:pt>
                <c:pt idx="4675" formatCode="yyyy/mmm/dd">
                  <c:v>45321</c:v>
                </c:pt>
                <c:pt idx="4676" formatCode="yyyy/mmm/dd">
                  <c:v>45322</c:v>
                </c:pt>
                <c:pt idx="4677" formatCode="yyyy/mmm/dd">
                  <c:v>45323</c:v>
                </c:pt>
                <c:pt idx="4678" formatCode="yyyy/mmm/dd">
                  <c:v>45324</c:v>
                </c:pt>
                <c:pt idx="4679" formatCode="yyyy/mmm/dd">
                  <c:v>45327</c:v>
                </c:pt>
                <c:pt idx="4680" formatCode="yyyy/mmm/dd">
                  <c:v>45328</c:v>
                </c:pt>
                <c:pt idx="4681" formatCode="yyyy/mmm/dd">
                  <c:v>45329</c:v>
                </c:pt>
                <c:pt idx="4682" formatCode="yyyy/mmm/dd">
                  <c:v>45330</c:v>
                </c:pt>
                <c:pt idx="4683" formatCode="yyyy/mmm/dd">
                  <c:v>45331</c:v>
                </c:pt>
                <c:pt idx="4684" formatCode="yyyy/mmm/dd">
                  <c:v>45334</c:v>
                </c:pt>
                <c:pt idx="4685" formatCode="yyyy/mmm/dd">
                  <c:v>45335</c:v>
                </c:pt>
                <c:pt idx="4686" formatCode="yyyy/mmm/dd">
                  <c:v>45336</c:v>
                </c:pt>
                <c:pt idx="4687" formatCode="yyyy/mmm/dd">
                  <c:v>45337</c:v>
                </c:pt>
                <c:pt idx="4688" formatCode="yyyy/mmm/dd">
                  <c:v>45338</c:v>
                </c:pt>
                <c:pt idx="4689" formatCode="yyyy/mmm/dd">
                  <c:v>45341</c:v>
                </c:pt>
                <c:pt idx="4690" formatCode="yyyy/mmm/dd">
                  <c:v>45342</c:v>
                </c:pt>
                <c:pt idx="4691" formatCode="yyyy/mmm/dd">
                  <c:v>45343</c:v>
                </c:pt>
                <c:pt idx="4692" formatCode="yyyy/mmm/dd">
                  <c:v>45344</c:v>
                </c:pt>
                <c:pt idx="4693" formatCode="yyyy/mmm/dd">
                  <c:v>45345</c:v>
                </c:pt>
                <c:pt idx="4694" formatCode="yyyy/mmm/dd">
                  <c:v>45348</c:v>
                </c:pt>
                <c:pt idx="4695" formatCode="yyyy/mmm/dd">
                  <c:v>45349</c:v>
                </c:pt>
                <c:pt idx="4696" formatCode="yyyy/mmm/dd">
                  <c:v>45350</c:v>
                </c:pt>
                <c:pt idx="4697" formatCode="yyyy/mmm/dd">
                  <c:v>45351</c:v>
                </c:pt>
                <c:pt idx="4698" formatCode="yyyy/mmm/dd">
                  <c:v>45352</c:v>
                </c:pt>
                <c:pt idx="4699" formatCode="yyyy/mmm/dd">
                  <c:v>45355</c:v>
                </c:pt>
                <c:pt idx="4700" formatCode="yyyy/mmm/dd">
                  <c:v>45356</c:v>
                </c:pt>
                <c:pt idx="4701" formatCode="yyyy/mmm/dd">
                  <c:v>45357</c:v>
                </c:pt>
                <c:pt idx="4702" formatCode="yyyy/mmm/dd">
                  <c:v>45358</c:v>
                </c:pt>
                <c:pt idx="4703" formatCode="yyyy/mmm/dd">
                  <c:v>45359</c:v>
                </c:pt>
                <c:pt idx="4704" formatCode="yyyy/mmm/dd">
                  <c:v>45362</c:v>
                </c:pt>
                <c:pt idx="4705" formatCode="yyyy/mmm/dd">
                  <c:v>45363</c:v>
                </c:pt>
                <c:pt idx="4706" formatCode="yyyy/mmm/dd">
                  <c:v>45364</c:v>
                </c:pt>
                <c:pt idx="4707" formatCode="yyyy/mmm/dd">
                  <c:v>45365</c:v>
                </c:pt>
                <c:pt idx="4708" formatCode="yyyy/mmm/dd">
                  <c:v>45366</c:v>
                </c:pt>
                <c:pt idx="4709" formatCode="yyyy/mmm/dd">
                  <c:v>45369</c:v>
                </c:pt>
                <c:pt idx="4710" formatCode="yyyy/mmm/dd">
                  <c:v>45370</c:v>
                </c:pt>
                <c:pt idx="4711" formatCode="yyyy/mmm/dd">
                  <c:v>45371</c:v>
                </c:pt>
                <c:pt idx="4712" formatCode="yyyy/mmm/dd">
                  <c:v>45372</c:v>
                </c:pt>
                <c:pt idx="4713" formatCode="yyyy/mmm/dd">
                  <c:v>45373</c:v>
                </c:pt>
                <c:pt idx="4714" formatCode="yyyy/mmm/dd">
                  <c:v>45376</c:v>
                </c:pt>
                <c:pt idx="4715" formatCode="yyyy/mmm/dd">
                  <c:v>45377</c:v>
                </c:pt>
                <c:pt idx="4716" formatCode="yyyy/mmm/dd">
                  <c:v>45378</c:v>
                </c:pt>
                <c:pt idx="4717" formatCode="yyyy/mmm/dd">
                  <c:v>45379</c:v>
                </c:pt>
                <c:pt idx="4718" formatCode="yyyy/mmm/dd">
                  <c:v>45380</c:v>
                </c:pt>
                <c:pt idx="4719" formatCode="yyyy/mmm/dd">
                  <c:v>45383</c:v>
                </c:pt>
                <c:pt idx="4720" formatCode="yyyy/mmm/dd">
                  <c:v>45384</c:v>
                </c:pt>
                <c:pt idx="4721" formatCode="yyyy/mmm/dd">
                  <c:v>45385</c:v>
                </c:pt>
                <c:pt idx="4722" formatCode="yyyy/mmm/dd">
                  <c:v>45386</c:v>
                </c:pt>
                <c:pt idx="4723" formatCode="yyyy/mmm/dd">
                  <c:v>45387</c:v>
                </c:pt>
                <c:pt idx="4724" formatCode="yyyy/mmm/dd">
                  <c:v>45390</c:v>
                </c:pt>
                <c:pt idx="4725" formatCode="yyyy/mmm/dd">
                  <c:v>45391</c:v>
                </c:pt>
                <c:pt idx="4726" formatCode="yyyy/mmm/dd">
                  <c:v>45392</c:v>
                </c:pt>
                <c:pt idx="4727" formatCode="yyyy/mmm/dd">
                  <c:v>45393</c:v>
                </c:pt>
                <c:pt idx="4728" formatCode="yyyy/mmm/dd">
                  <c:v>45394</c:v>
                </c:pt>
                <c:pt idx="4729" formatCode="yyyy/mmm/dd">
                  <c:v>45397</c:v>
                </c:pt>
                <c:pt idx="4730" formatCode="yyyy/mmm/dd">
                  <c:v>45398</c:v>
                </c:pt>
                <c:pt idx="4731" formatCode="yyyy/mmm/dd">
                  <c:v>45399</c:v>
                </c:pt>
                <c:pt idx="4732" formatCode="yyyy/mmm/dd">
                  <c:v>45400</c:v>
                </c:pt>
                <c:pt idx="4733" formatCode="yyyy/mmm/dd">
                  <c:v>45401</c:v>
                </c:pt>
                <c:pt idx="4734" formatCode="yyyy/mmm/dd">
                  <c:v>45404</c:v>
                </c:pt>
                <c:pt idx="4735" formatCode="yyyy/mmm/dd">
                  <c:v>45405</c:v>
                </c:pt>
                <c:pt idx="4736" formatCode="yyyy/mmm/dd">
                  <c:v>45406</c:v>
                </c:pt>
                <c:pt idx="4737" formatCode="yyyy/mmm/dd">
                  <c:v>45407</c:v>
                </c:pt>
                <c:pt idx="4738" formatCode="yyyy/mmm/dd">
                  <c:v>45408</c:v>
                </c:pt>
                <c:pt idx="4739" formatCode="yyyy/mmm/dd">
                  <c:v>45411</c:v>
                </c:pt>
                <c:pt idx="4740" formatCode="yyyy/mmm/dd">
                  <c:v>45412</c:v>
                </c:pt>
                <c:pt idx="4741" formatCode="yyyy/mmm/dd">
                  <c:v>45413</c:v>
                </c:pt>
                <c:pt idx="4742" formatCode="yyyy/mmm/dd">
                  <c:v>45414</c:v>
                </c:pt>
                <c:pt idx="4743" formatCode="yyyy/mmm/dd">
                  <c:v>45415</c:v>
                </c:pt>
                <c:pt idx="4744" formatCode="yyyy/mmm/dd">
                  <c:v>45418</c:v>
                </c:pt>
                <c:pt idx="4745" formatCode="yyyy/mmm/dd">
                  <c:v>45419</c:v>
                </c:pt>
                <c:pt idx="4746" formatCode="yyyy/mmm/dd">
                  <c:v>45420</c:v>
                </c:pt>
                <c:pt idx="4747" formatCode="yyyy/mmm/dd">
                  <c:v>45421</c:v>
                </c:pt>
                <c:pt idx="4748" formatCode="yyyy/mmm/dd">
                  <c:v>45422</c:v>
                </c:pt>
                <c:pt idx="4749" formatCode="yyyy/mmm/dd">
                  <c:v>45425</c:v>
                </c:pt>
                <c:pt idx="4750" formatCode="yyyy/mmm/dd">
                  <c:v>45426</c:v>
                </c:pt>
                <c:pt idx="4751" formatCode="yyyy/mmm/dd">
                  <c:v>45427</c:v>
                </c:pt>
                <c:pt idx="4752" formatCode="yyyy/mmm/dd">
                  <c:v>45428</c:v>
                </c:pt>
                <c:pt idx="4753" formatCode="yyyy/mmm/dd">
                  <c:v>45429</c:v>
                </c:pt>
                <c:pt idx="4754" formatCode="yyyy/mmm/dd">
                  <c:v>45432</c:v>
                </c:pt>
                <c:pt idx="4755" formatCode="yyyy/mmm/dd">
                  <c:v>45433</c:v>
                </c:pt>
                <c:pt idx="4756" formatCode="yyyy/mmm/dd">
                  <c:v>45434</c:v>
                </c:pt>
                <c:pt idx="4757" formatCode="yyyy/mmm/dd">
                  <c:v>45435</c:v>
                </c:pt>
                <c:pt idx="4758" formatCode="yyyy/mmm/dd">
                  <c:v>45436</c:v>
                </c:pt>
                <c:pt idx="4759" formatCode="yyyy/mmm/dd">
                  <c:v>45439</c:v>
                </c:pt>
                <c:pt idx="4760" formatCode="yyyy/mmm/dd">
                  <c:v>45440</c:v>
                </c:pt>
                <c:pt idx="4761" formatCode="yyyy/mmm/dd">
                  <c:v>45441</c:v>
                </c:pt>
                <c:pt idx="4762" formatCode="yyyy/mmm/dd">
                  <c:v>45442</c:v>
                </c:pt>
                <c:pt idx="4763" formatCode="yyyy/mmm/dd">
                  <c:v>45443</c:v>
                </c:pt>
                <c:pt idx="4764" formatCode="yyyy/mmm/dd">
                  <c:v>45446</c:v>
                </c:pt>
                <c:pt idx="4765" formatCode="yyyy/mmm/dd">
                  <c:v>45447</c:v>
                </c:pt>
                <c:pt idx="4766" formatCode="yyyy/mmm/dd">
                  <c:v>45448</c:v>
                </c:pt>
                <c:pt idx="4767" formatCode="yyyy/mmm/dd">
                  <c:v>45449</c:v>
                </c:pt>
                <c:pt idx="4768" formatCode="yyyy/mmm/dd">
                  <c:v>45450</c:v>
                </c:pt>
                <c:pt idx="4769" formatCode="yyyy/mmm/dd">
                  <c:v>45453</c:v>
                </c:pt>
                <c:pt idx="4770" formatCode="yyyy/mmm/dd">
                  <c:v>45454</c:v>
                </c:pt>
                <c:pt idx="4771" formatCode="yyyy/mmm/dd">
                  <c:v>45455</c:v>
                </c:pt>
                <c:pt idx="4772" formatCode="yyyy/mmm/dd">
                  <c:v>45456</c:v>
                </c:pt>
                <c:pt idx="4773" formatCode="yyyy/mmm/dd">
                  <c:v>45457</c:v>
                </c:pt>
                <c:pt idx="4774" formatCode="yyyy/mmm/dd">
                  <c:v>45460</c:v>
                </c:pt>
                <c:pt idx="4775" formatCode="yyyy/mmm/dd">
                  <c:v>45461</c:v>
                </c:pt>
                <c:pt idx="4776" formatCode="yyyy/mmm/dd">
                  <c:v>45462</c:v>
                </c:pt>
                <c:pt idx="4777" formatCode="yyyy/mmm/dd">
                  <c:v>45463</c:v>
                </c:pt>
                <c:pt idx="4778" formatCode="yyyy/mmm/dd">
                  <c:v>45464</c:v>
                </c:pt>
                <c:pt idx="4779" formatCode="yyyy/mmm/dd">
                  <c:v>45467</c:v>
                </c:pt>
                <c:pt idx="4780" formatCode="yyyy/mmm/dd">
                  <c:v>45468</c:v>
                </c:pt>
                <c:pt idx="4781" formatCode="yyyy/mmm/dd">
                  <c:v>45469</c:v>
                </c:pt>
                <c:pt idx="4782" formatCode="yyyy/mmm/dd">
                  <c:v>45470</c:v>
                </c:pt>
                <c:pt idx="4783" formatCode="yyyy/mmm/dd">
                  <c:v>45471</c:v>
                </c:pt>
                <c:pt idx="4784" formatCode="yyyy/mmm/dd">
                  <c:v>45474</c:v>
                </c:pt>
                <c:pt idx="4785" formatCode="yyyy/mmm/dd">
                  <c:v>45475</c:v>
                </c:pt>
                <c:pt idx="4786" formatCode="yyyy/mmm/dd">
                  <c:v>45476</c:v>
                </c:pt>
                <c:pt idx="4787" formatCode="yyyy/mmm/dd">
                  <c:v>45477</c:v>
                </c:pt>
                <c:pt idx="4788" formatCode="yyyy/mmm/dd">
                  <c:v>45478</c:v>
                </c:pt>
                <c:pt idx="4789" formatCode="yyyy/mmm/dd">
                  <c:v>45481</c:v>
                </c:pt>
                <c:pt idx="4790" formatCode="yyyy/mmm/dd">
                  <c:v>45482</c:v>
                </c:pt>
                <c:pt idx="4791" formatCode="yyyy/mmm/dd">
                  <c:v>45483</c:v>
                </c:pt>
                <c:pt idx="4792" formatCode="yyyy/mmm/dd">
                  <c:v>45484</c:v>
                </c:pt>
                <c:pt idx="4793" formatCode="yyyy/mmm/dd">
                  <c:v>45485</c:v>
                </c:pt>
                <c:pt idx="4794" formatCode="yyyy/mmm/dd">
                  <c:v>45488</c:v>
                </c:pt>
                <c:pt idx="4795" formatCode="yyyy/mmm/dd">
                  <c:v>45489</c:v>
                </c:pt>
                <c:pt idx="4796" formatCode="yyyy/mmm/dd">
                  <c:v>45490</c:v>
                </c:pt>
                <c:pt idx="4797" formatCode="yyyy/mmm/dd">
                  <c:v>45491</c:v>
                </c:pt>
                <c:pt idx="4798" formatCode="yyyy/mmm/dd">
                  <c:v>45492</c:v>
                </c:pt>
                <c:pt idx="4799" formatCode="yyyy/mmm/dd">
                  <c:v>45495</c:v>
                </c:pt>
                <c:pt idx="4800" formatCode="yyyy/mmm/dd">
                  <c:v>45496</c:v>
                </c:pt>
                <c:pt idx="4801" formatCode="yyyy/mmm/dd">
                  <c:v>45497</c:v>
                </c:pt>
                <c:pt idx="4802" formatCode="yyyy/mmm/dd">
                  <c:v>45498</c:v>
                </c:pt>
                <c:pt idx="4803" formatCode="yyyy/mmm/dd">
                  <c:v>45499</c:v>
                </c:pt>
                <c:pt idx="4804" formatCode="yyyy/mmm/dd">
                  <c:v>45502</c:v>
                </c:pt>
                <c:pt idx="4805" formatCode="yyyy/mmm/dd">
                  <c:v>45503</c:v>
                </c:pt>
                <c:pt idx="4806" formatCode="yyyy/mmm/dd">
                  <c:v>45504</c:v>
                </c:pt>
                <c:pt idx="4807" formatCode="yyyy/mmm/dd">
                  <c:v>45505</c:v>
                </c:pt>
                <c:pt idx="4808" formatCode="yyyy/mmm/dd">
                  <c:v>45506</c:v>
                </c:pt>
                <c:pt idx="4809" formatCode="yyyy/mmm/dd">
                  <c:v>45509</c:v>
                </c:pt>
                <c:pt idx="4810" formatCode="yyyy/mmm/dd">
                  <c:v>45510</c:v>
                </c:pt>
                <c:pt idx="4811" formatCode="yyyy/mmm/dd">
                  <c:v>45511</c:v>
                </c:pt>
                <c:pt idx="4812" formatCode="yyyy/mmm/dd">
                  <c:v>45512</c:v>
                </c:pt>
                <c:pt idx="4813" formatCode="yyyy/mmm/dd">
                  <c:v>45513</c:v>
                </c:pt>
                <c:pt idx="4814" formatCode="yyyy/mmm/dd">
                  <c:v>45516</c:v>
                </c:pt>
                <c:pt idx="4815" formatCode="yyyy/mmm/dd">
                  <c:v>45517</c:v>
                </c:pt>
                <c:pt idx="4816" formatCode="yyyy/mmm/dd">
                  <c:v>45518</c:v>
                </c:pt>
                <c:pt idx="4817" formatCode="yyyy/mmm/dd">
                  <c:v>45519</c:v>
                </c:pt>
                <c:pt idx="4818" formatCode="yyyy/mmm/dd">
                  <c:v>45520</c:v>
                </c:pt>
                <c:pt idx="4819" formatCode="yyyy/mmm/dd">
                  <c:v>45523</c:v>
                </c:pt>
                <c:pt idx="4820" formatCode="yyyy/mmm/dd">
                  <c:v>45524</c:v>
                </c:pt>
                <c:pt idx="4821" formatCode="yyyy/mmm/dd">
                  <c:v>45525</c:v>
                </c:pt>
                <c:pt idx="4822" formatCode="yyyy/mmm/dd">
                  <c:v>45526</c:v>
                </c:pt>
                <c:pt idx="4823" formatCode="yyyy/mmm/dd">
                  <c:v>45527</c:v>
                </c:pt>
                <c:pt idx="4824" formatCode="yyyy/mmm/dd">
                  <c:v>45530</c:v>
                </c:pt>
                <c:pt idx="4825" formatCode="yyyy/mmm/dd">
                  <c:v>45531</c:v>
                </c:pt>
                <c:pt idx="4826" formatCode="yyyy/mmm/dd">
                  <c:v>45532</c:v>
                </c:pt>
                <c:pt idx="4827" formatCode="yyyy/mmm/dd">
                  <c:v>45533</c:v>
                </c:pt>
                <c:pt idx="4828" formatCode="yyyy/mmm/dd">
                  <c:v>45534</c:v>
                </c:pt>
                <c:pt idx="4829" formatCode="yyyy/mmm/dd">
                  <c:v>45537</c:v>
                </c:pt>
                <c:pt idx="4830" formatCode="yyyy/mmm/dd">
                  <c:v>45538</c:v>
                </c:pt>
                <c:pt idx="4831" formatCode="yyyy/mmm/dd">
                  <c:v>45539</c:v>
                </c:pt>
                <c:pt idx="4832" formatCode="yyyy/mmm/dd">
                  <c:v>45540</c:v>
                </c:pt>
                <c:pt idx="4833" formatCode="yyyy/mmm/dd">
                  <c:v>45541</c:v>
                </c:pt>
                <c:pt idx="4834" formatCode="yyyy/mmm/dd">
                  <c:v>45544</c:v>
                </c:pt>
                <c:pt idx="4835" formatCode="yyyy/mmm/dd">
                  <c:v>45545</c:v>
                </c:pt>
                <c:pt idx="4836" formatCode="yyyy/mmm/dd">
                  <c:v>45546</c:v>
                </c:pt>
                <c:pt idx="4837" formatCode="yyyy/mmm/dd">
                  <c:v>45547</c:v>
                </c:pt>
                <c:pt idx="4838" formatCode="yyyy/mmm/dd">
                  <c:v>45548</c:v>
                </c:pt>
                <c:pt idx="4839" formatCode="yyyy/mmm/dd">
                  <c:v>45551</c:v>
                </c:pt>
                <c:pt idx="4840" formatCode="yyyy/mmm/dd">
                  <c:v>45552</c:v>
                </c:pt>
                <c:pt idx="4841" formatCode="yyyy/mmm/dd">
                  <c:v>45553</c:v>
                </c:pt>
                <c:pt idx="4842" formatCode="yyyy/mmm/dd">
                  <c:v>45554</c:v>
                </c:pt>
                <c:pt idx="4843" formatCode="yyyy/mmm/dd">
                  <c:v>45555</c:v>
                </c:pt>
                <c:pt idx="4844" formatCode="yyyy/mmm/dd">
                  <c:v>45558</c:v>
                </c:pt>
                <c:pt idx="4845" formatCode="yyyy/mmm/dd">
                  <c:v>45559</c:v>
                </c:pt>
                <c:pt idx="4846" formatCode="yyyy/mmm/dd">
                  <c:v>45560</c:v>
                </c:pt>
                <c:pt idx="4847" formatCode="yyyy/mmm/dd">
                  <c:v>45561</c:v>
                </c:pt>
                <c:pt idx="4848" formatCode="yyyy/mmm/dd">
                  <c:v>45562</c:v>
                </c:pt>
                <c:pt idx="4849" formatCode="yyyy/mmm/dd">
                  <c:v>45565</c:v>
                </c:pt>
                <c:pt idx="4850" formatCode="yyyy/mmm/dd">
                  <c:v>45566</c:v>
                </c:pt>
                <c:pt idx="4851" formatCode="yyyy/mmm/dd">
                  <c:v>45567</c:v>
                </c:pt>
                <c:pt idx="4852" formatCode="yyyy/mmm/dd">
                  <c:v>45568</c:v>
                </c:pt>
                <c:pt idx="4853" formatCode="yyyy/mmm/dd">
                  <c:v>45569</c:v>
                </c:pt>
                <c:pt idx="4854" formatCode="yyyy/mmm/dd">
                  <c:v>45572</c:v>
                </c:pt>
                <c:pt idx="4855" formatCode="yyyy/mmm/dd">
                  <c:v>45573</c:v>
                </c:pt>
                <c:pt idx="4856" formatCode="yyyy/mmm/dd">
                  <c:v>45574</c:v>
                </c:pt>
                <c:pt idx="4857" formatCode="yyyy/mmm/dd">
                  <c:v>45575</c:v>
                </c:pt>
                <c:pt idx="4858" formatCode="yyyy/mmm/dd">
                  <c:v>45576</c:v>
                </c:pt>
                <c:pt idx="4859" formatCode="yyyy/mmm/dd">
                  <c:v>45579</c:v>
                </c:pt>
                <c:pt idx="4860" formatCode="yyyy/mmm/dd">
                  <c:v>45580</c:v>
                </c:pt>
                <c:pt idx="4861" formatCode="yyyy/mmm/dd">
                  <c:v>45581</c:v>
                </c:pt>
                <c:pt idx="4862" formatCode="yyyy/mmm/dd">
                  <c:v>45582</c:v>
                </c:pt>
                <c:pt idx="4863" formatCode="yyyy/mmm/dd">
                  <c:v>45583</c:v>
                </c:pt>
                <c:pt idx="4864" formatCode="yyyy/mmm/dd">
                  <c:v>45586</c:v>
                </c:pt>
                <c:pt idx="4865" formatCode="yyyy/mmm/dd">
                  <c:v>45587</c:v>
                </c:pt>
                <c:pt idx="4866" formatCode="yyyy/mmm/dd">
                  <c:v>45588</c:v>
                </c:pt>
                <c:pt idx="4867" formatCode="yyyy/mmm/dd">
                  <c:v>45589</c:v>
                </c:pt>
                <c:pt idx="4868" formatCode="yyyy/mmm/dd">
                  <c:v>45590</c:v>
                </c:pt>
                <c:pt idx="4869" formatCode="yyyy/mmm/dd">
                  <c:v>45593</c:v>
                </c:pt>
                <c:pt idx="4870" formatCode="yyyy/mmm/dd">
                  <c:v>45594</c:v>
                </c:pt>
                <c:pt idx="4871" formatCode="yyyy/mmm/dd">
                  <c:v>45595</c:v>
                </c:pt>
                <c:pt idx="4872" formatCode="yyyy/mmm/dd">
                  <c:v>45596</c:v>
                </c:pt>
                <c:pt idx="4873" formatCode="yyyy/mmm/dd">
                  <c:v>45597</c:v>
                </c:pt>
                <c:pt idx="4874" formatCode="yyyy/mmm/dd">
                  <c:v>45600</c:v>
                </c:pt>
                <c:pt idx="4875" formatCode="yyyy/mmm/dd">
                  <c:v>45601</c:v>
                </c:pt>
                <c:pt idx="4876" formatCode="yyyy/mmm/dd">
                  <c:v>45602</c:v>
                </c:pt>
                <c:pt idx="4877" formatCode="yyyy/mmm/dd">
                  <c:v>45603</c:v>
                </c:pt>
                <c:pt idx="4878" formatCode="yyyy/mmm/dd">
                  <c:v>45604</c:v>
                </c:pt>
                <c:pt idx="4879" formatCode="yyyy/mmm/dd">
                  <c:v>45607</c:v>
                </c:pt>
                <c:pt idx="4880" formatCode="yyyy/mmm/dd">
                  <c:v>45608</c:v>
                </c:pt>
                <c:pt idx="4881" formatCode="yyyy/mmm/dd">
                  <c:v>45609</c:v>
                </c:pt>
                <c:pt idx="4882" formatCode="yyyy/mmm/dd">
                  <c:v>45610</c:v>
                </c:pt>
                <c:pt idx="4883" formatCode="yyyy/mmm/dd">
                  <c:v>45611</c:v>
                </c:pt>
                <c:pt idx="4884" formatCode="yyyy/mmm/dd">
                  <c:v>45614</c:v>
                </c:pt>
                <c:pt idx="4885" formatCode="yyyy/mmm/dd">
                  <c:v>45615</c:v>
                </c:pt>
                <c:pt idx="4886" formatCode="yyyy/mmm/dd">
                  <c:v>45616</c:v>
                </c:pt>
                <c:pt idx="4887" formatCode="yyyy/mmm/dd">
                  <c:v>45617</c:v>
                </c:pt>
                <c:pt idx="4888" formatCode="yyyy/mmm/dd">
                  <c:v>45618</c:v>
                </c:pt>
                <c:pt idx="4889" formatCode="yyyy/mmm/dd">
                  <c:v>45621</c:v>
                </c:pt>
                <c:pt idx="4890" formatCode="yyyy/mmm/dd">
                  <c:v>45622</c:v>
                </c:pt>
                <c:pt idx="4891" formatCode="yyyy/mmm/dd">
                  <c:v>45623</c:v>
                </c:pt>
                <c:pt idx="4892" formatCode="yyyy/mmm/dd">
                  <c:v>45624</c:v>
                </c:pt>
                <c:pt idx="4893" formatCode="yyyy/mmm/dd">
                  <c:v>45625</c:v>
                </c:pt>
                <c:pt idx="4894" formatCode="yyyy/mmm/dd">
                  <c:v>45628</c:v>
                </c:pt>
                <c:pt idx="4895" formatCode="yyyy/mmm/dd">
                  <c:v>45629</c:v>
                </c:pt>
                <c:pt idx="4896" formatCode="yyyy/mmm/dd">
                  <c:v>45630</c:v>
                </c:pt>
                <c:pt idx="4897" formatCode="yyyy/mmm/dd">
                  <c:v>45631</c:v>
                </c:pt>
                <c:pt idx="4898" formatCode="yyyy/mmm/dd">
                  <c:v>45632</c:v>
                </c:pt>
                <c:pt idx="4899" formatCode="yyyy/mmm/dd">
                  <c:v>45635</c:v>
                </c:pt>
                <c:pt idx="4900" formatCode="yyyy/mmm/dd">
                  <c:v>45636</c:v>
                </c:pt>
                <c:pt idx="4901" formatCode="yyyy/mmm/dd">
                  <c:v>45637</c:v>
                </c:pt>
                <c:pt idx="4902" formatCode="yyyy/mmm/dd">
                  <c:v>45638</c:v>
                </c:pt>
                <c:pt idx="4903" formatCode="yyyy/mmm/dd">
                  <c:v>45639</c:v>
                </c:pt>
                <c:pt idx="4904" formatCode="yyyy/mmm/dd">
                  <c:v>45642</c:v>
                </c:pt>
                <c:pt idx="4905" formatCode="yyyy/mmm/dd">
                  <c:v>45643</c:v>
                </c:pt>
                <c:pt idx="4906" formatCode="yyyy/mmm/dd">
                  <c:v>45644</c:v>
                </c:pt>
                <c:pt idx="4907" formatCode="yyyy/mmm/dd">
                  <c:v>45645</c:v>
                </c:pt>
                <c:pt idx="4908" formatCode="yyyy/mmm/dd">
                  <c:v>45646</c:v>
                </c:pt>
                <c:pt idx="4909" formatCode="yyyy/mmm/dd">
                  <c:v>45649</c:v>
                </c:pt>
                <c:pt idx="4910" formatCode="yyyy/mmm/dd">
                  <c:v>45650</c:v>
                </c:pt>
                <c:pt idx="4911" formatCode="yyyy/mmm/dd">
                  <c:v>45651</c:v>
                </c:pt>
                <c:pt idx="4912" formatCode="yyyy/mmm/dd">
                  <c:v>45652</c:v>
                </c:pt>
                <c:pt idx="4913" formatCode="yyyy/mmm/dd">
                  <c:v>45653</c:v>
                </c:pt>
                <c:pt idx="4914" formatCode="yyyy/mmm/dd">
                  <c:v>45656</c:v>
                </c:pt>
                <c:pt idx="4915" formatCode="yyyy/mmm/dd">
                  <c:v>45657</c:v>
                </c:pt>
                <c:pt idx="4916" formatCode="yyyy/mmm/dd">
                  <c:v>45658</c:v>
                </c:pt>
                <c:pt idx="4917" formatCode="yyyy/mmm/dd">
                  <c:v>45659</c:v>
                </c:pt>
                <c:pt idx="4918" formatCode="yyyy/mmm/dd">
                  <c:v>45660</c:v>
                </c:pt>
                <c:pt idx="4919" formatCode="yyyy/mmm/dd">
                  <c:v>45663</c:v>
                </c:pt>
                <c:pt idx="4920" formatCode="yyyy/mmm/dd">
                  <c:v>45664</c:v>
                </c:pt>
                <c:pt idx="4921" formatCode="yyyy/mmm/dd">
                  <c:v>45665</c:v>
                </c:pt>
                <c:pt idx="4922" formatCode="yyyy/mmm/dd">
                  <c:v>45666</c:v>
                </c:pt>
                <c:pt idx="4923" formatCode="yyyy/mmm/dd">
                  <c:v>45667</c:v>
                </c:pt>
                <c:pt idx="4924" formatCode="yyyy/mmm/dd">
                  <c:v>45670</c:v>
                </c:pt>
                <c:pt idx="4925" formatCode="yyyy/mmm/dd">
                  <c:v>45671</c:v>
                </c:pt>
                <c:pt idx="4926" formatCode="yyyy/mmm/dd">
                  <c:v>45672</c:v>
                </c:pt>
                <c:pt idx="4927" formatCode="yyyy/mmm/dd">
                  <c:v>45673</c:v>
                </c:pt>
                <c:pt idx="4928" formatCode="yyyy/mmm/dd">
                  <c:v>45674</c:v>
                </c:pt>
                <c:pt idx="4929" formatCode="yyyy/mmm/dd">
                  <c:v>45677</c:v>
                </c:pt>
                <c:pt idx="4930" formatCode="yyyy/mmm/dd">
                  <c:v>45678</c:v>
                </c:pt>
                <c:pt idx="4931" formatCode="yyyy/mmm/dd">
                  <c:v>45679</c:v>
                </c:pt>
                <c:pt idx="4932" formatCode="yyyy/mmm/dd">
                  <c:v>45680</c:v>
                </c:pt>
                <c:pt idx="4933" formatCode="yyyy/mmm/dd">
                  <c:v>45681</c:v>
                </c:pt>
                <c:pt idx="4934" formatCode="yyyy/mmm/dd">
                  <c:v>45684</c:v>
                </c:pt>
                <c:pt idx="4935" formatCode="yyyy/mmm/dd">
                  <c:v>45685</c:v>
                </c:pt>
                <c:pt idx="4936" formatCode="yyyy/mmm/dd">
                  <c:v>45686</c:v>
                </c:pt>
                <c:pt idx="4937" formatCode="yyyy/mmm/dd">
                  <c:v>45687</c:v>
                </c:pt>
                <c:pt idx="4938" formatCode="yyyy/mmm/dd">
                  <c:v>45688</c:v>
                </c:pt>
                <c:pt idx="4939" formatCode="yyyy/mmm/dd">
                  <c:v>45691</c:v>
                </c:pt>
                <c:pt idx="4940" formatCode="yyyy/mmm/dd">
                  <c:v>45692</c:v>
                </c:pt>
                <c:pt idx="4941" formatCode="yyyy/mmm/dd">
                  <c:v>45693</c:v>
                </c:pt>
                <c:pt idx="4942" formatCode="yyyy/mmm/dd">
                  <c:v>45694</c:v>
                </c:pt>
                <c:pt idx="4943" formatCode="yyyy/mmm/dd">
                  <c:v>45695</c:v>
                </c:pt>
                <c:pt idx="4944" formatCode="yyyy/mmm/dd">
                  <c:v>45698</c:v>
                </c:pt>
                <c:pt idx="4945" formatCode="yyyy/mmm/dd">
                  <c:v>45699</c:v>
                </c:pt>
                <c:pt idx="4946" formatCode="yyyy/mmm/dd">
                  <c:v>45700</c:v>
                </c:pt>
                <c:pt idx="4947" formatCode="yyyy/mmm/dd">
                  <c:v>45701</c:v>
                </c:pt>
                <c:pt idx="4948" formatCode="yyyy/mmm/dd">
                  <c:v>45702</c:v>
                </c:pt>
                <c:pt idx="4949" formatCode="yyyy/mmm/dd">
                  <c:v>45705</c:v>
                </c:pt>
                <c:pt idx="4950" formatCode="yyyy/mmm/dd">
                  <c:v>45706</c:v>
                </c:pt>
                <c:pt idx="4951" formatCode="yyyy/mmm/dd">
                  <c:v>45707</c:v>
                </c:pt>
                <c:pt idx="4952" formatCode="yyyy/mmm/dd">
                  <c:v>45708</c:v>
                </c:pt>
                <c:pt idx="4953" formatCode="yyyy/mmm/dd">
                  <c:v>45709</c:v>
                </c:pt>
                <c:pt idx="4954" formatCode="yyyy/mmm/dd">
                  <c:v>45712</c:v>
                </c:pt>
                <c:pt idx="4955" formatCode="yyyy/mmm/dd">
                  <c:v>45713</c:v>
                </c:pt>
                <c:pt idx="4956" formatCode="yyyy/mmm/dd">
                  <c:v>45714</c:v>
                </c:pt>
                <c:pt idx="4957" formatCode="yyyy/mmm/dd">
                  <c:v>45715</c:v>
                </c:pt>
                <c:pt idx="4958" formatCode="yyyy/mmm/dd">
                  <c:v>45716</c:v>
                </c:pt>
                <c:pt idx="4959" formatCode="yyyy/mmm/dd">
                  <c:v>45719</c:v>
                </c:pt>
                <c:pt idx="4960" formatCode="yyyy/mmm/dd">
                  <c:v>45720</c:v>
                </c:pt>
                <c:pt idx="4961" formatCode="yyyy/mmm/dd">
                  <c:v>45721</c:v>
                </c:pt>
                <c:pt idx="4962" formatCode="yyyy/mmm/dd">
                  <c:v>45722</c:v>
                </c:pt>
                <c:pt idx="4963" formatCode="yyyy/mmm/dd">
                  <c:v>45723</c:v>
                </c:pt>
                <c:pt idx="4964" formatCode="yyyy/mmm/dd">
                  <c:v>45726</c:v>
                </c:pt>
                <c:pt idx="4965" formatCode="yyyy/mmm/dd">
                  <c:v>45727</c:v>
                </c:pt>
                <c:pt idx="4966" formatCode="yyyy/mmm/dd">
                  <c:v>45728</c:v>
                </c:pt>
                <c:pt idx="4967" formatCode="yyyy/mmm/dd">
                  <c:v>45729</c:v>
                </c:pt>
                <c:pt idx="4968" formatCode="yyyy/mmm/dd">
                  <c:v>45730</c:v>
                </c:pt>
                <c:pt idx="4969" formatCode="yyyy/mmm/dd">
                  <c:v>45733</c:v>
                </c:pt>
                <c:pt idx="4970" formatCode="yyyy/mmm/dd">
                  <c:v>45734</c:v>
                </c:pt>
                <c:pt idx="4971" formatCode="yyyy/mmm/dd">
                  <c:v>45735</c:v>
                </c:pt>
                <c:pt idx="4972" formatCode="yyyy/mmm/dd">
                  <c:v>45736</c:v>
                </c:pt>
                <c:pt idx="4973" formatCode="yyyy/mmm/dd">
                  <c:v>45737</c:v>
                </c:pt>
                <c:pt idx="4974" formatCode="yyyy/mmm/dd">
                  <c:v>45740</c:v>
                </c:pt>
                <c:pt idx="4975" formatCode="yyyy/mmm/dd">
                  <c:v>45741</c:v>
                </c:pt>
                <c:pt idx="4976" formatCode="yyyy/mmm/dd">
                  <c:v>45742</c:v>
                </c:pt>
                <c:pt idx="4977" formatCode="yyyy/mmm/dd">
                  <c:v>45743</c:v>
                </c:pt>
                <c:pt idx="4978" formatCode="yyyy/mmm/dd">
                  <c:v>45744</c:v>
                </c:pt>
                <c:pt idx="4979" formatCode="yyyy/mmm/dd">
                  <c:v>45747</c:v>
                </c:pt>
                <c:pt idx="4980" formatCode="yyyy/mmm/dd">
                  <c:v>45748</c:v>
                </c:pt>
                <c:pt idx="4981" formatCode="yyyy/mmm/dd">
                  <c:v>45749</c:v>
                </c:pt>
                <c:pt idx="4982" formatCode="yyyy/mmm/dd">
                  <c:v>45750</c:v>
                </c:pt>
                <c:pt idx="4983" formatCode="yyyy/mmm/dd">
                  <c:v>45751</c:v>
                </c:pt>
                <c:pt idx="4984" formatCode="yyyy/mmm/dd">
                  <c:v>45754</c:v>
                </c:pt>
                <c:pt idx="4985" formatCode="yyyy/mmm/dd">
                  <c:v>45755</c:v>
                </c:pt>
                <c:pt idx="4986" formatCode="yyyy/mmm/dd">
                  <c:v>45756</c:v>
                </c:pt>
                <c:pt idx="4987" formatCode="yyyy/mmm/dd">
                  <c:v>45757</c:v>
                </c:pt>
                <c:pt idx="4988" formatCode="yyyy/mmm/dd">
                  <c:v>45758</c:v>
                </c:pt>
                <c:pt idx="4989" formatCode="yyyy/mmm/dd">
                  <c:v>45761</c:v>
                </c:pt>
                <c:pt idx="4990" formatCode="yyyy/mmm/dd">
                  <c:v>45762</c:v>
                </c:pt>
                <c:pt idx="4991" formatCode="yyyy/mmm/dd">
                  <c:v>45763</c:v>
                </c:pt>
                <c:pt idx="4992" formatCode="yyyy/mmm/dd">
                  <c:v>45764</c:v>
                </c:pt>
                <c:pt idx="4993" formatCode="yyyy/mmm/dd">
                  <c:v>45765</c:v>
                </c:pt>
                <c:pt idx="4994" formatCode="yyyy/mmm/dd">
                  <c:v>45768</c:v>
                </c:pt>
                <c:pt idx="4995" formatCode="yyyy/mmm/dd">
                  <c:v>45769</c:v>
                </c:pt>
                <c:pt idx="4996" formatCode="yyyy/mmm/dd">
                  <c:v>45770</c:v>
                </c:pt>
                <c:pt idx="4997" formatCode="yyyy/mmm/dd">
                  <c:v>45771</c:v>
                </c:pt>
                <c:pt idx="4998" formatCode="yyyy/mmm/dd">
                  <c:v>45772</c:v>
                </c:pt>
                <c:pt idx="4999" formatCode="yyyy/mmm/dd">
                  <c:v>45775</c:v>
                </c:pt>
                <c:pt idx="5000" formatCode="yyyy/mmm/dd">
                  <c:v>45776</c:v>
                </c:pt>
                <c:pt idx="5001" formatCode="yyyy/mmm/dd">
                  <c:v>45777</c:v>
                </c:pt>
                <c:pt idx="5002" formatCode="yyyy/mmm/dd">
                  <c:v>45778</c:v>
                </c:pt>
                <c:pt idx="5003" formatCode="yyyy/mmm/dd">
                  <c:v>45779</c:v>
                </c:pt>
                <c:pt idx="5004" formatCode="yyyy/mmm/dd">
                  <c:v>45782</c:v>
                </c:pt>
                <c:pt idx="5005" formatCode="yyyy/mmm/dd">
                  <c:v>45783</c:v>
                </c:pt>
                <c:pt idx="5006" formatCode="yyyy/mmm/dd">
                  <c:v>45784</c:v>
                </c:pt>
                <c:pt idx="5007" formatCode="yyyy/mmm/dd">
                  <c:v>45785</c:v>
                </c:pt>
                <c:pt idx="5008" formatCode="yyyy/mmm/dd">
                  <c:v>45786</c:v>
                </c:pt>
                <c:pt idx="5009" formatCode="yyyy/mmm/dd">
                  <c:v>45789</c:v>
                </c:pt>
                <c:pt idx="5010" formatCode="yyyy/mmm/dd">
                  <c:v>45790</c:v>
                </c:pt>
                <c:pt idx="5011" formatCode="yyyy/mmm/dd">
                  <c:v>45791</c:v>
                </c:pt>
                <c:pt idx="5012" formatCode="yyyy/mmm/dd">
                  <c:v>45792</c:v>
                </c:pt>
                <c:pt idx="5013" formatCode="yyyy/mmm/dd">
                  <c:v>45793</c:v>
                </c:pt>
                <c:pt idx="5014" formatCode="yyyy/mmm/dd">
                  <c:v>45796</c:v>
                </c:pt>
                <c:pt idx="5015" formatCode="yyyy/mmm/dd">
                  <c:v>45797</c:v>
                </c:pt>
                <c:pt idx="5016" formatCode="yyyy/mmm/dd">
                  <c:v>45798</c:v>
                </c:pt>
                <c:pt idx="5017" formatCode="yyyy/mmm/dd">
                  <c:v>45799</c:v>
                </c:pt>
                <c:pt idx="5018" formatCode="yyyy/mmm/dd">
                  <c:v>45800</c:v>
                </c:pt>
                <c:pt idx="5019" formatCode="yyyy/mmm/dd">
                  <c:v>45803</c:v>
                </c:pt>
                <c:pt idx="5020" formatCode="yyyy/mmm/dd">
                  <c:v>45804</c:v>
                </c:pt>
                <c:pt idx="5021" formatCode="yyyy/mmm/dd">
                  <c:v>45805</c:v>
                </c:pt>
                <c:pt idx="5022" formatCode="yyyy/mmm/dd">
                  <c:v>45806</c:v>
                </c:pt>
                <c:pt idx="5023" formatCode="yyyy/mmm/dd">
                  <c:v>45807</c:v>
                </c:pt>
                <c:pt idx="5024" formatCode="yyyy/mmm/dd">
                  <c:v>45810</c:v>
                </c:pt>
                <c:pt idx="5025" formatCode="yyyy/mmm/dd">
                  <c:v>45811</c:v>
                </c:pt>
                <c:pt idx="5026" formatCode="yyyy/mmm/dd">
                  <c:v>45812</c:v>
                </c:pt>
                <c:pt idx="5027" formatCode="yyyy/mmm/dd">
                  <c:v>45813</c:v>
                </c:pt>
                <c:pt idx="5028" formatCode="yyyy/mmm/dd">
                  <c:v>45814</c:v>
                </c:pt>
                <c:pt idx="5029" formatCode="yyyy/mmm/dd">
                  <c:v>45817</c:v>
                </c:pt>
                <c:pt idx="5030" formatCode="yyyy/mmm/dd">
                  <c:v>45818</c:v>
                </c:pt>
                <c:pt idx="5031" formatCode="yyyy/mmm/dd">
                  <c:v>45819</c:v>
                </c:pt>
                <c:pt idx="5032" formatCode="yyyy/mmm/dd">
                  <c:v>45820</c:v>
                </c:pt>
                <c:pt idx="5033" formatCode="yyyy/mmm/dd">
                  <c:v>45821</c:v>
                </c:pt>
                <c:pt idx="5034" formatCode="yyyy/mmm/dd">
                  <c:v>45824</c:v>
                </c:pt>
                <c:pt idx="5035" formatCode="yyyy/mmm/dd">
                  <c:v>45825</c:v>
                </c:pt>
                <c:pt idx="5036" formatCode="yyyy/mmm/dd">
                  <c:v>45826</c:v>
                </c:pt>
                <c:pt idx="5037" formatCode="yyyy/mmm/dd">
                  <c:v>45827</c:v>
                </c:pt>
                <c:pt idx="5038" formatCode="yyyy/mmm/dd">
                  <c:v>45828</c:v>
                </c:pt>
                <c:pt idx="5039" formatCode="yyyy/mmm/dd">
                  <c:v>45831</c:v>
                </c:pt>
                <c:pt idx="5040" formatCode="yyyy/mmm/dd">
                  <c:v>45832</c:v>
                </c:pt>
                <c:pt idx="5041" formatCode="yyyy/mmm/dd">
                  <c:v>45833</c:v>
                </c:pt>
                <c:pt idx="5042" formatCode="yyyy/mmm/dd">
                  <c:v>45834</c:v>
                </c:pt>
                <c:pt idx="5043" formatCode="yyyy/mmm/dd">
                  <c:v>45835</c:v>
                </c:pt>
                <c:pt idx="5044" formatCode="yyyy/mmm/dd">
                  <c:v>45838</c:v>
                </c:pt>
                <c:pt idx="5045" formatCode="yyyy/mmm/dd">
                  <c:v>45839</c:v>
                </c:pt>
                <c:pt idx="5046" formatCode="yyyy/mmm/dd">
                  <c:v>45840</c:v>
                </c:pt>
                <c:pt idx="5047" formatCode="yyyy/mmm/dd">
                  <c:v>45841</c:v>
                </c:pt>
                <c:pt idx="5048" formatCode="yyyy/mmm/dd">
                  <c:v>45842</c:v>
                </c:pt>
                <c:pt idx="5049" formatCode="yyyy/mmm/dd">
                  <c:v>45845</c:v>
                </c:pt>
                <c:pt idx="5050" formatCode="yyyy/mmm/dd">
                  <c:v>45846</c:v>
                </c:pt>
                <c:pt idx="5051" formatCode="yyyy/mmm/dd">
                  <c:v>45847</c:v>
                </c:pt>
                <c:pt idx="5052" formatCode="yyyy/mmm/dd">
                  <c:v>45848</c:v>
                </c:pt>
                <c:pt idx="5053" formatCode="yyyy/mmm/dd">
                  <c:v>45849</c:v>
                </c:pt>
                <c:pt idx="5054" formatCode="yyyy/mmm/dd">
                  <c:v>45852</c:v>
                </c:pt>
                <c:pt idx="5055" formatCode="yyyy/mmm/dd">
                  <c:v>45853</c:v>
                </c:pt>
                <c:pt idx="5056" formatCode="yyyy/mmm/dd">
                  <c:v>45854</c:v>
                </c:pt>
                <c:pt idx="5057" formatCode="yyyy/mmm/dd">
                  <c:v>45855</c:v>
                </c:pt>
                <c:pt idx="5058" formatCode="yyyy/mmm/dd">
                  <c:v>45856</c:v>
                </c:pt>
                <c:pt idx="5059" formatCode="yyyy/mmm/dd">
                  <c:v>45859</c:v>
                </c:pt>
                <c:pt idx="5060" formatCode="yyyy/mmm/dd">
                  <c:v>45860</c:v>
                </c:pt>
                <c:pt idx="5061" formatCode="yyyy/mmm/dd">
                  <c:v>45861</c:v>
                </c:pt>
                <c:pt idx="5062" formatCode="yyyy/mmm/dd">
                  <c:v>45862</c:v>
                </c:pt>
                <c:pt idx="5063" formatCode="yyyy/mmm/dd">
                  <c:v>45863</c:v>
                </c:pt>
                <c:pt idx="5064" formatCode="yyyy/mmm/dd">
                  <c:v>45866</c:v>
                </c:pt>
                <c:pt idx="5065" formatCode="yyyy/mmm/dd">
                  <c:v>45867</c:v>
                </c:pt>
                <c:pt idx="5066" formatCode="yyyy/mmm/dd">
                  <c:v>45868</c:v>
                </c:pt>
                <c:pt idx="5067" formatCode="yyyy/mmm/dd">
                  <c:v>45869</c:v>
                </c:pt>
                <c:pt idx="5068" formatCode="yyyy/mmm/dd">
                  <c:v>45870</c:v>
                </c:pt>
                <c:pt idx="5069" formatCode="yyyy/mmm/dd">
                  <c:v>45873</c:v>
                </c:pt>
                <c:pt idx="5070" formatCode="yyyy/mmm/dd">
                  <c:v>45874</c:v>
                </c:pt>
                <c:pt idx="5071" formatCode="yyyy/mmm/dd">
                  <c:v>45875</c:v>
                </c:pt>
                <c:pt idx="5072" formatCode="yyyy/mmm/dd">
                  <c:v>45876</c:v>
                </c:pt>
                <c:pt idx="5073" formatCode="yyyy/mmm/dd">
                  <c:v>45877</c:v>
                </c:pt>
                <c:pt idx="5074" formatCode="yyyy/mmm/dd">
                  <c:v>45880</c:v>
                </c:pt>
                <c:pt idx="5075" formatCode="yyyy/mmm/dd">
                  <c:v>45881</c:v>
                </c:pt>
                <c:pt idx="5076" formatCode="yyyy/mmm/dd">
                  <c:v>45882</c:v>
                </c:pt>
                <c:pt idx="5077" formatCode="yyyy/mmm/dd">
                  <c:v>45883</c:v>
                </c:pt>
                <c:pt idx="5078" formatCode="yyyy/mmm/dd">
                  <c:v>45884</c:v>
                </c:pt>
                <c:pt idx="5079" formatCode="yyyy/mmm/dd">
                  <c:v>45887</c:v>
                </c:pt>
                <c:pt idx="5080" formatCode="yyyy/mmm/dd">
                  <c:v>45888</c:v>
                </c:pt>
                <c:pt idx="5081" formatCode="yyyy/mmm/dd">
                  <c:v>45889</c:v>
                </c:pt>
                <c:pt idx="5082" formatCode="yyyy/mmm/dd">
                  <c:v>45890</c:v>
                </c:pt>
                <c:pt idx="5083" formatCode="yyyy/mmm/dd">
                  <c:v>45891</c:v>
                </c:pt>
                <c:pt idx="5084" formatCode="yyyy/mmm/dd">
                  <c:v>45894</c:v>
                </c:pt>
                <c:pt idx="5085" formatCode="yyyy/mmm/dd">
                  <c:v>45895</c:v>
                </c:pt>
                <c:pt idx="5086" formatCode="yyyy/mmm/dd">
                  <c:v>45896</c:v>
                </c:pt>
                <c:pt idx="5087" formatCode="yyyy/mmm/dd">
                  <c:v>45897</c:v>
                </c:pt>
                <c:pt idx="5088" formatCode="yyyy/mmm/dd">
                  <c:v>45898</c:v>
                </c:pt>
                <c:pt idx="5089" formatCode="yyyy/mmm/dd">
                  <c:v>45901</c:v>
                </c:pt>
                <c:pt idx="5090" formatCode="yyyy/mmm/dd">
                  <c:v>45902</c:v>
                </c:pt>
                <c:pt idx="5091" formatCode="yyyy/mmm/dd">
                  <c:v>45903</c:v>
                </c:pt>
                <c:pt idx="5092" formatCode="yyyy/mmm/dd">
                  <c:v>45904</c:v>
                </c:pt>
                <c:pt idx="5093" formatCode="yyyy/mmm/dd">
                  <c:v>45905</c:v>
                </c:pt>
                <c:pt idx="5094" formatCode="yyyy/mmm/dd">
                  <c:v>45908</c:v>
                </c:pt>
                <c:pt idx="5095" formatCode="yyyy/mmm/dd">
                  <c:v>45909</c:v>
                </c:pt>
                <c:pt idx="5096" formatCode="yyyy/mmm/dd">
                  <c:v>45910</c:v>
                </c:pt>
                <c:pt idx="5097" formatCode="yyyy/mmm/dd">
                  <c:v>45911</c:v>
                </c:pt>
                <c:pt idx="5098" formatCode="yyyy/mmm/dd">
                  <c:v>45912</c:v>
                </c:pt>
                <c:pt idx="5099" formatCode="yyyy/mmm/dd">
                  <c:v>45915</c:v>
                </c:pt>
                <c:pt idx="5100" formatCode="yyyy/mmm/dd">
                  <c:v>45916</c:v>
                </c:pt>
                <c:pt idx="5101" formatCode="yyyy/mmm/dd">
                  <c:v>45917</c:v>
                </c:pt>
                <c:pt idx="5102" formatCode="yyyy/mmm/dd">
                  <c:v>45918</c:v>
                </c:pt>
                <c:pt idx="5103" formatCode="yyyy/mmm/dd">
                  <c:v>45919</c:v>
                </c:pt>
                <c:pt idx="5104" formatCode="yyyy/mmm/dd">
                  <c:v>45922</c:v>
                </c:pt>
                <c:pt idx="5105" formatCode="yyyy/mmm/dd">
                  <c:v>45923</c:v>
                </c:pt>
                <c:pt idx="5106" formatCode="yyyy/mmm/dd">
                  <c:v>45924</c:v>
                </c:pt>
                <c:pt idx="5107" formatCode="yyyy/mmm/dd">
                  <c:v>45925</c:v>
                </c:pt>
                <c:pt idx="5108" formatCode="yyyy/mmm/dd">
                  <c:v>45926</c:v>
                </c:pt>
                <c:pt idx="5109" formatCode="yyyy/mmm/dd">
                  <c:v>45929</c:v>
                </c:pt>
                <c:pt idx="5110" formatCode="yyyy/mmm/dd">
                  <c:v>45930</c:v>
                </c:pt>
                <c:pt idx="5111" formatCode="yyyy/mmm/dd">
                  <c:v>45931</c:v>
                </c:pt>
                <c:pt idx="5112" formatCode="yyyy/mmm/dd">
                  <c:v>45932</c:v>
                </c:pt>
                <c:pt idx="5113" formatCode="yyyy/mmm/dd">
                  <c:v>45933</c:v>
                </c:pt>
                <c:pt idx="5114" formatCode="yyyy/mmm/dd">
                  <c:v>45936</c:v>
                </c:pt>
                <c:pt idx="5115" formatCode="yyyy/mmm/dd">
                  <c:v>45937</c:v>
                </c:pt>
                <c:pt idx="5116" formatCode="yyyy/mmm/dd">
                  <c:v>45938</c:v>
                </c:pt>
                <c:pt idx="5117" formatCode="yyyy/mmm/dd">
                  <c:v>45939</c:v>
                </c:pt>
                <c:pt idx="5118" formatCode="yyyy/mmm/dd">
                  <c:v>45940</c:v>
                </c:pt>
                <c:pt idx="5119" formatCode="yyyy/mmm/dd">
                  <c:v>45943</c:v>
                </c:pt>
                <c:pt idx="5120" formatCode="yyyy/mmm/dd">
                  <c:v>45944</c:v>
                </c:pt>
                <c:pt idx="5121" formatCode="yyyy/mmm/dd">
                  <c:v>45945</c:v>
                </c:pt>
                <c:pt idx="5122" formatCode="yyyy/mmm/dd">
                  <c:v>45946</c:v>
                </c:pt>
                <c:pt idx="5123" formatCode="yyyy/mmm/dd">
                  <c:v>45947</c:v>
                </c:pt>
                <c:pt idx="5124" formatCode="yyyy/mmm/dd">
                  <c:v>45950</c:v>
                </c:pt>
                <c:pt idx="5125" formatCode="yyyy/mmm/dd">
                  <c:v>45951</c:v>
                </c:pt>
                <c:pt idx="5126" formatCode="yyyy/mmm/dd">
                  <c:v>45952</c:v>
                </c:pt>
                <c:pt idx="5127" formatCode="yyyy/mmm/dd">
                  <c:v>45953</c:v>
                </c:pt>
                <c:pt idx="5128" formatCode="yyyy/mmm/dd">
                  <c:v>45954</c:v>
                </c:pt>
                <c:pt idx="5129" formatCode="yyyy/mmm/dd">
                  <c:v>45957</c:v>
                </c:pt>
                <c:pt idx="5130" formatCode="yyyy/mmm/dd">
                  <c:v>45958</c:v>
                </c:pt>
                <c:pt idx="5131" formatCode="yyyy/mmm/dd">
                  <c:v>45959</c:v>
                </c:pt>
                <c:pt idx="5132" formatCode="yyyy/mmm/dd">
                  <c:v>45960</c:v>
                </c:pt>
                <c:pt idx="5133" formatCode="yyyy/mmm/dd">
                  <c:v>45961</c:v>
                </c:pt>
              </c:numCache>
            </c:numRef>
          </c:cat>
          <c:val>
            <c:numRef>
              <c:f>'M1. ábra_chart'!$G$10:$G$5143</c:f>
              <c:numCache>
                <c:formatCode>0.0</c:formatCode>
                <c:ptCount val="5134"/>
                <c:pt idx="0">
                  <c:v>13.98</c:v>
                </c:pt>
                <c:pt idx="1">
                  <c:v>14.09</c:v>
                </c:pt>
                <c:pt idx="2">
                  <c:v>13.58</c:v>
                </c:pt>
                <c:pt idx="3">
                  <c:v>13.49</c:v>
                </c:pt>
                <c:pt idx="4">
                  <c:v>13.23</c:v>
                </c:pt>
                <c:pt idx="5">
                  <c:v>13.19</c:v>
                </c:pt>
                <c:pt idx="6">
                  <c:v>12.56</c:v>
                </c:pt>
                <c:pt idx="7">
                  <c:v>12.84</c:v>
                </c:pt>
                <c:pt idx="8">
                  <c:v>12.43</c:v>
                </c:pt>
                <c:pt idx="9">
                  <c:v>12.47</c:v>
                </c:pt>
                <c:pt idx="10">
                  <c:v>13.18</c:v>
                </c:pt>
                <c:pt idx="11">
                  <c:v>13.83</c:v>
                </c:pt>
                <c:pt idx="12">
                  <c:v>14.36</c:v>
                </c:pt>
                <c:pt idx="13">
                  <c:v>14.65</c:v>
                </c:pt>
                <c:pt idx="14">
                  <c:v>14.06</c:v>
                </c:pt>
                <c:pt idx="15">
                  <c:v>13.44</c:v>
                </c:pt>
                <c:pt idx="16">
                  <c:v>13.24</c:v>
                </c:pt>
                <c:pt idx="17">
                  <c:v>13.24</c:v>
                </c:pt>
                <c:pt idx="18">
                  <c:v>12.82</c:v>
                </c:pt>
                <c:pt idx="19">
                  <c:v>12.03</c:v>
                </c:pt>
                <c:pt idx="20">
                  <c:v>11.66</c:v>
                </c:pt>
                <c:pt idx="21">
                  <c:v>11.79</c:v>
                </c:pt>
                <c:pt idx="22">
                  <c:v>11.21</c:v>
                </c:pt>
                <c:pt idx="23">
                  <c:v>11.73</c:v>
                </c:pt>
                <c:pt idx="24">
                  <c:v>11.6</c:v>
                </c:pt>
                <c:pt idx="25">
                  <c:v>12</c:v>
                </c:pt>
                <c:pt idx="26">
                  <c:v>11.51</c:v>
                </c:pt>
                <c:pt idx="27">
                  <c:v>11.43</c:v>
                </c:pt>
                <c:pt idx="28">
                  <c:v>11.52</c:v>
                </c:pt>
                <c:pt idx="29">
                  <c:v>11.27</c:v>
                </c:pt>
                <c:pt idx="30">
                  <c:v>11.1</c:v>
                </c:pt>
                <c:pt idx="31">
                  <c:v>11.77</c:v>
                </c:pt>
                <c:pt idx="32">
                  <c:v>11.18</c:v>
                </c:pt>
                <c:pt idx="33">
                  <c:v>11.18</c:v>
                </c:pt>
                <c:pt idx="34">
                  <c:v>13.14</c:v>
                </c:pt>
                <c:pt idx="35">
                  <c:v>11.49</c:v>
                </c:pt>
                <c:pt idx="36">
                  <c:v>12.08</c:v>
                </c:pt>
                <c:pt idx="37">
                  <c:v>12.04</c:v>
                </c:pt>
                <c:pt idx="38">
                  <c:v>12.5</c:v>
                </c:pt>
                <c:pt idx="39">
                  <c:v>12.93</c:v>
                </c:pt>
                <c:pt idx="40">
                  <c:v>11.94</c:v>
                </c:pt>
                <c:pt idx="41">
                  <c:v>12.26</c:v>
                </c:pt>
                <c:pt idx="42">
                  <c:v>12.7</c:v>
                </c:pt>
                <c:pt idx="43">
                  <c:v>12.49</c:v>
                </c:pt>
                <c:pt idx="44">
                  <c:v>12.8</c:v>
                </c:pt>
                <c:pt idx="45">
                  <c:v>13.15</c:v>
                </c:pt>
                <c:pt idx="46">
                  <c:v>13.49</c:v>
                </c:pt>
                <c:pt idx="47">
                  <c:v>13.29</c:v>
                </c:pt>
                <c:pt idx="48">
                  <c:v>13.14</c:v>
                </c:pt>
                <c:pt idx="49">
                  <c:v>13.61</c:v>
                </c:pt>
                <c:pt idx="50">
                  <c:v>14.27</c:v>
                </c:pt>
                <c:pt idx="51">
                  <c:v>14.06</c:v>
                </c:pt>
                <c:pt idx="52">
                  <c:v>13.42</c:v>
                </c:pt>
                <c:pt idx="53">
                  <c:v>13.42</c:v>
                </c:pt>
                <c:pt idx="54">
                  <c:v>14.49</c:v>
                </c:pt>
                <c:pt idx="55">
                  <c:v>13.64</c:v>
                </c:pt>
                <c:pt idx="56">
                  <c:v>14.02</c:v>
                </c:pt>
                <c:pt idx="57">
                  <c:v>14.09</c:v>
                </c:pt>
                <c:pt idx="58">
                  <c:v>14.11</c:v>
                </c:pt>
                <c:pt idx="59">
                  <c:v>13.68</c:v>
                </c:pt>
                <c:pt idx="60">
                  <c:v>13.15</c:v>
                </c:pt>
                <c:pt idx="61">
                  <c:v>12.33</c:v>
                </c:pt>
                <c:pt idx="62">
                  <c:v>12.62</c:v>
                </c:pt>
                <c:pt idx="63">
                  <c:v>11.98</c:v>
                </c:pt>
                <c:pt idx="64">
                  <c:v>11.3</c:v>
                </c:pt>
                <c:pt idx="65">
                  <c:v>13.31</c:v>
                </c:pt>
                <c:pt idx="66">
                  <c:v>14.53</c:v>
                </c:pt>
                <c:pt idx="67">
                  <c:v>17.739999999999998</c:v>
                </c:pt>
                <c:pt idx="68">
                  <c:v>16.559999999999999</c:v>
                </c:pt>
                <c:pt idx="69">
                  <c:v>14.96</c:v>
                </c:pt>
                <c:pt idx="70">
                  <c:v>16.920000000000002</c:v>
                </c:pt>
                <c:pt idx="71">
                  <c:v>14.41</c:v>
                </c:pt>
                <c:pt idx="72">
                  <c:v>15.38</c:v>
                </c:pt>
                <c:pt idx="73">
                  <c:v>14.91</c:v>
                </c:pt>
                <c:pt idx="74">
                  <c:v>15.31</c:v>
                </c:pt>
                <c:pt idx="75">
                  <c:v>15.12</c:v>
                </c:pt>
                <c:pt idx="76">
                  <c:v>14.53</c:v>
                </c:pt>
                <c:pt idx="77">
                  <c:v>13.85</c:v>
                </c:pt>
                <c:pt idx="78">
                  <c:v>13.98</c:v>
                </c:pt>
                <c:pt idx="79">
                  <c:v>13.75</c:v>
                </c:pt>
                <c:pt idx="80">
                  <c:v>14.91</c:v>
                </c:pt>
                <c:pt idx="81">
                  <c:v>14.45</c:v>
                </c:pt>
                <c:pt idx="82">
                  <c:v>16.12</c:v>
                </c:pt>
                <c:pt idx="83">
                  <c:v>16.32</c:v>
                </c:pt>
                <c:pt idx="84">
                  <c:v>14.57</c:v>
                </c:pt>
                <c:pt idx="85">
                  <c:v>13.63</c:v>
                </c:pt>
                <c:pt idx="86">
                  <c:v>13.14</c:v>
                </c:pt>
                <c:pt idx="87">
                  <c:v>12.95</c:v>
                </c:pt>
                <c:pt idx="88">
                  <c:v>12.69</c:v>
                </c:pt>
                <c:pt idx="89">
                  <c:v>12.58</c:v>
                </c:pt>
                <c:pt idx="90">
                  <c:v>12.24</c:v>
                </c:pt>
                <c:pt idx="91">
                  <c:v>12.15</c:v>
                </c:pt>
                <c:pt idx="92">
                  <c:v>12.15</c:v>
                </c:pt>
                <c:pt idx="93">
                  <c:v>13.29</c:v>
                </c:pt>
                <c:pt idx="94">
                  <c:v>12.15</c:v>
                </c:pt>
                <c:pt idx="95">
                  <c:v>12.7</c:v>
                </c:pt>
                <c:pt idx="96">
                  <c:v>12.08</c:v>
                </c:pt>
                <c:pt idx="97">
                  <c:v>11.65</c:v>
                </c:pt>
                <c:pt idx="98">
                  <c:v>11.79</c:v>
                </c:pt>
                <c:pt idx="99">
                  <c:v>11.46</c:v>
                </c:pt>
                <c:pt idx="100">
                  <c:v>11.15</c:v>
                </c:pt>
                <c:pt idx="101">
                  <c:v>11.48</c:v>
                </c:pt>
                <c:pt idx="102">
                  <c:v>11.47</c:v>
                </c:pt>
                <c:pt idx="103">
                  <c:v>11.08</c:v>
                </c:pt>
                <c:pt idx="104">
                  <c:v>11.05</c:v>
                </c:pt>
                <c:pt idx="105">
                  <c:v>12.13</c:v>
                </c:pt>
                <c:pt idx="106">
                  <c:v>12.18</c:v>
                </c:pt>
                <c:pt idx="107">
                  <c:v>12.52</c:v>
                </c:pt>
                <c:pt idx="108">
                  <c:v>11.58</c:v>
                </c:pt>
                <c:pt idx="109">
                  <c:v>11.77</c:v>
                </c:pt>
                <c:pt idx="110">
                  <c:v>12.04</c:v>
                </c:pt>
                <c:pt idx="111">
                  <c:v>11.68</c:v>
                </c:pt>
                <c:pt idx="112">
                  <c:v>12.27</c:v>
                </c:pt>
                <c:pt idx="113">
                  <c:v>12.49</c:v>
                </c:pt>
                <c:pt idx="114">
                  <c:v>11.28</c:v>
                </c:pt>
                <c:pt idx="115">
                  <c:v>10.95</c:v>
                </c:pt>
                <c:pt idx="116">
                  <c:v>10.84</c:v>
                </c:pt>
                <c:pt idx="117">
                  <c:v>10.81</c:v>
                </c:pt>
                <c:pt idx="118">
                  <c:v>10.33</c:v>
                </c:pt>
                <c:pt idx="119">
                  <c:v>10.77</c:v>
                </c:pt>
                <c:pt idx="120">
                  <c:v>10.45</c:v>
                </c:pt>
                <c:pt idx="121">
                  <c:v>10.23</c:v>
                </c:pt>
                <c:pt idx="122">
                  <c:v>10.97</c:v>
                </c:pt>
                <c:pt idx="123">
                  <c:v>10.52</c:v>
                </c:pt>
                <c:pt idx="124">
                  <c:v>11.1</c:v>
                </c:pt>
                <c:pt idx="125">
                  <c:v>10.99</c:v>
                </c:pt>
                <c:pt idx="126">
                  <c:v>10.36</c:v>
                </c:pt>
                <c:pt idx="127">
                  <c:v>10.52</c:v>
                </c:pt>
                <c:pt idx="128">
                  <c:v>11.57</c:v>
                </c:pt>
                <c:pt idx="129">
                  <c:v>12.08</c:v>
                </c:pt>
                <c:pt idx="130">
                  <c:v>11.75</c:v>
                </c:pt>
                <c:pt idx="131">
                  <c:v>11.83</c:v>
                </c:pt>
                <c:pt idx="132">
                  <c:v>12.52</c:v>
                </c:pt>
                <c:pt idx="133">
                  <c:v>12.48</c:v>
                </c:pt>
                <c:pt idx="134">
                  <c:v>13.21</c:v>
                </c:pt>
                <c:pt idx="135">
                  <c:v>12.4</c:v>
                </c:pt>
                <c:pt idx="136">
                  <c:v>12.38</c:v>
                </c:pt>
                <c:pt idx="137">
                  <c:v>12.42</c:v>
                </c:pt>
                <c:pt idx="138">
                  <c:v>12.74</c:v>
                </c:pt>
                <c:pt idx="139">
                  <c:v>12.26</c:v>
                </c:pt>
                <c:pt idx="140">
                  <c:v>13.52</c:v>
                </c:pt>
                <c:pt idx="141">
                  <c:v>13.3</c:v>
                </c:pt>
                <c:pt idx="142">
                  <c:v>13.42</c:v>
                </c:pt>
                <c:pt idx="143">
                  <c:v>13.42</c:v>
                </c:pt>
                <c:pt idx="144">
                  <c:v>13.42</c:v>
                </c:pt>
                <c:pt idx="145">
                  <c:v>13.34</c:v>
                </c:pt>
                <c:pt idx="146">
                  <c:v>14.17</c:v>
                </c:pt>
                <c:pt idx="147">
                  <c:v>13.73</c:v>
                </c:pt>
                <c:pt idx="148">
                  <c:v>13.72</c:v>
                </c:pt>
                <c:pt idx="149">
                  <c:v>13.65</c:v>
                </c:pt>
                <c:pt idx="150">
                  <c:v>12.6</c:v>
                </c:pt>
                <c:pt idx="151">
                  <c:v>13.15</c:v>
                </c:pt>
                <c:pt idx="152">
                  <c:v>13.57</c:v>
                </c:pt>
                <c:pt idx="153">
                  <c:v>12.93</c:v>
                </c:pt>
                <c:pt idx="154">
                  <c:v>12.52</c:v>
                </c:pt>
                <c:pt idx="155">
                  <c:v>12.93</c:v>
                </c:pt>
                <c:pt idx="156">
                  <c:v>12.39</c:v>
                </c:pt>
                <c:pt idx="157">
                  <c:v>12.91</c:v>
                </c:pt>
                <c:pt idx="158">
                  <c:v>12.49</c:v>
                </c:pt>
                <c:pt idx="159">
                  <c:v>12.64</c:v>
                </c:pt>
                <c:pt idx="160">
                  <c:v>13.79</c:v>
                </c:pt>
                <c:pt idx="161">
                  <c:v>13.33</c:v>
                </c:pt>
                <c:pt idx="162">
                  <c:v>12.96</c:v>
                </c:pt>
                <c:pt idx="163">
                  <c:v>13.04</c:v>
                </c:pt>
                <c:pt idx="164">
                  <c:v>12.76</c:v>
                </c:pt>
                <c:pt idx="165">
                  <c:v>12.63</c:v>
                </c:pt>
                <c:pt idx="166">
                  <c:v>12.24</c:v>
                </c:pt>
                <c:pt idx="167">
                  <c:v>12.46</c:v>
                </c:pt>
                <c:pt idx="168">
                  <c:v>13.2</c:v>
                </c:pt>
                <c:pt idx="169">
                  <c:v>14.96</c:v>
                </c:pt>
                <c:pt idx="170">
                  <c:v>14.59</c:v>
                </c:pt>
                <c:pt idx="171">
                  <c:v>15.63</c:v>
                </c:pt>
                <c:pt idx="172">
                  <c:v>16.22</c:v>
                </c:pt>
                <c:pt idx="173">
                  <c:v>14.87</c:v>
                </c:pt>
                <c:pt idx="174">
                  <c:v>15.33</c:v>
                </c:pt>
                <c:pt idx="175">
                  <c:v>13.5</c:v>
                </c:pt>
                <c:pt idx="176">
                  <c:v>16.11</c:v>
                </c:pt>
                <c:pt idx="177">
                  <c:v>16.13</c:v>
                </c:pt>
                <c:pt idx="178">
                  <c:v>14.53</c:v>
                </c:pt>
                <c:pt idx="179">
                  <c:v>14.59</c:v>
                </c:pt>
                <c:pt idx="180">
                  <c:v>14.25</c:v>
                </c:pt>
                <c:pt idx="181">
                  <c:v>15.32</c:v>
                </c:pt>
                <c:pt idx="182">
                  <c:v>13.48</c:v>
                </c:pt>
                <c:pt idx="183">
                  <c:v>13.08</c:v>
                </c:pt>
                <c:pt idx="184">
                  <c:v>12.8</c:v>
                </c:pt>
                <c:pt idx="185">
                  <c:v>11.9</c:v>
                </c:pt>
                <c:pt idx="186">
                  <c:v>11.63</c:v>
                </c:pt>
                <c:pt idx="187">
                  <c:v>12.18</c:v>
                </c:pt>
                <c:pt idx="188">
                  <c:v>12.23</c:v>
                </c:pt>
                <c:pt idx="189">
                  <c:v>12.26</c:v>
                </c:pt>
                <c:pt idx="190">
                  <c:v>11.25</c:v>
                </c:pt>
                <c:pt idx="191">
                  <c:v>11.12</c:v>
                </c:pt>
                <c:pt idx="192">
                  <c:v>10.6</c:v>
                </c:pt>
                <c:pt idx="193">
                  <c:v>10.96</c:v>
                </c:pt>
                <c:pt idx="194">
                  <c:v>10.88</c:v>
                </c:pt>
                <c:pt idx="195">
                  <c:v>11.84</c:v>
                </c:pt>
                <c:pt idx="196">
                  <c:v>11.89</c:v>
                </c:pt>
                <c:pt idx="197">
                  <c:v>12.06</c:v>
                </c:pt>
                <c:pt idx="198">
                  <c:v>11.24</c:v>
                </c:pt>
                <c:pt idx="199">
                  <c:v>11.01</c:v>
                </c:pt>
                <c:pt idx="200">
                  <c:v>11.6</c:v>
                </c:pt>
                <c:pt idx="201">
                  <c:v>11.52</c:v>
                </c:pt>
                <c:pt idx="202">
                  <c:v>12.18</c:v>
                </c:pt>
                <c:pt idx="203">
                  <c:v>12.21</c:v>
                </c:pt>
                <c:pt idx="204">
                  <c:v>11.47</c:v>
                </c:pt>
                <c:pt idx="205">
                  <c:v>11.11</c:v>
                </c:pt>
                <c:pt idx="206">
                  <c:v>10.48</c:v>
                </c:pt>
                <c:pt idx="207">
                  <c:v>10.68</c:v>
                </c:pt>
                <c:pt idx="208">
                  <c:v>11.38</c:v>
                </c:pt>
                <c:pt idx="209">
                  <c:v>11.19</c:v>
                </c:pt>
                <c:pt idx="210">
                  <c:v>10.29</c:v>
                </c:pt>
                <c:pt idx="211">
                  <c:v>10.27</c:v>
                </c:pt>
                <c:pt idx="212">
                  <c:v>11.35</c:v>
                </c:pt>
                <c:pt idx="213">
                  <c:v>11.61</c:v>
                </c:pt>
                <c:pt idx="214">
                  <c:v>11.14</c:v>
                </c:pt>
                <c:pt idx="215">
                  <c:v>11.13</c:v>
                </c:pt>
                <c:pt idx="216">
                  <c:v>10.94</c:v>
                </c:pt>
                <c:pt idx="217">
                  <c:v>11.2</c:v>
                </c:pt>
                <c:pt idx="218">
                  <c:v>11.23</c:v>
                </c:pt>
                <c:pt idx="219">
                  <c:v>11.91</c:v>
                </c:pt>
                <c:pt idx="220">
                  <c:v>12.25</c:v>
                </c:pt>
                <c:pt idx="221">
                  <c:v>11.98</c:v>
                </c:pt>
                <c:pt idx="222">
                  <c:v>14.56</c:v>
                </c:pt>
                <c:pt idx="223">
                  <c:v>13.31</c:v>
                </c:pt>
                <c:pt idx="224">
                  <c:v>12.87</c:v>
                </c:pt>
                <c:pt idx="225">
                  <c:v>12.42</c:v>
                </c:pt>
                <c:pt idx="226">
                  <c:v>11.97</c:v>
                </c:pt>
                <c:pt idx="227">
                  <c:v>12.39</c:v>
                </c:pt>
                <c:pt idx="228">
                  <c:v>12.95</c:v>
                </c:pt>
                <c:pt idx="229">
                  <c:v>13.23</c:v>
                </c:pt>
                <c:pt idx="230">
                  <c:v>13.59</c:v>
                </c:pt>
                <c:pt idx="231">
                  <c:v>12.83</c:v>
                </c:pt>
                <c:pt idx="232">
                  <c:v>13.12</c:v>
                </c:pt>
                <c:pt idx="233">
                  <c:v>12.87</c:v>
                </c:pt>
                <c:pt idx="234">
                  <c:v>12.31</c:v>
                </c:pt>
                <c:pt idx="235">
                  <c:v>11.48</c:v>
                </c:pt>
                <c:pt idx="236">
                  <c:v>12.41</c:v>
                </c:pt>
                <c:pt idx="237">
                  <c:v>11.88</c:v>
                </c:pt>
                <c:pt idx="238">
                  <c:v>11.87</c:v>
                </c:pt>
                <c:pt idx="239">
                  <c:v>11.59</c:v>
                </c:pt>
                <c:pt idx="240">
                  <c:v>12.34</c:v>
                </c:pt>
                <c:pt idx="241">
                  <c:v>11.54</c:v>
                </c:pt>
                <c:pt idx="242">
                  <c:v>11.72</c:v>
                </c:pt>
                <c:pt idx="243">
                  <c:v>11.96</c:v>
                </c:pt>
                <c:pt idx="244">
                  <c:v>12.74</c:v>
                </c:pt>
                <c:pt idx="245">
                  <c:v>12.32</c:v>
                </c:pt>
                <c:pt idx="246">
                  <c:v>12.68</c:v>
                </c:pt>
                <c:pt idx="247">
                  <c:v>11.85</c:v>
                </c:pt>
                <c:pt idx="248">
                  <c:v>10.74</c:v>
                </c:pt>
                <c:pt idx="249">
                  <c:v>12.12</c:v>
                </c:pt>
                <c:pt idx="250">
                  <c:v>11.62</c:v>
                </c:pt>
                <c:pt idx="251">
                  <c:v>11.17</c:v>
                </c:pt>
                <c:pt idx="252">
                  <c:v>11.19</c:v>
                </c:pt>
                <c:pt idx="253">
                  <c:v>11.46</c:v>
                </c:pt>
                <c:pt idx="254">
                  <c:v>11.58</c:v>
                </c:pt>
                <c:pt idx="255">
                  <c:v>10.95</c:v>
                </c:pt>
                <c:pt idx="256">
                  <c:v>11.57</c:v>
                </c:pt>
                <c:pt idx="257">
                  <c:v>11.39</c:v>
                </c:pt>
                <c:pt idx="258">
                  <c:v>11.14</c:v>
                </c:pt>
                <c:pt idx="259">
                  <c:v>11.13</c:v>
                </c:pt>
                <c:pt idx="260">
                  <c:v>12.19</c:v>
                </c:pt>
                <c:pt idx="261">
                  <c:v>13</c:v>
                </c:pt>
                <c:pt idx="262">
                  <c:v>12.76</c:v>
                </c:pt>
                <c:pt idx="263">
                  <c:v>12.38</c:v>
                </c:pt>
                <c:pt idx="264">
                  <c:v>11.4</c:v>
                </c:pt>
                <c:pt idx="265">
                  <c:v>11.32</c:v>
                </c:pt>
                <c:pt idx="266">
                  <c:v>11.64</c:v>
                </c:pt>
                <c:pt idx="267">
                  <c:v>11.75</c:v>
                </c:pt>
                <c:pt idx="268">
                  <c:v>11.75</c:v>
                </c:pt>
                <c:pt idx="269">
                  <c:v>11.76</c:v>
                </c:pt>
                <c:pt idx="270">
                  <c:v>11.84</c:v>
                </c:pt>
                <c:pt idx="271">
                  <c:v>11.59</c:v>
                </c:pt>
                <c:pt idx="272">
                  <c:v>11.99</c:v>
                </c:pt>
                <c:pt idx="273">
                  <c:v>11.86</c:v>
                </c:pt>
                <c:pt idx="274">
                  <c:v>11.62</c:v>
                </c:pt>
                <c:pt idx="275">
                  <c:v>12</c:v>
                </c:pt>
                <c:pt idx="276">
                  <c:v>11.99</c:v>
                </c:pt>
                <c:pt idx="277">
                  <c:v>11.78</c:v>
                </c:pt>
                <c:pt idx="278">
                  <c:v>12.49</c:v>
                </c:pt>
                <c:pt idx="279">
                  <c:v>13.35</c:v>
                </c:pt>
                <c:pt idx="280">
                  <c:v>16.260000000000002</c:v>
                </c:pt>
                <c:pt idx="281">
                  <c:v>16.989999999999998</c:v>
                </c:pt>
                <c:pt idx="282">
                  <c:v>17.18</c:v>
                </c:pt>
                <c:pt idx="283">
                  <c:v>18.260000000000002</c:v>
                </c:pt>
                <c:pt idx="284">
                  <c:v>15.5</c:v>
                </c:pt>
                <c:pt idx="285">
                  <c:v>14.26</c:v>
                </c:pt>
                <c:pt idx="286">
                  <c:v>18.66</c:v>
                </c:pt>
                <c:pt idx="287">
                  <c:v>16.440000000000001</c:v>
                </c:pt>
                <c:pt idx="288">
                  <c:v>14.52</c:v>
                </c:pt>
                <c:pt idx="289">
                  <c:v>17.34</c:v>
                </c:pt>
                <c:pt idx="290">
                  <c:v>17.8</c:v>
                </c:pt>
                <c:pt idx="291">
                  <c:v>18.350000000000001</c:v>
                </c:pt>
                <c:pt idx="292">
                  <c:v>23.81</c:v>
                </c:pt>
                <c:pt idx="293">
                  <c:v>15.9</c:v>
                </c:pt>
                <c:pt idx="294">
                  <c:v>17.25</c:v>
                </c:pt>
                <c:pt idx="295">
                  <c:v>17.829999999999998</c:v>
                </c:pt>
                <c:pt idx="296">
                  <c:v>16.690000000000001</c:v>
                </c:pt>
                <c:pt idx="297">
                  <c:v>15.52</c:v>
                </c:pt>
                <c:pt idx="298">
                  <c:v>15.88</c:v>
                </c:pt>
                <c:pt idx="299">
                  <c:v>16.399999999999999</c:v>
                </c:pt>
                <c:pt idx="300">
                  <c:v>15.79</c:v>
                </c:pt>
                <c:pt idx="301">
                  <c:v>13.03</c:v>
                </c:pt>
                <c:pt idx="302">
                  <c:v>13.08</c:v>
                </c:pt>
                <c:pt idx="303">
                  <c:v>13.05</c:v>
                </c:pt>
                <c:pt idx="304">
                  <c:v>13.05</c:v>
                </c:pt>
                <c:pt idx="305">
                  <c:v>13.65</c:v>
                </c:pt>
                <c:pt idx="306">
                  <c:v>13.97</c:v>
                </c:pt>
                <c:pt idx="307">
                  <c:v>14.02</c:v>
                </c:pt>
                <c:pt idx="308">
                  <c:v>13.14</c:v>
                </c:pt>
                <c:pt idx="309">
                  <c:v>14.49</c:v>
                </c:pt>
                <c:pt idx="310">
                  <c:v>17.79</c:v>
                </c:pt>
                <c:pt idx="311">
                  <c:v>17.739999999999998</c:v>
                </c:pt>
                <c:pt idx="312">
                  <c:v>15.55</c:v>
                </c:pt>
                <c:pt idx="313">
                  <c:v>17.399999999999999</c:v>
                </c:pt>
                <c:pt idx="314">
                  <c:v>14.98</c:v>
                </c:pt>
                <c:pt idx="315">
                  <c:v>14.85</c:v>
                </c:pt>
                <c:pt idx="316">
                  <c:v>14.62</c:v>
                </c:pt>
                <c:pt idx="317">
                  <c:v>14.94</c:v>
                </c:pt>
                <c:pt idx="318">
                  <c:v>14.33</c:v>
                </c:pt>
                <c:pt idx="319">
                  <c:v>14.95</c:v>
                </c:pt>
                <c:pt idx="320">
                  <c:v>14.34</c:v>
                </c:pt>
                <c:pt idx="321">
                  <c:v>14.46</c:v>
                </c:pt>
                <c:pt idx="322">
                  <c:v>14.34</c:v>
                </c:pt>
                <c:pt idx="323">
                  <c:v>15.23</c:v>
                </c:pt>
                <c:pt idx="324">
                  <c:v>15.23</c:v>
                </c:pt>
                <c:pt idx="325">
                  <c:v>15.2</c:v>
                </c:pt>
                <c:pt idx="326">
                  <c:v>14.46</c:v>
                </c:pt>
                <c:pt idx="327">
                  <c:v>14.3</c:v>
                </c:pt>
                <c:pt idx="328">
                  <c:v>13.42</c:v>
                </c:pt>
                <c:pt idx="329">
                  <c:v>12.41</c:v>
                </c:pt>
                <c:pt idx="330">
                  <c:v>12.24</c:v>
                </c:pt>
                <c:pt idx="331">
                  <c:v>11.64</c:v>
                </c:pt>
                <c:pt idx="332">
                  <c:v>12.22</c:v>
                </c:pt>
                <c:pt idx="333">
                  <c:v>12.19</c:v>
                </c:pt>
                <c:pt idx="334">
                  <c:v>12.4</c:v>
                </c:pt>
                <c:pt idx="335">
                  <c:v>12.31</c:v>
                </c:pt>
                <c:pt idx="336">
                  <c:v>12.28</c:v>
                </c:pt>
                <c:pt idx="337">
                  <c:v>12.22</c:v>
                </c:pt>
                <c:pt idx="338">
                  <c:v>12.31</c:v>
                </c:pt>
                <c:pt idx="339">
                  <c:v>11.96</c:v>
                </c:pt>
                <c:pt idx="340">
                  <c:v>12.63</c:v>
                </c:pt>
                <c:pt idx="341">
                  <c:v>13.74</c:v>
                </c:pt>
                <c:pt idx="342">
                  <c:v>13.88</c:v>
                </c:pt>
                <c:pt idx="343">
                  <c:v>12.99</c:v>
                </c:pt>
                <c:pt idx="344">
                  <c:v>11.18</c:v>
                </c:pt>
                <c:pt idx="345">
                  <c:v>11.76</c:v>
                </c:pt>
                <c:pt idx="346">
                  <c:v>11.78</c:v>
                </c:pt>
                <c:pt idx="347">
                  <c:v>12.25</c:v>
                </c:pt>
                <c:pt idx="348">
                  <c:v>12.59</c:v>
                </c:pt>
                <c:pt idx="349">
                  <c:v>11.53</c:v>
                </c:pt>
                <c:pt idx="350">
                  <c:v>12.57</c:v>
                </c:pt>
                <c:pt idx="351">
                  <c:v>12.24</c:v>
                </c:pt>
                <c:pt idx="352">
                  <c:v>11.86</c:v>
                </c:pt>
                <c:pt idx="353">
                  <c:v>11.98</c:v>
                </c:pt>
                <c:pt idx="354">
                  <c:v>11.68</c:v>
                </c:pt>
                <c:pt idx="355">
                  <c:v>11.52</c:v>
                </c:pt>
                <c:pt idx="356">
                  <c:v>11.62</c:v>
                </c:pt>
                <c:pt idx="357">
                  <c:v>11.09</c:v>
                </c:pt>
                <c:pt idx="359">
                  <c:v>11.09</c:v>
                </c:pt>
                <c:pt idx="360">
                  <c:v>11.73</c:v>
                </c:pt>
                <c:pt idx="361">
                  <c:v>11.34</c:v>
                </c:pt>
                <c:pt idx="362">
                  <c:v>10.9</c:v>
                </c:pt>
                <c:pt idx="363">
                  <c:v>11.08</c:v>
                </c:pt>
                <c:pt idx="364">
                  <c:v>10.78</c:v>
                </c:pt>
                <c:pt idx="365">
                  <c:v>10.66</c:v>
                </c:pt>
                <c:pt idx="366">
                  <c:v>10.8</c:v>
                </c:pt>
                <c:pt idx="367">
                  <c:v>11.2</c:v>
                </c:pt>
                <c:pt idx="368">
                  <c:v>11.1</c:v>
                </c:pt>
                <c:pt idx="369">
                  <c:v>11.51</c:v>
                </c:pt>
                <c:pt idx="370">
                  <c:v>11.42</c:v>
                </c:pt>
                <c:pt idx="371">
                  <c:v>11.16</c:v>
                </c:pt>
                <c:pt idx="372">
                  <c:v>11.16</c:v>
                </c:pt>
                <c:pt idx="373">
                  <c:v>10.75</c:v>
                </c:pt>
                <c:pt idx="374">
                  <c:v>11.01</c:v>
                </c:pt>
                <c:pt idx="375">
                  <c:v>10.79</c:v>
                </c:pt>
                <c:pt idx="376">
                  <c:v>10.86</c:v>
                </c:pt>
                <c:pt idx="377">
                  <c:v>10.5</c:v>
                </c:pt>
                <c:pt idx="378">
                  <c:v>10.31</c:v>
                </c:pt>
                <c:pt idx="379">
                  <c:v>10.16</c:v>
                </c:pt>
                <c:pt idx="381">
                  <c:v>9.9700000000000006</c:v>
                </c:pt>
                <c:pt idx="382">
                  <c:v>9.9</c:v>
                </c:pt>
                <c:pt idx="383">
                  <c:v>10.14</c:v>
                </c:pt>
                <c:pt idx="384">
                  <c:v>10.14</c:v>
                </c:pt>
                <c:pt idx="385">
                  <c:v>10.73</c:v>
                </c:pt>
                <c:pt idx="386">
                  <c:v>12.3</c:v>
                </c:pt>
                <c:pt idx="387">
                  <c:v>11.62</c:v>
                </c:pt>
                <c:pt idx="388">
                  <c:v>10.83</c:v>
                </c:pt>
                <c:pt idx="389">
                  <c:v>10.91</c:v>
                </c:pt>
                <c:pt idx="390">
                  <c:v>11.66</c:v>
                </c:pt>
                <c:pt idx="391">
                  <c:v>11.23</c:v>
                </c:pt>
                <c:pt idx="392">
                  <c:v>11.27</c:v>
                </c:pt>
                <c:pt idx="393">
                  <c:v>11.33</c:v>
                </c:pt>
                <c:pt idx="394">
                  <c:v>12.67</c:v>
                </c:pt>
                <c:pt idx="395">
                  <c:v>12.07</c:v>
                </c:pt>
                <c:pt idx="396">
                  <c:v>10.71</c:v>
                </c:pt>
                <c:pt idx="397">
                  <c:v>10.65</c:v>
                </c:pt>
                <c:pt idx="398">
                  <c:v>10.18</c:v>
                </c:pt>
                <c:pt idx="399">
                  <c:v>9.9700000000000006</c:v>
                </c:pt>
                <c:pt idx="400">
                  <c:v>10.050000000000001</c:v>
                </c:pt>
                <c:pt idx="401">
                  <c:v>10.6</c:v>
                </c:pt>
                <c:pt idx="402">
                  <c:v>10.3</c:v>
                </c:pt>
                <c:pt idx="403">
                  <c:v>10.26</c:v>
                </c:pt>
                <c:pt idx="404">
                  <c:v>10.53</c:v>
                </c:pt>
                <c:pt idx="406">
                  <c:v>11.36</c:v>
                </c:pt>
                <c:pt idx="407">
                  <c:v>10.99</c:v>
                </c:pt>
                <c:pt idx="408">
                  <c:v>11.56</c:v>
                </c:pt>
                <c:pt idx="409">
                  <c:v>11.56</c:v>
                </c:pt>
                <c:pt idx="410">
                  <c:v>12.04</c:v>
                </c:pt>
                <c:pt idx="411">
                  <c:v>11.51</c:v>
                </c:pt>
                <c:pt idx="412">
                  <c:v>12.14</c:v>
                </c:pt>
                <c:pt idx="413">
                  <c:v>12</c:v>
                </c:pt>
                <c:pt idx="414">
                  <c:v>11.91</c:v>
                </c:pt>
                <c:pt idx="415">
                  <c:v>11.47</c:v>
                </c:pt>
                <c:pt idx="416">
                  <c:v>10.87</c:v>
                </c:pt>
                <c:pt idx="417">
                  <c:v>10.15</c:v>
                </c:pt>
                <c:pt idx="418">
                  <c:v>10.15</c:v>
                </c:pt>
                <c:pt idx="419">
                  <c:v>10.74</c:v>
                </c:pt>
                <c:pt idx="420">
                  <c:v>10.59</c:v>
                </c:pt>
                <c:pt idx="421">
                  <c:v>10.85</c:v>
                </c:pt>
                <c:pt idx="422">
                  <c:v>10.4</c:v>
                </c:pt>
                <c:pt idx="423">
                  <c:v>10.77</c:v>
                </c:pt>
                <c:pt idx="424">
                  <c:v>10.34</c:v>
                </c:pt>
                <c:pt idx="425">
                  <c:v>9.89</c:v>
                </c:pt>
                <c:pt idx="426">
                  <c:v>11.22</c:v>
                </c:pt>
                <c:pt idx="427">
                  <c:v>11.13</c:v>
                </c:pt>
                <c:pt idx="428">
                  <c:v>11.45</c:v>
                </c:pt>
                <c:pt idx="429">
                  <c:v>10.96</c:v>
                </c:pt>
                <c:pt idx="430">
                  <c:v>10.42</c:v>
                </c:pt>
                <c:pt idx="431">
                  <c:v>10.31</c:v>
                </c:pt>
                <c:pt idx="432">
                  <c:v>10.08</c:v>
                </c:pt>
                <c:pt idx="433">
                  <c:v>10.55</c:v>
                </c:pt>
                <c:pt idx="434">
                  <c:v>10.65</c:v>
                </c:pt>
                <c:pt idx="435">
                  <c:v>10.32</c:v>
                </c:pt>
                <c:pt idx="436">
                  <c:v>10.44</c:v>
                </c:pt>
                <c:pt idx="437">
                  <c:v>11.1</c:v>
                </c:pt>
                <c:pt idx="438">
                  <c:v>11.61</c:v>
                </c:pt>
                <c:pt idx="439">
                  <c:v>10.34</c:v>
                </c:pt>
                <c:pt idx="440">
                  <c:v>10.23</c:v>
                </c:pt>
                <c:pt idx="441">
                  <c:v>10.220000000000001</c:v>
                </c:pt>
                <c:pt idx="443">
                  <c:v>10.02</c:v>
                </c:pt>
                <c:pt idx="444">
                  <c:v>10.24</c:v>
                </c:pt>
                <c:pt idx="445">
                  <c:v>10.199999999999999</c:v>
                </c:pt>
                <c:pt idx="446">
                  <c:v>10.18</c:v>
                </c:pt>
                <c:pt idx="447">
                  <c:v>10.58</c:v>
                </c:pt>
                <c:pt idx="448">
                  <c:v>11.15</c:v>
                </c:pt>
                <c:pt idx="449">
                  <c:v>18.309999999999999</c:v>
                </c:pt>
                <c:pt idx="450">
                  <c:v>15.42</c:v>
                </c:pt>
                <c:pt idx="451">
                  <c:v>15.82</c:v>
                </c:pt>
                <c:pt idx="452">
                  <c:v>18.61</c:v>
                </c:pt>
                <c:pt idx="453">
                  <c:v>19.63</c:v>
                </c:pt>
                <c:pt idx="454">
                  <c:v>15.96</c:v>
                </c:pt>
                <c:pt idx="455">
                  <c:v>15.24</c:v>
                </c:pt>
                <c:pt idx="456">
                  <c:v>14.29</c:v>
                </c:pt>
                <c:pt idx="457">
                  <c:v>14.09</c:v>
                </c:pt>
                <c:pt idx="458">
                  <c:v>13.99</c:v>
                </c:pt>
                <c:pt idx="459">
                  <c:v>18.13</c:v>
                </c:pt>
                <c:pt idx="460">
                  <c:v>17.27</c:v>
                </c:pt>
                <c:pt idx="461">
                  <c:v>16.79</c:v>
                </c:pt>
                <c:pt idx="462">
                  <c:v>14.59</c:v>
                </c:pt>
                <c:pt idx="463">
                  <c:v>13.27</c:v>
                </c:pt>
                <c:pt idx="464">
                  <c:v>12.19</c:v>
                </c:pt>
                <c:pt idx="465">
                  <c:v>12.93</c:v>
                </c:pt>
                <c:pt idx="466">
                  <c:v>12.95</c:v>
                </c:pt>
                <c:pt idx="467">
                  <c:v>13.16</c:v>
                </c:pt>
                <c:pt idx="468">
                  <c:v>13.48</c:v>
                </c:pt>
                <c:pt idx="469">
                  <c:v>15.14</c:v>
                </c:pt>
                <c:pt idx="470">
                  <c:v>14.64</c:v>
                </c:pt>
                <c:pt idx="471">
                  <c:v>14.53</c:v>
                </c:pt>
                <c:pt idx="472">
                  <c:v>13.46</c:v>
                </c:pt>
                <c:pt idx="473">
                  <c:v>13.24</c:v>
                </c:pt>
                <c:pt idx="474">
                  <c:v>13.23</c:v>
                </c:pt>
                <c:pt idx="475">
                  <c:v>13.23</c:v>
                </c:pt>
                <c:pt idx="476">
                  <c:v>13.49</c:v>
                </c:pt>
                <c:pt idx="477">
                  <c:v>12.71</c:v>
                </c:pt>
                <c:pt idx="478">
                  <c:v>12.2</c:v>
                </c:pt>
                <c:pt idx="479">
                  <c:v>11.98</c:v>
                </c:pt>
                <c:pt idx="480">
                  <c:v>12.14</c:v>
                </c:pt>
                <c:pt idx="481">
                  <c:v>12.42</c:v>
                </c:pt>
                <c:pt idx="482">
                  <c:v>12.54</c:v>
                </c:pt>
                <c:pt idx="483">
                  <c:v>12.07</c:v>
                </c:pt>
                <c:pt idx="484">
                  <c:v>13.04</c:v>
                </c:pt>
                <c:pt idx="485">
                  <c:v>13.12</c:v>
                </c:pt>
                <c:pt idx="486">
                  <c:v>13.21</c:v>
                </c:pt>
                <c:pt idx="487">
                  <c:v>12.79</c:v>
                </c:pt>
                <c:pt idx="488">
                  <c:v>13.51</c:v>
                </c:pt>
                <c:pt idx="489">
                  <c:v>13.09</c:v>
                </c:pt>
                <c:pt idx="490">
                  <c:v>12.91</c:v>
                </c:pt>
                <c:pt idx="491">
                  <c:v>13.15</c:v>
                </c:pt>
                <c:pt idx="492">
                  <c:v>13.21</c:v>
                </c:pt>
                <c:pt idx="493">
                  <c:v>12.88</c:v>
                </c:pt>
                <c:pt idx="494">
                  <c:v>13.6</c:v>
                </c:pt>
                <c:pt idx="495">
                  <c:v>12.95</c:v>
                </c:pt>
                <c:pt idx="496">
                  <c:v>13.96</c:v>
                </c:pt>
                <c:pt idx="497">
                  <c:v>14.01</c:v>
                </c:pt>
                <c:pt idx="498">
                  <c:v>13.5</c:v>
                </c:pt>
                <c:pt idx="499">
                  <c:v>13.51</c:v>
                </c:pt>
                <c:pt idx="500">
                  <c:v>12.76</c:v>
                </c:pt>
                <c:pt idx="501">
                  <c:v>13.3</c:v>
                </c:pt>
                <c:pt idx="502">
                  <c:v>13.06</c:v>
                </c:pt>
                <c:pt idx="503">
                  <c:v>13.24</c:v>
                </c:pt>
                <c:pt idx="504">
                  <c:v>14.08</c:v>
                </c:pt>
                <c:pt idx="505">
                  <c:v>13.34</c:v>
                </c:pt>
                <c:pt idx="506">
                  <c:v>13.34</c:v>
                </c:pt>
                <c:pt idx="507">
                  <c:v>12.83</c:v>
                </c:pt>
                <c:pt idx="508">
                  <c:v>13.05</c:v>
                </c:pt>
                <c:pt idx="509">
                  <c:v>12.78</c:v>
                </c:pt>
                <c:pt idx="510">
                  <c:v>13.29</c:v>
                </c:pt>
                <c:pt idx="511">
                  <c:v>13.63</c:v>
                </c:pt>
                <c:pt idx="512">
                  <c:v>14.87</c:v>
                </c:pt>
                <c:pt idx="513">
                  <c:v>17.059999999999999</c:v>
                </c:pt>
                <c:pt idx="514">
                  <c:v>14.84</c:v>
                </c:pt>
                <c:pt idx="515">
                  <c:v>14.71</c:v>
                </c:pt>
                <c:pt idx="516">
                  <c:v>16.670000000000002</c:v>
                </c:pt>
                <c:pt idx="517">
                  <c:v>14.73</c:v>
                </c:pt>
                <c:pt idx="518">
                  <c:v>13.64</c:v>
                </c:pt>
                <c:pt idx="519">
                  <c:v>13.94</c:v>
                </c:pt>
                <c:pt idx="520">
                  <c:v>13.42</c:v>
                </c:pt>
                <c:pt idx="521">
                  <c:v>12.85</c:v>
                </c:pt>
                <c:pt idx="522">
                  <c:v>14.67</c:v>
                </c:pt>
                <c:pt idx="523">
                  <c:v>14.21</c:v>
                </c:pt>
                <c:pt idx="524">
                  <c:v>15.75</c:v>
                </c:pt>
                <c:pt idx="525">
                  <c:v>16.649999999999999</c:v>
                </c:pt>
                <c:pt idx="526">
                  <c:v>18.89</c:v>
                </c:pt>
                <c:pt idx="527">
                  <c:v>15.53</c:v>
                </c:pt>
                <c:pt idx="528">
                  <c:v>15.54</c:v>
                </c:pt>
                <c:pt idx="529">
                  <c:v>16.23</c:v>
                </c:pt>
                <c:pt idx="530">
                  <c:v>15.4</c:v>
                </c:pt>
                <c:pt idx="531">
                  <c:v>14.92</c:v>
                </c:pt>
                <c:pt idx="532">
                  <c:v>14.92</c:v>
                </c:pt>
                <c:pt idx="533">
                  <c:v>15.48</c:v>
                </c:pt>
                <c:pt idx="534">
                  <c:v>14.72</c:v>
                </c:pt>
                <c:pt idx="535">
                  <c:v>15.16</c:v>
                </c:pt>
                <c:pt idx="536">
                  <c:v>17.57</c:v>
                </c:pt>
                <c:pt idx="537">
                  <c:v>16.64</c:v>
                </c:pt>
                <c:pt idx="538">
                  <c:v>15.54</c:v>
                </c:pt>
                <c:pt idx="540">
                  <c:v>15.59</c:v>
                </c:pt>
                <c:pt idx="541">
                  <c:v>15.63</c:v>
                </c:pt>
                <c:pt idx="542">
                  <c:v>16</c:v>
                </c:pt>
                <c:pt idx="543">
                  <c:v>15.23</c:v>
                </c:pt>
                <c:pt idx="544">
                  <c:v>16.95</c:v>
                </c:pt>
                <c:pt idx="545">
                  <c:v>16.809999999999999</c:v>
                </c:pt>
                <c:pt idx="546">
                  <c:v>18.55</c:v>
                </c:pt>
                <c:pt idx="547">
                  <c:v>18.100000000000001</c:v>
                </c:pt>
                <c:pt idx="548">
                  <c:v>20.74</c:v>
                </c:pt>
                <c:pt idx="549">
                  <c:v>24.17</c:v>
                </c:pt>
                <c:pt idx="550">
                  <c:v>20.87</c:v>
                </c:pt>
                <c:pt idx="551">
                  <c:v>23.52</c:v>
                </c:pt>
                <c:pt idx="552">
                  <c:v>23.67</c:v>
                </c:pt>
                <c:pt idx="553">
                  <c:v>21.22</c:v>
                </c:pt>
                <c:pt idx="554">
                  <c:v>25.16</c:v>
                </c:pt>
                <c:pt idx="555">
                  <c:v>21.56</c:v>
                </c:pt>
                <c:pt idx="556">
                  <c:v>21.45</c:v>
                </c:pt>
                <c:pt idx="557">
                  <c:v>26.48</c:v>
                </c:pt>
                <c:pt idx="558">
                  <c:v>28.3</c:v>
                </c:pt>
                <c:pt idx="559">
                  <c:v>26.57</c:v>
                </c:pt>
                <c:pt idx="560">
                  <c:v>27.68</c:v>
                </c:pt>
                <c:pt idx="561">
                  <c:v>30.67</c:v>
                </c:pt>
                <c:pt idx="562">
                  <c:v>30.83</c:v>
                </c:pt>
                <c:pt idx="563">
                  <c:v>29.99</c:v>
                </c:pt>
                <c:pt idx="564">
                  <c:v>26.33</c:v>
                </c:pt>
                <c:pt idx="565">
                  <c:v>25.25</c:v>
                </c:pt>
                <c:pt idx="566">
                  <c:v>22.89</c:v>
                </c:pt>
                <c:pt idx="567">
                  <c:v>22.62</c:v>
                </c:pt>
                <c:pt idx="568">
                  <c:v>20.72</c:v>
                </c:pt>
                <c:pt idx="569">
                  <c:v>26.3</c:v>
                </c:pt>
                <c:pt idx="570">
                  <c:v>23.81</c:v>
                </c:pt>
                <c:pt idx="571">
                  <c:v>25.06</c:v>
                </c:pt>
                <c:pt idx="572">
                  <c:v>23.38</c:v>
                </c:pt>
                <c:pt idx="573">
                  <c:v>22.78</c:v>
                </c:pt>
                <c:pt idx="574">
                  <c:v>24.58</c:v>
                </c:pt>
                <c:pt idx="575">
                  <c:v>23.99</c:v>
                </c:pt>
                <c:pt idx="576">
                  <c:v>26.23</c:v>
                </c:pt>
                <c:pt idx="577">
                  <c:v>27.38</c:v>
                </c:pt>
                <c:pt idx="578">
                  <c:v>25.27</c:v>
                </c:pt>
                <c:pt idx="579">
                  <c:v>24.76</c:v>
                </c:pt>
                <c:pt idx="580">
                  <c:v>24.92</c:v>
                </c:pt>
                <c:pt idx="581">
                  <c:v>26.48</c:v>
                </c:pt>
                <c:pt idx="582">
                  <c:v>20.350000000000001</c:v>
                </c:pt>
                <c:pt idx="583">
                  <c:v>20.03</c:v>
                </c:pt>
                <c:pt idx="584">
                  <c:v>19</c:v>
                </c:pt>
                <c:pt idx="585">
                  <c:v>19.37</c:v>
                </c:pt>
                <c:pt idx="586">
                  <c:v>18.600000000000001</c:v>
                </c:pt>
                <c:pt idx="587">
                  <c:v>17</c:v>
                </c:pt>
                <c:pt idx="588">
                  <c:v>18</c:v>
                </c:pt>
                <c:pt idx="589">
                  <c:v>17.84</c:v>
                </c:pt>
                <c:pt idx="590">
                  <c:v>18.489999999999998</c:v>
                </c:pt>
                <c:pt idx="591">
                  <c:v>18.8</c:v>
                </c:pt>
                <c:pt idx="592">
                  <c:v>18.440000000000001</c:v>
                </c:pt>
                <c:pt idx="593">
                  <c:v>17.079999999999998</c:v>
                </c:pt>
                <c:pt idx="594">
                  <c:v>17.46</c:v>
                </c:pt>
                <c:pt idx="595">
                  <c:v>16.12</c:v>
                </c:pt>
                <c:pt idx="596">
                  <c:v>16.670000000000002</c:v>
                </c:pt>
                <c:pt idx="597">
                  <c:v>18.88</c:v>
                </c:pt>
                <c:pt idx="598">
                  <c:v>17.73</c:v>
                </c:pt>
                <c:pt idx="599">
                  <c:v>19.25</c:v>
                </c:pt>
                <c:pt idx="600">
                  <c:v>20.02</c:v>
                </c:pt>
                <c:pt idx="601">
                  <c:v>18.54</c:v>
                </c:pt>
                <c:pt idx="602">
                  <c:v>18.5</c:v>
                </c:pt>
                <c:pt idx="603">
                  <c:v>22.96</c:v>
                </c:pt>
                <c:pt idx="604">
                  <c:v>21.64</c:v>
                </c:pt>
                <c:pt idx="605">
                  <c:v>20.41</c:v>
                </c:pt>
                <c:pt idx="606">
                  <c:v>20.8</c:v>
                </c:pt>
                <c:pt idx="607">
                  <c:v>21.17</c:v>
                </c:pt>
                <c:pt idx="608">
                  <c:v>19.559999999999999</c:v>
                </c:pt>
                <c:pt idx="609">
                  <c:v>19.87</c:v>
                </c:pt>
                <c:pt idx="610">
                  <c:v>21.07</c:v>
                </c:pt>
                <c:pt idx="611">
                  <c:v>18.53</c:v>
                </c:pt>
                <c:pt idx="612">
                  <c:v>23.21</c:v>
                </c:pt>
                <c:pt idx="613">
                  <c:v>23.01</c:v>
                </c:pt>
                <c:pt idx="614">
                  <c:v>24.31</c:v>
                </c:pt>
                <c:pt idx="615">
                  <c:v>21.39</c:v>
                </c:pt>
                <c:pt idx="616">
                  <c:v>26.49</c:v>
                </c:pt>
                <c:pt idx="617">
                  <c:v>26.16</c:v>
                </c:pt>
                <c:pt idx="618">
                  <c:v>28.5</c:v>
                </c:pt>
                <c:pt idx="619">
                  <c:v>31.09</c:v>
                </c:pt>
                <c:pt idx="620">
                  <c:v>24.1</c:v>
                </c:pt>
                <c:pt idx="621">
                  <c:v>25.94</c:v>
                </c:pt>
                <c:pt idx="622">
                  <c:v>28.06</c:v>
                </c:pt>
                <c:pt idx="623">
                  <c:v>25.49</c:v>
                </c:pt>
                <c:pt idx="624">
                  <c:v>26.01</c:v>
                </c:pt>
                <c:pt idx="625">
                  <c:v>24.88</c:v>
                </c:pt>
                <c:pt idx="626">
                  <c:v>26.84</c:v>
                </c:pt>
                <c:pt idx="628">
                  <c:v>25.61</c:v>
                </c:pt>
                <c:pt idx="629">
                  <c:v>28.91</c:v>
                </c:pt>
                <c:pt idx="630">
                  <c:v>26.28</c:v>
                </c:pt>
                <c:pt idx="631">
                  <c:v>24.11</c:v>
                </c:pt>
                <c:pt idx="632">
                  <c:v>23.97</c:v>
                </c:pt>
                <c:pt idx="633">
                  <c:v>22.87</c:v>
                </c:pt>
                <c:pt idx="634">
                  <c:v>23.61</c:v>
                </c:pt>
                <c:pt idx="635">
                  <c:v>23.79</c:v>
                </c:pt>
                <c:pt idx="636">
                  <c:v>22.53</c:v>
                </c:pt>
                <c:pt idx="637">
                  <c:v>20.96</c:v>
                </c:pt>
                <c:pt idx="638">
                  <c:v>20.85</c:v>
                </c:pt>
                <c:pt idx="639">
                  <c:v>20.74</c:v>
                </c:pt>
                <c:pt idx="640">
                  <c:v>23.59</c:v>
                </c:pt>
                <c:pt idx="641">
                  <c:v>22.47</c:v>
                </c:pt>
                <c:pt idx="642">
                  <c:v>22.56</c:v>
                </c:pt>
                <c:pt idx="643">
                  <c:v>23.27</c:v>
                </c:pt>
                <c:pt idx="644">
                  <c:v>24.52</c:v>
                </c:pt>
                <c:pt idx="645">
                  <c:v>22.64</c:v>
                </c:pt>
                <c:pt idx="646">
                  <c:v>21.68</c:v>
                </c:pt>
                <c:pt idx="647">
                  <c:v>20.58</c:v>
                </c:pt>
                <c:pt idx="648">
                  <c:v>18.47</c:v>
                </c:pt>
                <c:pt idx="649">
                  <c:v>18.600000000000001</c:v>
                </c:pt>
                <c:pt idx="651">
                  <c:v>18.66</c:v>
                </c:pt>
                <c:pt idx="652">
                  <c:v>20.260000000000002</c:v>
                </c:pt>
                <c:pt idx="653">
                  <c:v>20.74</c:v>
                </c:pt>
                <c:pt idx="654">
                  <c:v>22.5</c:v>
                </c:pt>
                <c:pt idx="656">
                  <c:v>23.17</c:v>
                </c:pt>
                <c:pt idx="657">
                  <c:v>22.49</c:v>
                </c:pt>
                <c:pt idx="658">
                  <c:v>23.94</c:v>
                </c:pt>
                <c:pt idx="659">
                  <c:v>23.79</c:v>
                </c:pt>
                <c:pt idx="660">
                  <c:v>25.43</c:v>
                </c:pt>
                <c:pt idx="661">
                  <c:v>24.12</c:v>
                </c:pt>
                <c:pt idx="662">
                  <c:v>23.45</c:v>
                </c:pt>
                <c:pt idx="663">
                  <c:v>23.68</c:v>
                </c:pt>
                <c:pt idx="664">
                  <c:v>22.9</c:v>
                </c:pt>
                <c:pt idx="665">
                  <c:v>23.34</c:v>
                </c:pt>
                <c:pt idx="666">
                  <c:v>24.38</c:v>
                </c:pt>
                <c:pt idx="667">
                  <c:v>28.46</c:v>
                </c:pt>
                <c:pt idx="668">
                  <c:v>27.18</c:v>
                </c:pt>
                <c:pt idx="670">
                  <c:v>31.01</c:v>
                </c:pt>
                <c:pt idx="671">
                  <c:v>29.02</c:v>
                </c:pt>
                <c:pt idx="672">
                  <c:v>27.78</c:v>
                </c:pt>
                <c:pt idx="673">
                  <c:v>29.08</c:v>
                </c:pt>
                <c:pt idx="674">
                  <c:v>27.78</c:v>
                </c:pt>
                <c:pt idx="675">
                  <c:v>27.32</c:v>
                </c:pt>
                <c:pt idx="676">
                  <c:v>27.62</c:v>
                </c:pt>
                <c:pt idx="677">
                  <c:v>26.2</c:v>
                </c:pt>
                <c:pt idx="678">
                  <c:v>24.02</c:v>
                </c:pt>
                <c:pt idx="679">
                  <c:v>25.99</c:v>
                </c:pt>
                <c:pt idx="680">
                  <c:v>28.24</c:v>
                </c:pt>
                <c:pt idx="681">
                  <c:v>28.97</c:v>
                </c:pt>
                <c:pt idx="682">
                  <c:v>27.66</c:v>
                </c:pt>
                <c:pt idx="683">
                  <c:v>28.01</c:v>
                </c:pt>
                <c:pt idx="684">
                  <c:v>27.6</c:v>
                </c:pt>
                <c:pt idx="685">
                  <c:v>26.33</c:v>
                </c:pt>
                <c:pt idx="686">
                  <c:v>24.88</c:v>
                </c:pt>
                <c:pt idx="687">
                  <c:v>25.54</c:v>
                </c:pt>
                <c:pt idx="688">
                  <c:v>25.02</c:v>
                </c:pt>
                <c:pt idx="690">
                  <c:v>25.59</c:v>
                </c:pt>
                <c:pt idx="691">
                  <c:v>24.4</c:v>
                </c:pt>
                <c:pt idx="692">
                  <c:v>25.12</c:v>
                </c:pt>
                <c:pt idx="693">
                  <c:v>24.06</c:v>
                </c:pt>
                <c:pt idx="694">
                  <c:v>23.03</c:v>
                </c:pt>
                <c:pt idx="695">
                  <c:v>21.9</c:v>
                </c:pt>
                <c:pt idx="696">
                  <c:v>22.69</c:v>
                </c:pt>
                <c:pt idx="697">
                  <c:v>23.53</c:v>
                </c:pt>
                <c:pt idx="698">
                  <c:v>26.54</c:v>
                </c:pt>
                <c:pt idx="699">
                  <c:v>26.28</c:v>
                </c:pt>
                <c:pt idx="700">
                  <c:v>25.52</c:v>
                </c:pt>
                <c:pt idx="701">
                  <c:v>24.6</c:v>
                </c:pt>
                <c:pt idx="702">
                  <c:v>27.55</c:v>
                </c:pt>
                <c:pt idx="703">
                  <c:v>27.49</c:v>
                </c:pt>
                <c:pt idx="704">
                  <c:v>29.38</c:v>
                </c:pt>
                <c:pt idx="705">
                  <c:v>26.36</c:v>
                </c:pt>
                <c:pt idx="706">
                  <c:v>27.22</c:v>
                </c:pt>
                <c:pt idx="707">
                  <c:v>27.29</c:v>
                </c:pt>
                <c:pt idx="708">
                  <c:v>31.16</c:v>
                </c:pt>
                <c:pt idx="709">
                  <c:v>32.24</c:v>
                </c:pt>
                <c:pt idx="710">
                  <c:v>25.79</c:v>
                </c:pt>
                <c:pt idx="711">
                  <c:v>29.84</c:v>
                </c:pt>
                <c:pt idx="712">
                  <c:v>26.62</c:v>
                </c:pt>
                <c:pt idx="714">
                  <c:v>25.73</c:v>
                </c:pt>
                <c:pt idx="715">
                  <c:v>25.72</c:v>
                </c:pt>
                <c:pt idx="716">
                  <c:v>26.08</c:v>
                </c:pt>
                <c:pt idx="717">
                  <c:v>25.88</c:v>
                </c:pt>
                <c:pt idx="718">
                  <c:v>25.71</c:v>
                </c:pt>
                <c:pt idx="719">
                  <c:v>25.61</c:v>
                </c:pt>
                <c:pt idx="720">
                  <c:v>22.68</c:v>
                </c:pt>
                <c:pt idx="721">
                  <c:v>23.43</c:v>
                </c:pt>
                <c:pt idx="722">
                  <c:v>23.21</c:v>
                </c:pt>
                <c:pt idx="723">
                  <c:v>22.45</c:v>
                </c:pt>
                <c:pt idx="724">
                  <c:v>22.42</c:v>
                </c:pt>
                <c:pt idx="725">
                  <c:v>22.36</c:v>
                </c:pt>
                <c:pt idx="726">
                  <c:v>22.81</c:v>
                </c:pt>
                <c:pt idx="727">
                  <c:v>21.98</c:v>
                </c:pt>
                <c:pt idx="728">
                  <c:v>23.46</c:v>
                </c:pt>
                <c:pt idx="729">
                  <c:v>23.82</c:v>
                </c:pt>
                <c:pt idx="730">
                  <c:v>22.78</c:v>
                </c:pt>
                <c:pt idx="731">
                  <c:v>20.53</c:v>
                </c:pt>
                <c:pt idx="732">
                  <c:v>20.37</c:v>
                </c:pt>
                <c:pt idx="733">
                  <c:v>20.13</c:v>
                </c:pt>
                <c:pt idx="734">
                  <c:v>20.5</c:v>
                </c:pt>
                <c:pt idx="735">
                  <c:v>20.87</c:v>
                </c:pt>
                <c:pt idx="736">
                  <c:v>20.260000000000002</c:v>
                </c:pt>
                <c:pt idx="737">
                  <c:v>20.059999999999999</c:v>
                </c:pt>
                <c:pt idx="738">
                  <c:v>19.59</c:v>
                </c:pt>
                <c:pt idx="739">
                  <c:v>19.64</c:v>
                </c:pt>
                <c:pt idx="740">
                  <c:v>20.239999999999998</c:v>
                </c:pt>
                <c:pt idx="741">
                  <c:v>20.79</c:v>
                </c:pt>
                <c:pt idx="742">
                  <c:v>18.88</c:v>
                </c:pt>
                <c:pt idx="743">
                  <c:v>18.18</c:v>
                </c:pt>
                <c:pt idx="744">
                  <c:v>18.899999999999999</c:v>
                </c:pt>
                <c:pt idx="745">
                  <c:v>18.21</c:v>
                </c:pt>
                <c:pt idx="746">
                  <c:v>19.73</c:v>
                </c:pt>
                <c:pt idx="747">
                  <c:v>19.399999999999999</c:v>
                </c:pt>
                <c:pt idx="748">
                  <c:v>19.41</c:v>
                </c:pt>
                <c:pt idx="749">
                  <c:v>17.79</c:v>
                </c:pt>
                <c:pt idx="750">
                  <c:v>17.98</c:v>
                </c:pt>
                <c:pt idx="751">
                  <c:v>17.66</c:v>
                </c:pt>
                <c:pt idx="752">
                  <c:v>16.3</c:v>
                </c:pt>
                <c:pt idx="753">
                  <c:v>16.47</c:v>
                </c:pt>
                <c:pt idx="754">
                  <c:v>17.010000000000002</c:v>
                </c:pt>
                <c:pt idx="755">
                  <c:v>17.579999999999998</c:v>
                </c:pt>
                <c:pt idx="756">
                  <c:v>18.59</c:v>
                </c:pt>
                <c:pt idx="757">
                  <c:v>18.05</c:v>
                </c:pt>
                <c:pt idx="758">
                  <c:v>19.55</c:v>
                </c:pt>
                <c:pt idx="760">
                  <c:v>19.64</c:v>
                </c:pt>
                <c:pt idx="761">
                  <c:v>19.07</c:v>
                </c:pt>
                <c:pt idx="762">
                  <c:v>18.14</c:v>
                </c:pt>
                <c:pt idx="763">
                  <c:v>17.829999999999998</c:v>
                </c:pt>
                <c:pt idx="764">
                  <c:v>19.829999999999998</c:v>
                </c:pt>
                <c:pt idx="765">
                  <c:v>20.239999999999998</c:v>
                </c:pt>
                <c:pt idx="766">
                  <c:v>20.8</c:v>
                </c:pt>
                <c:pt idx="767">
                  <c:v>18.63</c:v>
                </c:pt>
                <c:pt idx="768">
                  <c:v>23.56</c:v>
                </c:pt>
                <c:pt idx="769">
                  <c:v>23.12</c:v>
                </c:pt>
                <c:pt idx="770">
                  <c:v>23.18</c:v>
                </c:pt>
                <c:pt idx="771">
                  <c:v>24.12</c:v>
                </c:pt>
                <c:pt idx="772">
                  <c:v>23.33</c:v>
                </c:pt>
                <c:pt idx="773">
                  <c:v>21.22</c:v>
                </c:pt>
                <c:pt idx="774">
                  <c:v>20.95</c:v>
                </c:pt>
                <c:pt idx="775">
                  <c:v>21.13</c:v>
                </c:pt>
                <c:pt idx="776">
                  <c:v>22.24</c:v>
                </c:pt>
                <c:pt idx="777">
                  <c:v>21.58</c:v>
                </c:pt>
                <c:pt idx="778">
                  <c:v>22.87</c:v>
                </c:pt>
                <c:pt idx="779">
                  <c:v>22.64</c:v>
                </c:pt>
                <c:pt idx="780">
                  <c:v>22.42</c:v>
                </c:pt>
                <c:pt idx="781">
                  <c:v>21.14</c:v>
                </c:pt>
                <c:pt idx="782">
                  <c:v>23.93</c:v>
                </c:pt>
                <c:pt idx="783">
                  <c:v>23.44</c:v>
                </c:pt>
                <c:pt idx="784">
                  <c:v>23.95</c:v>
                </c:pt>
                <c:pt idx="785">
                  <c:v>23.65</c:v>
                </c:pt>
                <c:pt idx="786">
                  <c:v>25.92</c:v>
                </c:pt>
                <c:pt idx="787">
                  <c:v>24.79</c:v>
                </c:pt>
                <c:pt idx="789">
                  <c:v>25.78</c:v>
                </c:pt>
                <c:pt idx="790">
                  <c:v>23.15</c:v>
                </c:pt>
                <c:pt idx="791">
                  <c:v>25.23</c:v>
                </c:pt>
                <c:pt idx="792">
                  <c:v>25.59</c:v>
                </c:pt>
                <c:pt idx="793">
                  <c:v>27.49</c:v>
                </c:pt>
                <c:pt idx="794">
                  <c:v>28.48</c:v>
                </c:pt>
                <c:pt idx="795">
                  <c:v>28.54</c:v>
                </c:pt>
                <c:pt idx="796">
                  <c:v>25.1</c:v>
                </c:pt>
                <c:pt idx="797">
                  <c:v>25.01</c:v>
                </c:pt>
                <c:pt idx="798">
                  <c:v>24.05</c:v>
                </c:pt>
                <c:pt idx="799">
                  <c:v>23.05</c:v>
                </c:pt>
                <c:pt idx="800">
                  <c:v>21.18</c:v>
                </c:pt>
                <c:pt idx="801">
                  <c:v>21.31</c:v>
                </c:pt>
                <c:pt idx="802">
                  <c:v>23.44</c:v>
                </c:pt>
                <c:pt idx="803">
                  <c:v>22.91</c:v>
                </c:pt>
                <c:pt idx="804">
                  <c:v>24.23</c:v>
                </c:pt>
                <c:pt idx="805">
                  <c:v>22.03</c:v>
                </c:pt>
                <c:pt idx="806">
                  <c:v>21.21</c:v>
                </c:pt>
                <c:pt idx="807">
                  <c:v>22.94</c:v>
                </c:pt>
                <c:pt idx="808">
                  <c:v>22.57</c:v>
                </c:pt>
                <c:pt idx="809">
                  <c:v>23.49</c:v>
                </c:pt>
                <c:pt idx="810">
                  <c:v>21.14</c:v>
                </c:pt>
                <c:pt idx="811">
                  <c:v>20.23</c:v>
                </c:pt>
                <c:pt idx="812">
                  <c:v>21.15</c:v>
                </c:pt>
                <c:pt idx="813">
                  <c:v>20.66</c:v>
                </c:pt>
                <c:pt idx="814">
                  <c:v>20.12</c:v>
                </c:pt>
                <c:pt idx="815">
                  <c:v>21.17</c:v>
                </c:pt>
                <c:pt idx="816">
                  <c:v>21.55</c:v>
                </c:pt>
                <c:pt idx="817">
                  <c:v>21.55</c:v>
                </c:pt>
                <c:pt idx="818">
                  <c:v>20.34</c:v>
                </c:pt>
                <c:pt idx="819">
                  <c:v>19.579999999999998</c:v>
                </c:pt>
                <c:pt idx="820">
                  <c:v>20.98</c:v>
                </c:pt>
                <c:pt idx="821">
                  <c:v>21.28</c:v>
                </c:pt>
                <c:pt idx="822">
                  <c:v>20.420000000000002</c:v>
                </c:pt>
                <c:pt idx="823">
                  <c:v>19.82</c:v>
                </c:pt>
                <c:pt idx="824">
                  <c:v>18.809999999999999</c:v>
                </c:pt>
                <c:pt idx="825">
                  <c:v>20.97</c:v>
                </c:pt>
                <c:pt idx="826">
                  <c:v>20.49</c:v>
                </c:pt>
                <c:pt idx="827">
                  <c:v>19.760000000000002</c:v>
                </c:pt>
                <c:pt idx="828">
                  <c:v>19.43</c:v>
                </c:pt>
                <c:pt idx="829">
                  <c:v>20.65</c:v>
                </c:pt>
                <c:pt idx="830">
                  <c:v>20.65</c:v>
                </c:pt>
                <c:pt idx="831">
                  <c:v>21.99</c:v>
                </c:pt>
                <c:pt idx="832">
                  <c:v>21.43</c:v>
                </c:pt>
                <c:pt idx="833">
                  <c:v>24.03</c:v>
                </c:pt>
                <c:pt idx="834">
                  <c:v>23.06</c:v>
                </c:pt>
                <c:pt idx="835">
                  <c:v>22.64</c:v>
                </c:pt>
                <c:pt idx="836">
                  <c:v>25.47</c:v>
                </c:pt>
                <c:pt idx="837">
                  <c:v>24.52</c:v>
                </c:pt>
                <c:pt idx="838">
                  <c:v>24.39</c:v>
                </c:pt>
                <c:pt idx="839">
                  <c:v>25.66</c:v>
                </c:pt>
                <c:pt idx="840">
                  <c:v>31.7</c:v>
                </c:pt>
                <c:pt idx="841">
                  <c:v>30.3</c:v>
                </c:pt>
                <c:pt idx="842">
                  <c:v>36.22</c:v>
                </c:pt>
                <c:pt idx="843">
                  <c:v>33.1</c:v>
                </c:pt>
                <c:pt idx="844">
                  <c:v>32.07</c:v>
                </c:pt>
                <c:pt idx="845">
                  <c:v>33.85</c:v>
                </c:pt>
                <c:pt idx="846">
                  <c:v>35.72</c:v>
                </c:pt>
                <c:pt idx="847">
                  <c:v>35.19</c:v>
                </c:pt>
                <c:pt idx="848">
                  <c:v>32.82</c:v>
                </c:pt>
                <c:pt idx="849">
                  <c:v>34.74</c:v>
                </c:pt>
                <c:pt idx="850">
                  <c:v>46.72</c:v>
                </c:pt>
                <c:pt idx="851">
                  <c:v>39.39</c:v>
                </c:pt>
                <c:pt idx="852">
                  <c:v>39.81</c:v>
                </c:pt>
                <c:pt idx="853">
                  <c:v>45.26</c:v>
                </c:pt>
                <c:pt idx="854">
                  <c:v>45.14</c:v>
                </c:pt>
                <c:pt idx="855">
                  <c:v>52.05</c:v>
                </c:pt>
                <c:pt idx="856">
                  <c:v>53.68</c:v>
                </c:pt>
                <c:pt idx="857">
                  <c:v>57.53</c:v>
                </c:pt>
                <c:pt idx="858">
                  <c:v>63.92</c:v>
                </c:pt>
                <c:pt idx="859">
                  <c:v>69.95</c:v>
                </c:pt>
                <c:pt idx="860">
                  <c:v>54.99</c:v>
                </c:pt>
                <c:pt idx="861">
                  <c:v>55.13</c:v>
                </c:pt>
                <c:pt idx="862">
                  <c:v>69.25</c:v>
                </c:pt>
                <c:pt idx="863">
                  <c:v>67.61</c:v>
                </c:pt>
                <c:pt idx="864">
                  <c:v>70.33</c:v>
                </c:pt>
                <c:pt idx="865">
                  <c:v>52.97</c:v>
                </c:pt>
                <c:pt idx="866">
                  <c:v>53.11</c:v>
                </c:pt>
                <c:pt idx="867">
                  <c:v>69.650000000000006</c:v>
                </c:pt>
                <c:pt idx="868">
                  <c:v>67.8</c:v>
                </c:pt>
                <c:pt idx="869">
                  <c:v>79.13</c:v>
                </c:pt>
                <c:pt idx="870">
                  <c:v>80.06</c:v>
                </c:pt>
                <c:pt idx="871">
                  <c:v>66.959999999999994</c:v>
                </c:pt>
                <c:pt idx="872">
                  <c:v>69.959999999999994</c:v>
                </c:pt>
                <c:pt idx="873">
                  <c:v>62.9</c:v>
                </c:pt>
                <c:pt idx="874">
                  <c:v>59.89</c:v>
                </c:pt>
                <c:pt idx="875">
                  <c:v>53.68</c:v>
                </c:pt>
                <c:pt idx="876">
                  <c:v>47.73</c:v>
                </c:pt>
                <c:pt idx="877">
                  <c:v>54.56</c:v>
                </c:pt>
                <c:pt idx="878">
                  <c:v>63.68</c:v>
                </c:pt>
                <c:pt idx="879">
                  <c:v>56.1</c:v>
                </c:pt>
                <c:pt idx="880">
                  <c:v>59.98</c:v>
                </c:pt>
                <c:pt idx="881">
                  <c:v>61.44</c:v>
                </c:pt>
                <c:pt idx="882">
                  <c:v>66.459999999999994</c:v>
                </c:pt>
                <c:pt idx="883">
                  <c:v>59.83</c:v>
                </c:pt>
                <c:pt idx="884">
                  <c:v>66.31</c:v>
                </c:pt>
                <c:pt idx="885">
                  <c:v>69.150000000000006</c:v>
                </c:pt>
                <c:pt idx="886">
                  <c:v>67.64</c:v>
                </c:pt>
                <c:pt idx="887">
                  <c:v>74.260000000000005</c:v>
                </c:pt>
                <c:pt idx="888">
                  <c:v>80.86</c:v>
                </c:pt>
                <c:pt idx="889">
                  <c:v>72.67</c:v>
                </c:pt>
                <c:pt idx="890">
                  <c:v>64.7</c:v>
                </c:pt>
                <c:pt idx="891">
                  <c:v>60.9</c:v>
                </c:pt>
                <c:pt idx="892">
                  <c:v>54.92</c:v>
                </c:pt>
                <c:pt idx="894">
                  <c:v>55.84</c:v>
                </c:pt>
                <c:pt idx="895">
                  <c:v>68.510000000000005</c:v>
                </c:pt>
                <c:pt idx="896">
                  <c:v>62.98</c:v>
                </c:pt>
                <c:pt idx="897">
                  <c:v>60.72</c:v>
                </c:pt>
                <c:pt idx="898">
                  <c:v>63.64</c:v>
                </c:pt>
                <c:pt idx="899">
                  <c:v>59.93</c:v>
                </c:pt>
                <c:pt idx="900">
                  <c:v>58.49</c:v>
                </c:pt>
                <c:pt idx="901">
                  <c:v>58.91</c:v>
                </c:pt>
                <c:pt idx="902">
                  <c:v>55.73</c:v>
                </c:pt>
                <c:pt idx="903">
                  <c:v>55.78</c:v>
                </c:pt>
                <c:pt idx="904">
                  <c:v>54.28</c:v>
                </c:pt>
                <c:pt idx="905">
                  <c:v>56.76</c:v>
                </c:pt>
                <c:pt idx="906">
                  <c:v>52.37</c:v>
                </c:pt>
                <c:pt idx="907">
                  <c:v>49.84</c:v>
                </c:pt>
                <c:pt idx="908">
                  <c:v>47.34</c:v>
                </c:pt>
                <c:pt idx="909">
                  <c:v>44.93</c:v>
                </c:pt>
                <c:pt idx="910">
                  <c:v>44.56</c:v>
                </c:pt>
                <c:pt idx="911">
                  <c:v>45.02</c:v>
                </c:pt>
                <c:pt idx="912">
                  <c:v>44.8</c:v>
                </c:pt>
                <c:pt idx="913">
                  <c:v>41.63</c:v>
                </c:pt>
                <c:pt idx="914">
                  <c:v>38.56</c:v>
                </c:pt>
                <c:pt idx="915">
                  <c:v>43.39</c:v>
                </c:pt>
                <c:pt idx="916">
                  <c:v>42.56</c:v>
                </c:pt>
                <c:pt idx="917">
                  <c:v>42.82</c:v>
                </c:pt>
                <c:pt idx="918">
                  <c:v>45.84</c:v>
                </c:pt>
                <c:pt idx="919">
                  <c:v>43.27</c:v>
                </c:pt>
                <c:pt idx="920">
                  <c:v>49.14</c:v>
                </c:pt>
                <c:pt idx="921">
                  <c:v>51</c:v>
                </c:pt>
                <c:pt idx="922">
                  <c:v>46.11</c:v>
                </c:pt>
                <c:pt idx="924">
                  <c:v>56.65</c:v>
                </c:pt>
                <c:pt idx="925">
                  <c:v>46.42</c:v>
                </c:pt>
                <c:pt idx="926">
                  <c:v>47.29</c:v>
                </c:pt>
                <c:pt idx="927">
                  <c:v>47.27</c:v>
                </c:pt>
                <c:pt idx="928">
                  <c:v>45.69</c:v>
                </c:pt>
                <c:pt idx="929">
                  <c:v>42.25</c:v>
                </c:pt>
                <c:pt idx="930">
                  <c:v>39.659999999999997</c:v>
                </c:pt>
                <c:pt idx="931">
                  <c:v>42.63</c:v>
                </c:pt>
                <c:pt idx="932">
                  <c:v>44.84</c:v>
                </c:pt>
                <c:pt idx="933">
                  <c:v>45.52</c:v>
                </c:pt>
                <c:pt idx="934">
                  <c:v>43.06</c:v>
                </c:pt>
                <c:pt idx="935">
                  <c:v>43.85</c:v>
                </c:pt>
                <c:pt idx="936">
                  <c:v>43.73</c:v>
                </c:pt>
                <c:pt idx="937">
                  <c:v>43.37</c:v>
                </c:pt>
                <c:pt idx="938">
                  <c:v>43.64</c:v>
                </c:pt>
                <c:pt idx="939">
                  <c:v>46.67</c:v>
                </c:pt>
                <c:pt idx="940">
                  <c:v>41.25</c:v>
                </c:pt>
                <c:pt idx="941">
                  <c:v>42.93</c:v>
                </c:pt>
                <c:pt idx="943">
                  <c:v>48.66</c:v>
                </c:pt>
                <c:pt idx="944">
                  <c:v>48.46</c:v>
                </c:pt>
                <c:pt idx="945">
                  <c:v>47.08</c:v>
                </c:pt>
                <c:pt idx="946">
                  <c:v>49.3</c:v>
                </c:pt>
                <c:pt idx="947">
                  <c:v>52.62</c:v>
                </c:pt>
                <c:pt idx="948">
                  <c:v>45.49</c:v>
                </c:pt>
                <c:pt idx="949">
                  <c:v>44.67</c:v>
                </c:pt>
                <c:pt idx="950">
                  <c:v>44.66</c:v>
                </c:pt>
                <c:pt idx="951">
                  <c:v>46.35</c:v>
                </c:pt>
                <c:pt idx="952">
                  <c:v>52.65</c:v>
                </c:pt>
                <c:pt idx="953">
                  <c:v>47.56</c:v>
                </c:pt>
                <c:pt idx="954">
                  <c:v>50.17</c:v>
                </c:pt>
                <c:pt idx="955">
                  <c:v>49.33</c:v>
                </c:pt>
                <c:pt idx="956">
                  <c:v>49.68</c:v>
                </c:pt>
                <c:pt idx="957">
                  <c:v>44.37</c:v>
                </c:pt>
                <c:pt idx="958">
                  <c:v>43.61</c:v>
                </c:pt>
                <c:pt idx="959">
                  <c:v>41.18</c:v>
                </c:pt>
                <c:pt idx="960">
                  <c:v>42.36</c:v>
                </c:pt>
                <c:pt idx="961">
                  <c:v>43.74</c:v>
                </c:pt>
                <c:pt idx="962">
                  <c:v>40.799999999999997</c:v>
                </c:pt>
                <c:pt idx="963">
                  <c:v>40.06</c:v>
                </c:pt>
                <c:pt idx="964">
                  <c:v>43.68</c:v>
                </c:pt>
                <c:pt idx="965">
                  <c:v>45.89</c:v>
                </c:pt>
                <c:pt idx="967">
                  <c:v>42.93</c:v>
                </c:pt>
                <c:pt idx="968">
                  <c:v>42.25</c:v>
                </c:pt>
                <c:pt idx="969">
                  <c:v>40.36</c:v>
                </c:pt>
                <c:pt idx="970">
                  <c:v>41.04</c:v>
                </c:pt>
                <c:pt idx="971">
                  <c:v>45.54</c:v>
                </c:pt>
                <c:pt idx="972">
                  <c:v>42.28</c:v>
                </c:pt>
                <c:pt idx="973">
                  <c:v>42.04</c:v>
                </c:pt>
                <c:pt idx="974">
                  <c:v>39.700000000000003</c:v>
                </c:pt>
                <c:pt idx="975">
                  <c:v>40.93</c:v>
                </c:pt>
                <c:pt idx="976">
                  <c:v>40.39</c:v>
                </c:pt>
                <c:pt idx="977">
                  <c:v>38.85</c:v>
                </c:pt>
                <c:pt idx="978">
                  <c:v>36.53</c:v>
                </c:pt>
                <c:pt idx="980">
                  <c:v>36.17</c:v>
                </c:pt>
                <c:pt idx="981">
                  <c:v>35.79</c:v>
                </c:pt>
                <c:pt idx="982">
                  <c:v>33.94</c:v>
                </c:pt>
                <c:pt idx="983">
                  <c:v>39.18</c:v>
                </c:pt>
                <c:pt idx="984">
                  <c:v>38.1</c:v>
                </c:pt>
                <c:pt idx="985">
                  <c:v>37.15</c:v>
                </c:pt>
                <c:pt idx="986">
                  <c:v>36.82</c:v>
                </c:pt>
                <c:pt idx="987">
                  <c:v>38.32</c:v>
                </c:pt>
                <c:pt idx="988">
                  <c:v>37.950000000000003</c:v>
                </c:pt>
                <c:pt idx="989">
                  <c:v>36.08</c:v>
                </c:pt>
                <c:pt idx="990">
                  <c:v>36.5</c:v>
                </c:pt>
                <c:pt idx="991">
                  <c:v>35.299999999999997</c:v>
                </c:pt>
                <c:pt idx="992">
                  <c:v>32.450000000000003</c:v>
                </c:pt>
                <c:pt idx="993">
                  <c:v>33.44</c:v>
                </c:pt>
                <c:pt idx="994">
                  <c:v>32.049999999999997</c:v>
                </c:pt>
                <c:pt idx="995">
                  <c:v>32.869999999999997</c:v>
                </c:pt>
                <c:pt idx="996">
                  <c:v>31.8</c:v>
                </c:pt>
                <c:pt idx="997">
                  <c:v>33.65</c:v>
                </c:pt>
                <c:pt idx="998">
                  <c:v>31.37</c:v>
                </c:pt>
                <c:pt idx="999">
                  <c:v>33.119999999999997</c:v>
                </c:pt>
                <c:pt idx="1000">
                  <c:v>30.24</c:v>
                </c:pt>
                <c:pt idx="1001">
                  <c:v>28.8</c:v>
                </c:pt>
                <c:pt idx="1002">
                  <c:v>29.03</c:v>
                </c:pt>
                <c:pt idx="1003">
                  <c:v>31.35</c:v>
                </c:pt>
                <c:pt idx="1004">
                  <c:v>32.630000000000003</c:v>
                </c:pt>
                <c:pt idx="1006">
                  <c:v>30.62</c:v>
                </c:pt>
                <c:pt idx="1007">
                  <c:v>31.67</c:v>
                </c:pt>
                <c:pt idx="1008">
                  <c:v>28.92</c:v>
                </c:pt>
                <c:pt idx="1009">
                  <c:v>30.04</c:v>
                </c:pt>
                <c:pt idx="1010">
                  <c:v>29.63</c:v>
                </c:pt>
                <c:pt idx="1011">
                  <c:v>31.02</c:v>
                </c:pt>
                <c:pt idx="1012">
                  <c:v>30.18</c:v>
                </c:pt>
                <c:pt idx="1013">
                  <c:v>29.62</c:v>
                </c:pt>
                <c:pt idx="1014">
                  <c:v>29.77</c:v>
                </c:pt>
                <c:pt idx="1015">
                  <c:v>28.27</c:v>
                </c:pt>
                <c:pt idx="1016">
                  <c:v>28.46</c:v>
                </c:pt>
                <c:pt idx="1017">
                  <c:v>28.11</c:v>
                </c:pt>
                <c:pt idx="1018">
                  <c:v>28.15</c:v>
                </c:pt>
                <c:pt idx="1019">
                  <c:v>30.81</c:v>
                </c:pt>
                <c:pt idx="1020">
                  <c:v>32.68</c:v>
                </c:pt>
                <c:pt idx="1021">
                  <c:v>31.54</c:v>
                </c:pt>
                <c:pt idx="1022">
                  <c:v>30.03</c:v>
                </c:pt>
                <c:pt idx="1023">
                  <c:v>27.99</c:v>
                </c:pt>
                <c:pt idx="1024">
                  <c:v>31.17</c:v>
                </c:pt>
                <c:pt idx="1025">
                  <c:v>30.58</c:v>
                </c:pt>
                <c:pt idx="1026">
                  <c:v>29.05</c:v>
                </c:pt>
                <c:pt idx="1027">
                  <c:v>26.36</c:v>
                </c:pt>
                <c:pt idx="1028">
                  <c:v>25.93</c:v>
                </c:pt>
                <c:pt idx="1029">
                  <c:v>25.35</c:v>
                </c:pt>
                <c:pt idx="1030">
                  <c:v>26.35</c:v>
                </c:pt>
                <c:pt idx="1031">
                  <c:v>26.22</c:v>
                </c:pt>
                <c:pt idx="1032">
                  <c:v>27.95</c:v>
                </c:pt>
                <c:pt idx="1034">
                  <c:v>29</c:v>
                </c:pt>
                <c:pt idx="1035">
                  <c:v>30.85</c:v>
                </c:pt>
                <c:pt idx="1036">
                  <c:v>31.3</c:v>
                </c:pt>
                <c:pt idx="1037">
                  <c:v>29.78</c:v>
                </c:pt>
                <c:pt idx="1039">
                  <c:v>26.31</c:v>
                </c:pt>
                <c:pt idx="1040">
                  <c:v>25.02</c:v>
                </c:pt>
                <c:pt idx="1041">
                  <c:v>25.89</c:v>
                </c:pt>
                <c:pt idx="1042">
                  <c:v>25.42</c:v>
                </c:pt>
                <c:pt idx="1043">
                  <c:v>24.34</c:v>
                </c:pt>
                <c:pt idx="1044">
                  <c:v>24.4</c:v>
                </c:pt>
                <c:pt idx="1045">
                  <c:v>23.87</c:v>
                </c:pt>
                <c:pt idx="1046">
                  <c:v>23.47</c:v>
                </c:pt>
                <c:pt idx="1047">
                  <c:v>23.43</c:v>
                </c:pt>
                <c:pt idx="1048">
                  <c:v>23.09</c:v>
                </c:pt>
                <c:pt idx="1049">
                  <c:v>24.28</c:v>
                </c:pt>
                <c:pt idx="1050">
                  <c:v>25.01</c:v>
                </c:pt>
                <c:pt idx="1051">
                  <c:v>25.61</c:v>
                </c:pt>
                <c:pt idx="1052">
                  <c:v>25.4</c:v>
                </c:pt>
                <c:pt idx="1053">
                  <c:v>25.92</c:v>
                </c:pt>
                <c:pt idx="1054">
                  <c:v>25.56</c:v>
                </c:pt>
                <c:pt idx="1055">
                  <c:v>24.89</c:v>
                </c:pt>
                <c:pt idx="1056">
                  <c:v>24.9</c:v>
                </c:pt>
                <c:pt idx="1057">
                  <c:v>25.67</c:v>
                </c:pt>
                <c:pt idx="1059">
                  <c:v>24.99</c:v>
                </c:pt>
                <c:pt idx="1060">
                  <c:v>25.99</c:v>
                </c:pt>
                <c:pt idx="1061">
                  <c:v>25.45</c:v>
                </c:pt>
                <c:pt idx="1062">
                  <c:v>24.71</c:v>
                </c:pt>
                <c:pt idx="1064">
                  <c:v>27.89</c:v>
                </c:pt>
                <c:pt idx="1065">
                  <c:v>26.18</c:v>
                </c:pt>
                <c:pt idx="1066">
                  <c:v>25.14</c:v>
                </c:pt>
                <c:pt idx="1067">
                  <c:v>24.92</c:v>
                </c:pt>
                <c:pt idx="1068">
                  <c:v>24.95</c:v>
                </c:pt>
                <c:pt idx="1069">
                  <c:v>24.68</c:v>
                </c:pt>
                <c:pt idx="1071">
                  <c:v>29.15</c:v>
                </c:pt>
                <c:pt idx="1072">
                  <c:v>28.9</c:v>
                </c:pt>
                <c:pt idx="1073">
                  <c:v>27.1</c:v>
                </c:pt>
                <c:pt idx="1076">
                  <c:v>25.62</c:v>
                </c:pt>
                <c:pt idx="1077">
                  <c:v>24.32</c:v>
                </c:pt>
                <c:pt idx="1078">
                  <c:v>23.55</c:v>
                </c:pt>
                <c:pt idx="1079">
                  <c:v>23.86</c:v>
                </c:pt>
                <c:pt idx="1080">
                  <c:v>23.42</c:v>
                </c:pt>
                <c:pt idx="1081">
                  <c:v>23.69</c:v>
                </c:pt>
                <c:pt idx="1082">
                  <c:v>24.06</c:v>
                </c:pt>
                <c:pt idx="1083">
                  <c:v>23.08</c:v>
                </c:pt>
                <c:pt idx="1084">
                  <c:v>23.49</c:v>
                </c:pt>
                <c:pt idx="1085">
                  <c:v>24.95</c:v>
                </c:pt>
                <c:pt idx="1086">
                  <c:v>25.61</c:v>
                </c:pt>
                <c:pt idx="1087">
                  <c:v>26.84</c:v>
                </c:pt>
                <c:pt idx="1088">
                  <c:v>25.7</c:v>
                </c:pt>
                <c:pt idx="1089">
                  <c:v>24.68</c:v>
                </c:pt>
                <c:pt idx="1090">
                  <c:v>24.18</c:v>
                </c:pt>
                <c:pt idx="1091">
                  <c:v>23.12</c:v>
                </c:pt>
                <c:pt idx="1092">
                  <c:v>23.01</c:v>
                </c:pt>
                <c:pt idx="1093">
                  <c:v>22.99</c:v>
                </c:pt>
                <c:pt idx="1094">
                  <c:v>22.86</c:v>
                </c:pt>
                <c:pt idx="1095">
                  <c:v>21.72</c:v>
                </c:pt>
                <c:pt idx="1096">
                  <c:v>21.43</c:v>
                </c:pt>
                <c:pt idx="1097">
                  <c:v>21.49</c:v>
                </c:pt>
                <c:pt idx="1098">
                  <c:v>20.9</c:v>
                </c:pt>
                <c:pt idx="1099">
                  <c:v>22.22</c:v>
                </c:pt>
                <c:pt idx="1100">
                  <c:v>22.27</c:v>
                </c:pt>
                <c:pt idx="1101">
                  <c:v>24.31</c:v>
                </c:pt>
                <c:pt idx="1102">
                  <c:v>24.83</c:v>
                </c:pt>
                <c:pt idx="1103">
                  <c:v>27.91</c:v>
                </c:pt>
                <c:pt idx="1104">
                  <c:v>24.76</c:v>
                </c:pt>
                <c:pt idx="1105">
                  <c:v>30.69</c:v>
                </c:pt>
                <c:pt idx="1106">
                  <c:v>29.78</c:v>
                </c:pt>
                <c:pt idx="1107">
                  <c:v>28.81</c:v>
                </c:pt>
                <c:pt idx="1108">
                  <c:v>27.72</c:v>
                </c:pt>
                <c:pt idx="1109">
                  <c:v>25.43</c:v>
                </c:pt>
                <c:pt idx="1110">
                  <c:v>24.19</c:v>
                </c:pt>
                <c:pt idx="1111">
                  <c:v>23.15</c:v>
                </c:pt>
                <c:pt idx="1112">
                  <c:v>22.84</c:v>
                </c:pt>
                <c:pt idx="1113">
                  <c:v>23.04</c:v>
                </c:pt>
                <c:pt idx="1114">
                  <c:v>24.24</c:v>
                </c:pt>
                <c:pt idx="1115">
                  <c:v>23.36</c:v>
                </c:pt>
                <c:pt idx="1116">
                  <c:v>22.89</c:v>
                </c:pt>
                <c:pt idx="1117">
                  <c:v>22.41</c:v>
                </c:pt>
                <c:pt idx="1118">
                  <c:v>21.63</c:v>
                </c:pt>
                <c:pt idx="1119">
                  <c:v>22.63</c:v>
                </c:pt>
                <c:pt idx="1120">
                  <c:v>22.19</c:v>
                </c:pt>
                <c:pt idx="1121">
                  <c:v>21.16</c:v>
                </c:pt>
                <c:pt idx="1122">
                  <c:v>20.47</c:v>
                </c:pt>
                <c:pt idx="1123">
                  <c:v>20.48</c:v>
                </c:pt>
                <c:pt idx="1126">
                  <c:v>24.51</c:v>
                </c:pt>
                <c:pt idx="1127">
                  <c:v>21.92</c:v>
                </c:pt>
                <c:pt idx="1128">
                  <c:v>21.12</c:v>
                </c:pt>
                <c:pt idx="1129">
                  <c:v>22.46</c:v>
                </c:pt>
                <c:pt idx="1130">
                  <c:v>21.25</c:v>
                </c:pt>
                <c:pt idx="1131">
                  <c:v>22.1</c:v>
                </c:pt>
                <c:pt idx="1132">
                  <c:v>23.69</c:v>
                </c:pt>
                <c:pt idx="1133">
                  <c:v>22.66</c:v>
                </c:pt>
                <c:pt idx="1134">
                  <c:v>22.32</c:v>
                </c:pt>
                <c:pt idx="1135">
                  <c:v>21.15</c:v>
                </c:pt>
                <c:pt idx="1136">
                  <c:v>21.49</c:v>
                </c:pt>
                <c:pt idx="1137">
                  <c:v>20.54</c:v>
                </c:pt>
                <c:pt idx="1138">
                  <c:v>22.51</c:v>
                </c:pt>
                <c:pt idx="1139">
                  <c:v>21.68</c:v>
                </c:pt>
                <c:pt idx="1140">
                  <c:v>20.49</c:v>
                </c:pt>
                <c:pt idx="1141">
                  <c:v>19.54</c:v>
                </c:pt>
                <c:pt idx="1142">
                  <c:v>19.71</c:v>
                </c:pt>
                <c:pt idx="1143">
                  <c:v>19.47</c:v>
                </c:pt>
                <c:pt idx="1144">
                  <c:v>19.96</c:v>
                </c:pt>
                <c:pt idx="1145">
                  <c:v>21.68</c:v>
                </c:pt>
                <c:pt idx="1146">
                  <c:v>19.16</c:v>
                </c:pt>
                <c:pt idx="1147">
                  <c:v>19.059999999999999</c:v>
                </c:pt>
                <c:pt idx="1148">
                  <c:v>18.13</c:v>
                </c:pt>
                <c:pt idx="1149">
                  <c:v>17.55</c:v>
                </c:pt>
                <c:pt idx="1150">
                  <c:v>18.25</c:v>
                </c:pt>
                <c:pt idx="1151">
                  <c:v>17.63</c:v>
                </c:pt>
                <c:pt idx="1152">
                  <c:v>17.91</c:v>
                </c:pt>
                <c:pt idx="1154">
                  <c:v>17.579999999999998</c:v>
                </c:pt>
                <c:pt idx="1155">
                  <c:v>18.68</c:v>
                </c:pt>
                <c:pt idx="1156">
                  <c:v>22.27</c:v>
                </c:pt>
                <c:pt idx="1157">
                  <c:v>25.41</c:v>
                </c:pt>
                <c:pt idx="1158">
                  <c:v>24.55</c:v>
                </c:pt>
                <c:pt idx="1159">
                  <c:v>23.14</c:v>
                </c:pt>
                <c:pt idx="1160">
                  <c:v>24.62</c:v>
                </c:pt>
                <c:pt idx="1161">
                  <c:v>22.59</c:v>
                </c:pt>
                <c:pt idx="1162">
                  <c:v>21.48</c:v>
                </c:pt>
                <c:pt idx="1163">
                  <c:v>21.6</c:v>
                </c:pt>
                <c:pt idx="1164">
                  <c:v>26.08</c:v>
                </c:pt>
                <c:pt idx="1165">
                  <c:v>26.11</c:v>
                </c:pt>
                <c:pt idx="1166">
                  <c:v>26.51</c:v>
                </c:pt>
                <c:pt idx="1167">
                  <c:v>26</c:v>
                </c:pt>
                <c:pt idx="1168">
                  <c:v>25.4</c:v>
                </c:pt>
                <c:pt idx="1169">
                  <c:v>23.96</c:v>
                </c:pt>
                <c:pt idx="1170">
                  <c:v>22.73</c:v>
                </c:pt>
                <c:pt idx="1171">
                  <c:v>22.25</c:v>
                </c:pt>
                <c:pt idx="1172">
                  <c:v>21.72</c:v>
                </c:pt>
                <c:pt idx="1173">
                  <c:v>20.63</c:v>
                </c:pt>
                <c:pt idx="1174">
                  <c:v>20.02</c:v>
                </c:pt>
                <c:pt idx="1175">
                  <c:v>19.940000000000001</c:v>
                </c:pt>
                <c:pt idx="1176">
                  <c:v>21.37</c:v>
                </c:pt>
                <c:pt idx="1177">
                  <c:v>20.27</c:v>
                </c:pt>
                <c:pt idx="1178">
                  <c:v>20.100000000000001</c:v>
                </c:pt>
                <c:pt idx="1179">
                  <c:v>19.5</c:v>
                </c:pt>
                <c:pt idx="1180">
                  <c:v>19.260000000000002</c:v>
                </c:pt>
                <c:pt idx="1181">
                  <c:v>19.059999999999999</c:v>
                </c:pt>
                <c:pt idx="1182">
                  <c:v>18.829999999999998</c:v>
                </c:pt>
                <c:pt idx="1183">
                  <c:v>18.72</c:v>
                </c:pt>
                <c:pt idx="1184">
                  <c:v>17.79</c:v>
                </c:pt>
                <c:pt idx="1185">
                  <c:v>17.920000000000002</c:v>
                </c:pt>
                <c:pt idx="1186">
                  <c:v>18.57</c:v>
                </c:pt>
                <c:pt idx="1187">
                  <c:v>18.059999999999999</c:v>
                </c:pt>
                <c:pt idx="1188">
                  <c:v>18</c:v>
                </c:pt>
                <c:pt idx="1189">
                  <c:v>17.690000000000001</c:v>
                </c:pt>
                <c:pt idx="1190">
                  <c:v>16.91</c:v>
                </c:pt>
                <c:pt idx="1191">
                  <c:v>16.62</c:v>
                </c:pt>
                <c:pt idx="1192">
                  <c:v>16.350000000000001</c:v>
                </c:pt>
                <c:pt idx="1193">
                  <c:v>17.55</c:v>
                </c:pt>
                <c:pt idx="1194">
                  <c:v>18.399999999999999</c:v>
                </c:pt>
                <c:pt idx="1195">
                  <c:v>17.77</c:v>
                </c:pt>
                <c:pt idx="1196">
                  <c:v>17.13</c:v>
                </c:pt>
                <c:pt idx="1197">
                  <c:v>17.47</c:v>
                </c:pt>
                <c:pt idx="1199">
                  <c:v>16.23</c:v>
                </c:pt>
                <c:pt idx="1200">
                  <c:v>16.62</c:v>
                </c:pt>
                <c:pt idx="1201">
                  <c:v>16.48</c:v>
                </c:pt>
                <c:pt idx="1202">
                  <c:v>16.14</c:v>
                </c:pt>
                <c:pt idx="1203">
                  <c:v>15.58</c:v>
                </c:pt>
                <c:pt idx="1204">
                  <c:v>16.2</c:v>
                </c:pt>
                <c:pt idx="1205">
                  <c:v>15.59</c:v>
                </c:pt>
                <c:pt idx="1206">
                  <c:v>15.89</c:v>
                </c:pt>
                <c:pt idx="1207">
                  <c:v>18.36</c:v>
                </c:pt>
                <c:pt idx="1208">
                  <c:v>17.34</c:v>
                </c:pt>
                <c:pt idx="1209">
                  <c:v>15.73</c:v>
                </c:pt>
                <c:pt idx="1210">
                  <c:v>16.32</c:v>
                </c:pt>
                <c:pt idx="1211">
                  <c:v>16.47</c:v>
                </c:pt>
                <c:pt idx="1212">
                  <c:v>16.62</c:v>
                </c:pt>
                <c:pt idx="1213">
                  <c:v>17.47</c:v>
                </c:pt>
                <c:pt idx="1214">
                  <c:v>21.08</c:v>
                </c:pt>
                <c:pt idx="1215">
                  <c:v>18.440000000000001</c:v>
                </c:pt>
                <c:pt idx="1216">
                  <c:v>22.05</c:v>
                </c:pt>
                <c:pt idx="1217">
                  <c:v>23.84</c:v>
                </c:pt>
                <c:pt idx="1218">
                  <c:v>24.91</c:v>
                </c:pt>
                <c:pt idx="1219">
                  <c:v>32.799999999999997</c:v>
                </c:pt>
                <c:pt idx="1220">
                  <c:v>40.950000000000003</c:v>
                </c:pt>
                <c:pt idx="1221">
                  <c:v>35.32</c:v>
                </c:pt>
                <c:pt idx="1222">
                  <c:v>45.79</c:v>
                </c:pt>
                <c:pt idx="1223">
                  <c:v>40.1</c:v>
                </c:pt>
                <c:pt idx="1224">
                  <c:v>38.32</c:v>
                </c:pt>
                <c:pt idx="1225">
                  <c:v>35.020000000000003</c:v>
                </c:pt>
                <c:pt idx="1226">
                  <c:v>29.68</c:v>
                </c:pt>
                <c:pt idx="1227">
                  <c:v>32.07</c:v>
                </c:pt>
                <c:pt idx="1229">
                  <c:v>35.54</c:v>
                </c:pt>
                <c:pt idx="1230">
                  <c:v>30.17</c:v>
                </c:pt>
                <c:pt idx="1231">
                  <c:v>29.46</c:v>
                </c:pt>
                <c:pt idx="1232">
                  <c:v>35.479999999999997</c:v>
                </c:pt>
                <c:pt idx="1233">
                  <c:v>36.57</c:v>
                </c:pt>
                <c:pt idx="1234">
                  <c:v>33.700000000000003</c:v>
                </c:pt>
                <c:pt idx="1235">
                  <c:v>33.729999999999997</c:v>
                </c:pt>
                <c:pt idx="1236">
                  <c:v>30.57</c:v>
                </c:pt>
                <c:pt idx="1237">
                  <c:v>28.79</c:v>
                </c:pt>
                <c:pt idx="1238">
                  <c:v>28.58</c:v>
                </c:pt>
                <c:pt idx="1239">
                  <c:v>25.87</c:v>
                </c:pt>
                <c:pt idx="1240">
                  <c:v>25.92</c:v>
                </c:pt>
                <c:pt idx="1241">
                  <c:v>25.05</c:v>
                </c:pt>
                <c:pt idx="1242">
                  <c:v>23.95</c:v>
                </c:pt>
                <c:pt idx="1243">
                  <c:v>24.88</c:v>
                </c:pt>
                <c:pt idx="1244">
                  <c:v>27.05</c:v>
                </c:pt>
                <c:pt idx="1245">
                  <c:v>26.91</c:v>
                </c:pt>
                <c:pt idx="1246">
                  <c:v>29.74</c:v>
                </c:pt>
                <c:pt idx="1248">
                  <c:v>29</c:v>
                </c:pt>
                <c:pt idx="1249">
                  <c:v>34.130000000000003</c:v>
                </c:pt>
                <c:pt idx="1250">
                  <c:v>34.54</c:v>
                </c:pt>
                <c:pt idx="1251">
                  <c:v>32.86</c:v>
                </c:pt>
                <c:pt idx="1252">
                  <c:v>30.12</c:v>
                </c:pt>
                <c:pt idx="1254">
                  <c:v>29.65</c:v>
                </c:pt>
                <c:pt idx="1255">
                  <c:v>26.84</c:v>
                </c:pt>
                <c:pt idx="1256">
                  <c:v>25.71</c:v>
                </c:pt>
                <c:pt idx="1258">
                  <c:v>24.43</c:v>
                </c:pt>
                <c:pt idx="1259">
                  <c:v>24.56</c:v>
                </c:pt>
                <c:pt idx="1260">
                  <c:v>24.89</c:v>
                </c:pt>
                <c:pt idx="1261">
                  <c:v>25.14</c:v>
                </c:pt>
                <c:pt idx="1263">
                  <c:v>25.97</c:v>
                </c:pt>
                <c:pt idx="1264">
                  <c:v>25.64</c:v>
                </c:pt>
                <c:pt idx="1265">
                  <c:v>24.63</c:v>
                </c:pt>
                <c:pt idx="1267">
                  <c:v>22.73</c:v>
                </c:pt>
                <c:pt idx="1268">
                  <c:v>23.19</c:v>
                </c:pt>
                <c:pt idx="1269">
                  <c:v>24.25</c:v>
                </c:pt>
                <c:pt idx="1270">
                  <c:v>24.13</c:v>
                </c:pt>
                <c:pt idx="1272">
                  <c:v>22.01</c:v>
                </c:pt>
                <c:pt idx="1273">
                  <c:v>22.63</c:v>
                </c:pt>
                <c:pt idx="1274">
                  <c:v>22.21</c:v>
                </c:pt>
                <c:pt idx="1275">
                  <c:v>22.1</c:v>
                </c:pt>
                <c:pt idx="1277">
                  <c:v>22.14</c:v>
                </c:pt>
                <c:pt idx="1278">
                  <c:v>22.37</c:v>
                </c:pt>
                <c:pt idx="1279">
                  <c:v>25.39</c:v>
                </c:pt>
                <c:pt idx="1280">
                  <c:v>25.73</c:v>
                </c:pt>
                <c:pt idx="1282">
                  <c:v>26.1</c:v>
                </c:pt>
                <c:pt idx="1283">
                  <c:v>24.33</c:v>
                </c:pt>
                <c:pt idx="1284">
                  <c:v>24.59</c:v>
                </c:pt>
                <c:pt idx="1286">
                  <c:v>25.66</c:v>
                </c:pt>
                <c:pt idx="1287">
                  <c:v>27.46</c:v>
                </c:pt>
                <c:pt idx="1288">
                  <c:v>26.7</c:v>
                </c:pt>
                <c:pt idx="1291">
                  <c:v>22.1</c:v>
                </c:pt>
                <c:pt idx="1292">
                  <c:v>21.72</c:v>
                </c:pt>
                <c:pt idx="1294">
                  <c:v>21.5</c:v>
                </c:pt>
                <c:pt idx="1295">
                  <c:v>22.35</c:v>
                </c:pt>
                <c:pt idx="1296">
                  <c:v>22.51</c:v>
                </c:pt>
                <c:pt idx="1297">
                  <c:v>23.87</c:v>
                </c:pt>
                <c:pt idx="1299">
                  <c:v>22.54</c:v>
                </c:pt>
                <c:pt idx="1300">
                  <c:v>22.6</c:v>
                </c:pt>
                <c:pt idx="1301">
                  <c:v>23.25</c:v>
                </c:pt>
                <c:pt idx="1303">
                  <c:v>23.53</c:v>
                </c:pt>
                <c:pt idx="1304">
                  <c:v>21.76</c:v>
                </c:pt>
                <c:pt idx="1305">
                  <c:v>21.49</c:v>
                </c:pt>
                <c:pt idx="1306">
                  <c:v>21.56</c:v>
                </c:pt>
                <c:pt idx="1309">
                  <c:v>18.93</c:v>
                </c:pt>
                <c:pt idx="1310">
                  <c:v>19.07</c:v>
                </c:pt>
                <c:pt idx="1311">
                  <c:v>19.88</c:v>
                </c:pt>
                <c:pt idx="1313">
                  <c:v>19.09</c:v>
                </c:pt>
                <c:pt idx="1314">
                  <c:v>20.63</c:v>
                </c:pt>
                <c:pt idx="1315">
                  <c:v>19.79</c:v>
                </c:pt>
                <c:pt idx="1316">
                  <c:v>19.27</c:v>
                </c:pt>
                <c:pt idx="1318">
                  <c:v>19.850000000000001</c:v>
                </c:pt>
                <c:pt idx="1319">
                  <c:v>20.22</c:v>
                </c:pt>
                <c:pt idx="1320">
                  <c:v>20.71</c:v>
                </c:pt>
                <c:pt idx="1321">
                  <c:v>21.2</c:v>
                </c:pt>
                <c:pt idx="1322">
                  <c:v>21.57</c:v>
                </c:pt>
                <c:pt idx="1323">
                  <c:v>19.559999999999999</c:v>
                </c:pt>
                <c:pt idx="1324">
                  <c:v>18.52</c:v>
                </c:pt>
                <c:pt idx="1326">
                  <c:v>18.29</c:v>
                </c:pt>
                <c:pt idx="1327">
                  <c:v>19.079999999999998</c:v>
                </c:pt>
                <c:pt idx="1328">
                  <c:v>18.47</c:v>
                </c:pt>
                <c:pt idx="1329">
                  <c:v>18.64</c:v>
                </c:pt>
                <c:pt idx="1331">
                  <c:v>20.2</c:v>
                </c:pt>
                <c:pt idx="1332">
                  <c:v>22.58</c:v>
                </c:pt>
                <c:pt idx="1333">
                  <c:v>21.76</c:v>
                </c:pt>
                <c:pt idx="1334">
                  <c:v>18.75</c:v>
                </c:pt>
                <c:pt idx="1335">
                  <c:v>18.37</c:v>
                </c:pt>
                <c:pt idx="1336">
                  <c:v>20.63</c:v>
                </c:pt>
                <c:pt idx="1337">
                  <c:v>19.559999999999999</c:v>
                </c:pt>
                <c:pt idx="1340">
                  <c:v>21.53</c:v>
                </c:pt>
                <c:pt idx="1341">
                  <c:v>23.54</c:v>
                </c:pt>
                <c:pt idx="1342">
                  <c:v>18.02</c:v>
                </c:pt>
                <c:pt idx="1343">
                  <c:v>17.989999999999998</c:v>
                </c:pt>
                <c:pt idx="1344">
                  <c:v>17.739999999999998</c:v>
                </c:pt>
                <c:pt idx="1345">
                  <c:v>17.25</c:v>
                </c:pt>
                <c:pt idx="1347">
                  <c:v>17.55</c:v>
                </c:pt>
                <c:pt idx="1348">
                  <c:v>17.940000000000001</c:v>
                </c:pt>
                <c:pt idx="1349">
                  <c:v>16.41</c:v>
                </c:pt>
                <c:pt idx="1350">
                  <c:v>16.489999999999998</c:v>
                </c:pt>
                <c:pt idx="1351">
                  <c:v>15.45</c:v>
                </c:pt>
                <c:pt idx="1352">
                  <c:v>17.399999999999999</c:v>
                </c:pt>
                <c:pt idx="1353">
                  <c:v>16.89</c:v>
                </c:pt>
                <c:pt idx="1354">
                  <c:v>16.239999999999998</c:v>
                </c:pt>
                <c:pt idx="1355">
                  <c:v>16.39</c:v>
                </c:pt>
                <c:pt idx="1358">
                  <c:v>17.649999999999999</c:v>
                </c:pt>
                <c:pt idx="1359">
                  <c:v>17.59</c:v>
                </c:pt>
                <c:pt idx="1360">
                  <c:v>16.64</c:v>
                </c:pt>
                <c:pt idx="1361">
                  <c:v>16.149999999999999</c:v>
                </c:pt>
                <c:pt idx="1363">
                  <c:v>19.53</c:v>
                </c:pt>
                <c:pt idx="1364">
                  <c:v>17.63</c:v>
                </c:pt>
                <c:pt idx="1365">
                  <c:v>16.690000000000001</c:v>
                </c:pt>
                <c:pt idx="1367">
                  <c:v>16.28</c:v>
                </c:pt>
                <c:pt idx="1368">
                  <c:v>15.81</c:v>
                </c:pt>
                <c:pt idx="1369">
                  <c:v>15.87</c:v>
                </c:pt>
                <c:pt idx="1371">
                  <c:v>15.95</c:v>
                </c:pt>
                <c:pt idx="1372">
                  <c:v>16.37</c:v>
                </c:pt>
                <c:pt idx="1373">
                  <c:v>16.72</c:v>
                </c:pt>
                <c:pt idx="1374">
                  <c:v>16.59</c:v>
                </c:pt>
                <c:pt idx="1377">
                  <c:v>20.8</c:v>
                </c:pt>
                <c:pt idx="1378">
                  <c:v>22.13</c:v>
                </c:pt>
                <c:pt idx="1379">
                  <c:v>21.32</c:v>
                </c:pt>
                <c:pt idx="1381">
                  <c:v>18.350000000000001</c:v>
                </c:pt>
                <c:pt idx="1382">
                  <c:v>20.7</c:v>
                </c:pt>
                <c:pt idx="1383">
                  <c:v>18.600000000000001</c:v>
                </c:pt>
                <c:pt idx="1385">
                  <c:v>20.66</c:v>
                </c:pt>
                <c:pt idx="1386">
                  <c:v>19.82</c:v>
                </c:pt>
                <c:pt idx="1387">
                  <c:v>20.22</c:v>
                </c:pt>
                <c:pt idx="1388">
                  <c:v>21.88</c:v>
                </c:pt>
                <c:pt idx="1389">
                  <c:v>20.079999999999998</c:v>
                </c:pt>
                <c:pt idx="1390">
                  <c:v>21.13</c:v>
                </c:pt>
                <c:pt idx="1391">
                  <c:v>24.32</c:v>
                </c:pt>
                <c:pt idx="1392">
                  <c:v>29.4</c:v>
                </c:pt>
                <c:pt idx="1393">
                  <c:v>26.37</c:v>
                </c:pt>
                <c:pt idx="1394">
                  <c:v>24.44</c:v>
                </c:pt>
                <c:pt idx="1395">
                  <c:v>20.61</c:v>
                </c:pt>
                <c:pt idx="1396">
                  <c:v>20.21</c:v>
                </c:pt>
                <c:pt idx="1397">
                  <c:v>19.170000000000002</c:v>
                </c:pt>
                <c:pt idx="1398">
                  <c:v>18</c:v>
                </c:pt>
                <c:pt idx="1399">
                  <c:v>17.91</c:v>
                </c:pt>
                <c:pt idx="1400">
                  <c:v>19.440000000000001</c:v>
                </c:pt>
                <c:pt idx="1401">
                  <c:v>18.16</c:v>
                </c:pt>
                <c:pt idx="1402">
                  <c:v>17.71</c:v>
                </c:pt>
                <c:pt idx="1403">
                  <c:v>17.739999999999998</c:v>
                </c:pt>
                <c:pt idx="1404">
                  <c:v>17.399999999999999</c:v>
                </c:pt>
                <c:pt idx="1405">
                  <c:v>17.5</c:v>
                </c:pt>
                <c:pt idx="1406">
                  <c:v>17.25</c:v>
                </c:pt>
                <c:pt idx="1407">
                  <c:v>16.899999999999999</c:v>
                </c:pt>
                <c:pt idx="1408">
                  <c:v>17.11</c:v>
                </c:pt>
                <c:pt idx="1409">
                  <c:v>17.87</c:v>
                </c:pt>
                <c:pt idx="1410">
                  <c:v>16.59</c:v>
                </c:pt>
                <c:pt idx="1411">
                  <c:v>17.09</c:v>
                </c:pt>
                <c:pt idx="1412">
                  <c:v>16.920000000000002</c:v>
                </c:pt>
                <c:pt idx="1413">
                  <c:v>16.27</c:v>
                </c:pt>
                <c:pt idx="1414">
                  <c:v>15.32</c:v>
                </c:pt>
                <c:pt idx="1415">
                  <c:v>16.96</c:v>
                </c:pt>
                <c:pt idx="1416">
                  <c:v>15.83</c:v>
                </c:pt>
                <c:pt idx="1417">
                  <c:v>15.07</c:v>
                </c:pt>
                <c:pt idx="1418">
                  <c:v>14.69</c:v>
                </c:pt>
                <c:pt idx="1419">
                  <c:v>14.69</c:v>
                </c:pt>
                <c:pt idx="1420">
                  <c:v>15.77</c:v>
                </c:pt>
                <c:pt idx="1421">
                  <c:v>15.62</c:v>
                </c:pt>
                <c:pt idx="1422">
                  <c:v>15.35</c:v>
                </c:pt>
                <c:pt idx="1423">
                  <c:v>14.62</c:v>
                </c:pt>
                <c:pt idx="1424">
                  <c:v>14.75</c:v>
                </c:pt>
                <c:pt idx="1425">
                  <c:v>15.99</c:v>
                </c:pt>
                <c:pt idx="1426">
                  <c:v>16.7</c:v>
                </c:pt>
                <c:pt idx="1427">
                  <c:v>17.079999999999998</c:v>
                </c:pt>
                <c:pt idx="1428">
                  <c:v>18.2</c:v>
                </c:pt>
                <c:pt idx="1429">
                  <c:v>18.399999999999999</c:v>
                </c:pt>
                <c:pt idx="1430">
                  <c:v>17.16</c:v>
                </c:pt>
                <c:pt idx="1431">
                  <c:v>15.91</c:v>
                </c:pt>
                <c:pt idx="1432">
                  <c:v>16.95</c:v>
                </c:pt>
                <c:pt idx="1433">
                  <c:v>16.03</c:v>
                </c:pt>
                <c:pt idx="1434">
                  <c:v>17.07</c:v>
                </c:pt>
                <c:pt idx="1435">
                  <c:v>18.239999999999998</c:v>
                </c:pt>
                <c:pt idx="1436">
                  <c:v>17.55</c:v>
                </c:pt>
                <c:pt idx="1437">
                  <c:v>16.23</c:v>
                </c:pt>
                <c:pt idx="1438">
                  <c:v>15.52</c:v>
                </c:pt>
                <c:pt idx="1439">
                  <c:v>17.43</c:v>
                </c:pt>
                <c:pt idx="1440">
                  <c:v>18.27</c:v>
                </c:pt>
                <c:pt idx="1441">
                  <c:v>17.82</c:v>
                </c:pt>
                <c:pt idx="1442">
                  <c:v>17.07</c:v>
                </c:pt>
                <c:pt idx="1443">
                  <c:v>16.09</c:v>
                </c:pt>
                <c:pt idx="1444">
                  <c:v>15.98</c:v>
                </c:pt>
                <c:pt idx="1445">
                  <c:v>15.98</c:v>
                </c:pt>
                <c:pt idx="1446">
                  <c:v>15.45</c:v>
                </c:pt>
                <c:pt idx="1447">
                  <c:v>18.3</c:v>
                </c:pt>
                <c:pt idx="1448">
                  <c:v>18.09</c:v>
                </c:pt>
                <c:pt idx="1449">
                  <c:v>17.95</c:v>
                </c:pt>
                <c:pt idx="1450">
                  <c:v>18.489999999999998</c:v>
                </c:pt>
                <c:pt idx="1451">
                  <c:v>18.07</c:v>
                </c:pt>
                <c:pt idx="1452">
                  <c:v>18.79</c:v>
                </c:pt>
                <c:pt idx="1453">
                  <c:v>17.77</c:v>
                </c:pt>
                <c:pt idx="1454">
                  <c:v>18.86</c:v>
                </c:pt>
                <c:pt idx="1455">
                  <c:v>19.61</c:v>
                </c:pt>
                <c:pt idx="1456">
                  <c:v>18.260000000000002</c:v>
                </c:pt>
                <c:pt idx="1457">
                  <c:v>21.32</c:v>
                </c:pt>
                <c:pt idx="1458">
                  <c:v>22.73</c:v>
                </c:pt>
                <c:pt idx="1459">
                  <c:v>21.85</c:v>
                </c:pt>
                <c:pt idx="1460">
                  <c:v>19.989999999999998</c:v>
                </c:pt>
                <c:pt idx="1461">
                  <c:v>18.86</c:v>
                </c:pt>
                <c:pt idx="1462">
                  <c:v>18.52</c:v>
                </c:pt>
                <c:pt idx="1463">
                  <c:v>19.29</c:v>
                </c:pt>
                <c:pt idx="1464">
                  <c:v>21.1</c:v>
                </c:pt>
                <c:pt idx="1465">
                  <c:v>20.56</c:v>
                </c:pt>
                <c:pt idx="1466">
                  <c:v>19.170000000000002</c:v>
                </c:pt>
                <c:pt idx="1467">
                  <c:v>17.27</c:v>
                </c:pt>
                <c:pt idx="1468">
                  <c:v>16.52</c:v>
                </c:pt>
                <c:pt idx="1469">
                  <c:v>15.87</c:v>
                </c:pt>
                <c:pt idx="1470">
                  <c:v>15.87</c:v>
                </c:pt>
                <c:pt idx="1471">
                  <c:v>16.059999999999999</c:v>
                </c:pt>
                <c:pt idx="1472">
                  <c:v>16.34</c:v>
                </c:pt>
                <c:pt idx="1473">
                  <c:v>15.95</c:v>
                </c:pt>
                <c:pt idx="1474">
                  <c:v>15.95</c:v>
                </c:pt>
                <c:pt idx="1475">
                  <c:v>18.39</c:v>
                </c:pt>
                <c:pt idx="1476">
                  <c:v>19.87</c:v>
                </c:pt>
                <c:pt idx="1477">
                  <c:v>19.91</c:v>
                </c:pt>
                <c:pt idx="1478">
                  <c:v>20.8</c:v>
                </c:pt>
                <c:pt idx="1479">
                  <c:v>19.53</c:v>
                </c:pt>
                <c:pt idx="1480">
                  <c:v>20.95</c:v>
                </c:pt>
                <c:pt idx="1481">
                  <c:v>19.21</c:v>
                </c:pt>
                <c:pt idx="1482">
                  <c:v>19.09</c:v>
                </c:pt>
                <c:pt idx="1483">
                  <c:v>17.559999999999999</c:v>
                </c:pt>
                <c:pt idx="1484">
                  <c:v>17.52</c:v>
                </c:pt>
                <c:pt idx="1485">
                  <c:v>19.350000000000001</c:v>
                </c:pt>
                <c:pt idx="1486">
                  <c:v>20.23</c:v>
                </c:pt>
                <c:pt idx="1487">
                  <c:v>22.98</c:v>
                </c:pt>
                <c:pt idx="1488">
                  <c:v>23.74</c:v>
                </c:pt>
                <c:pt idx="1489">
                  <c:v>25.25</c:v>
                </c:pt>
                <c:pt idx="1490">
                  <c:v>23.66</c:v>
                </c:pt>
                <c:pt idx="1491">
                  <c:v>24.79</c:v>
                </c:pt>
                <c:pt idx="1492">
                  <c:v>23.38</c:v>
                </c:pt>
                <c:pt idx="1493">
                  <c:v>31.66</c:v>
                </c:pt>
                <c:pt idx="1494">
                  <c:v>32</c:v>
                </c:pt>
                <c:pt idx="1495">
                  <c:v>48</c:v>
                </c:pt>
                <c:pt idx="1496">
                  <c:v>35.06</c:v>
                </c:pt>
                <c:pt idx="1497">
                  <c:v>42.99</c:v>
                </c:pt>
                <c:pt idx="1498">
                  <c:v>39</c:v>
                </c:pt>
                <c:pt idx="1499">
                  <c:v>36.36</c:v>
                </c:pt>
                <c:pt idx="1500">
                  <c:v>31.87</c:v>
                </c:pt>
                <c:pt idx="1501">
                  <c:v>32.85</c:v>
                </c:pt>
                <c:pt idx="1502">
                  <c:v>31.58</c:v>
                </c:pt>
                <c:pt idx="1503">
                  <c:v>42.67</c:v>
                </c:pt>
                <c:pt idx="1504">
                  <c:v>43.05</c:v>
                </c:pt>
                <c:pt idx="1505">
                  <c:v>42.44</c:v>
                </c:pt>
                <c:pt idx="1506">
                  <c:v>36.270000000000003</c:v>
                </c:pt>
                <c:pt idx="1507">
                  <c:v>35.9</c:v>
                </c:pt>
                <c:pt idx="1508">
                  <c:v>39.76</c:v>
                </c:pt>
                <c:pt idx="1509">
                  <c:v>35.590000000000003</c:v>
                </c:pt>
                <c:pt idx="1510">
                  <c:v>32.28</c:v>
                </c:pt>
                <c:pt idx="1511">
                  <c:v>32.89</c:v>
                </c:pt>
                <c:pt idx="1512">
                  <c:v>31.62</c:v>
                </c:pt>
                <c:pt idx="1513">
                  <c:v>31.82</c:v>
                </c:pt>
                <c:pt idx="1514">
                  <c:v>33.92</c:v>
                </c:pt>
                <c:pt idx="1515">
                  <c:v>33.92</c:v>
                </c:pt>
                <c:pt idx="1516">
                  <c:v>37</c:v>
                </c:pt>
                <c:pt idx="1517">
                  <c:v>33.380000000000003</c:v>
                </c:pt>
                <c:pt idx="1518">
                  <c:v>34.32</c:v>
                </c:pt>
                <c:pt idx="1519">
                  <c:v>38.520000000000003</c:v>
                </c:pt>
                <c:pt idx="1520">
                  <c:v>38.590000000000003</c:v>
                </c:pt>
                <c:pt idx="1521">
                  <c:v>36.909999999999997</c:v>
                </c:pt>
                <c:pt idx="1522">
                  <c:v>34.6</c:v>
                </c:pt>
                <c:pt idx="1523">
                  <c:v>31.97</c:v>
                </c:pt>
                <c:pt idx="1524">
                  <c:v>30.98</c:v>
                </c:pt>
                <c:pt idx="1525">
                  <c:v>32.729999999999997</c:v>
                </c:pt>
                <c:pt idx="1526">
                  <c:v>32.86</c:v>
                </c:pt>
                <c:pt idx="1527">
                  <c:v>37.32</c:v>
                </c:pt>
                <c:pt idx="1528">
                  <c:v>41.35</c:v>
                </c:pt>
                <c:pt idx="1529">
                  <c:v>41.25</c:v>
                </c:pt>
                <c:pt idx="1530">
                  <c:v>39.020000000000003</c:v>
                </c:pt>
                <c:pt idx="1531">
                  <c:v>37.71</c:v>
                </c:pt>
                <c:pt idx="1532">
                  <c:v>41.08</c:v>
                </c:pt>
                <c:pt idx="1533">
                  <c:v>38.840000000000003</c:v>
                </c:pt>
                <c:pt idx="1534">
                  <c:v>42.96</c:v>
                </c:pt>
                <c:pt idx="1535">
                  <c:v>45.45</c:v>
                </c:pt>
                <c:pt idx="1536">
                  <c:v>40.82</c:v>
                </c:pt>
                <c:pt idx="1537">
                  <c:v>37.81</c:v>
                </c:pt>
                <c:pt idx="1538">
                  <c:v>36.270000000000003</c:v>
                </c:pt>
                <c:pt idx="1539">
                  <c:v>36.200000000000003</c:v>
                </c:pt>
                <c:pt idx="1540">
                  <c:v>33.020000000000003</c:v>
                </c:pt>
                <c:pt idx="1541">
                  <c:v>32.86</c:v>
                </c:pt>
                <c:pt idx="1542">
                  <c:v>31.26</c:v>
                </c:pt>
                <c:pt idx="1543">
                  <c:v>30.7</c:v>
                </c:pt>
                <c:pt idx="1544">
                  <c:v>28.24</c:v>
                </c:pt>
                <c:pt idx="1545">
                  <c:v>33.39</c:v>
                </c:pt>
                <c:pt idx="1546">
                  <c:v>31.56</c:v>
                </c:pt>
                <c:pt idx="1547">
                  <c:v>34.44</c:v>
                </c:pt>
                <c:pt idx="1548">
                  <c:v>34.78</c:v>
                </c:pt>
                <c:pt idx="1549">
                  <c:v>31.32</c:v>
                </c:pt>
                <c:pt idx="1550">
                  <c:v>29.26</c:v>
                </c:pt>
                <c:pt idx="1551">
                  <c:v>32.22</c:v>
                </c:pt>
                <c:pt idx="1552">
                  <c:v>29.86</c:v>
                </c:pt>
                <c:pt idx="1553">
                  <c:v>25.46</c:v>
                </c:pt>
                <c:pt idx="1554">
                  <c:v>24.53</c:v>
                </c:pt>
                <c:pt idx="1555">
                  <c:v>29.96</c:v>
                </c:pt>
                <c:pt idx="1556">
                  <c:v>34.770000000000003</c:v>
                </c:pt>
                <c:pt idx="1557">
                  <c:v>32.74</c:v>
                </c:pt>
                <c:pt idx="1558">
                  <c:v>30.5</c:v>
                </c:pt>
                <c:pt idx="1559">
                  <c:v>30.16</c:v>
                </c:pt>
                <c:pt idx="1560">
                  <c:v>29.85</c:v>
                </c:pt>
                <c:pt idx="1561">
                  <c:v>27.48</c:v>
                </c:pt>
                <c:pt idx="1562">
                  <c:v>36.159999999999997</c:v>
                </c:pt>
                <c:pt idx="1563">
                  <c:v>32.81</c:v>
                </c:pt>
                <c:pt idx="1565">
                  <c:v>31.13</c:v>
                </c:pt>
                <c:pt idx="1566">
                  <c:v>31.22</c:v>
                </c:pt>
                <c:pt idx="1567">
                  <c:v>33.51</c:v>
                </c:pt>
                <c:pt idx="1568">
                  <c:v>34.51</c:v>
                </c:pt>
                <c:pt idx="1569">
                  <c:v>32</c:v>
                </c:pt>
                <c:pt idx="1570">
                  <c:v>32.909999999999997</c:v>
                </c:pt>
                <c:pt idx="1571">
                  <c:v>31.97</c:v>
                </c:pt>
                <c:pt idx="1572">
                  <c:v>33.979999999999997</c:v>
                </c:pt>
                <c:pt idx="1574">
                  <c:v>34.47</c:v>
                </c:pt>
                <c:pt idx="1575">
                  <c:v>32.130000000000003</c:v>
                </c:pt>
                <c:pt idx="1576">
                  <c:v>30.64</c:v>
                </c:pt>
                <c:pt idx="1577">
                  <c:v>27.8</c:v>
                </c:pt>
                <c:pt idx="1578">
                  <c:v>27.41</c:v>
                </c:pt>
                <c:pt idx="1579">
                  <c:v>27.52</c:v>
                </c:pt>
                <c:pt idx="1580">
                  <c:v>27.84</c:v>
                </c:pt>
                <c:pt idx="1581">
                  <c:v>28.13</c:v>
                </c:pt>
                <c:pt idx="1582">
                  <c:v>28.67</c:v>
                </c:pt>
                <c:pt idx="1583">
                  <c:v>30.59</c:v>
                </c:pt>
                <c:pt idx="1584">
                  <c:v>26.38</c:v>
                </c:pt>
                <c:pt idx="1585">
                  <c:v>25.67</c:v>
                </c:pt>
                <c:pt idx="1586">
                  <c:v>25.41</c:v>
                </c:pt>
                <c:pt idx="1587">
                  <c:v>26.04</c:v>
                </c:pt>
                <c:pt idx="1588">
                  <c:v>25.11</c:v>
                </c:pt>
                <c:pt idx="1589">
                  <c:v>24.29</c:v>
                </c:pt>
                <c:pt idx="1590">
                  <c:v>24.92</c:v>
                </c:pt>
                <c:pt idx="1591">
                  <c:v>23.22</c:v>
                </c:pt>
                <c:pt idx="1592">
                  <c:v>21.43</c:v>
                </c:pt>
                <c:pt idx="1593">
                  <c:v>21.16</c:v>
                </c:pt>
                <c:pt idx="1594">
                  <c:v>20.73</c:v>
                </c:pt>
                <c:pt idx="1596">
                  <c:v>21.91</c:v>
                </c:pt>
                <c:pt idx="1597">
                  <c:v>23.52</c:v>
                </c:pt>
                <c:pt idx="1598">
                  <c:v>22.65</c:v>
                </c:pt>
                <c:pt idx="1599">
                  <c:v>23.4</c:v>
                </c:pt>
                <c:pt idx="1601">
                  <c:v>22.97</c:v>
                </c:pt>
                <c:pt idx="1602">
                  <c:v>22.22</c:v>
                </c:pt>
                <c:pt idx="1603">
                  <c:v>21.48</c:v>
                </c:pt>
                <c:pt idx="1604">
                  <c:v>20.63</c:v>
                </c:pt>
                <c:pt idx="1605">
                  <c:v>21.07</c:v>
                </c:pt>
                <c:pt idx="1606">
                  <c:v>20.69</c:v>
                </c:pt>
                <c:pt idx="1607">
                  <c:v>21.05</c:v>
                </c:pt>
                <c:pt idx="1608">
                  <c:v>20.47</c:v>
                </c:pt>
                <c:pt idx="1609">
                  <c:v>20.91</c:v>
                </c:pt>
                <c:pt idx="1611">
                  <c:v>22.2</c:v>
                </c:pt>
                <c:pt idx="1612">
                  <c:v>20.89</c:v>
                </c:pt>
                <c:pt idx="1613">
                  <c:v>19.87</c:v>
                </c:pt>
                <c:pt idx="1614">
                  <c:v>18.28</c:v>
                </c:pt>
                <c:pt idx="1615">
                  <c:v>18.670000000000002</c:v>
                </c:pt>
                <c:pt idx="1616">
                  <c:v>18.91</c:v>
                </c:pt>
                <c:pt idx="1617">
                  <c:v>18.309999999999999</c:v>
                </c:pt>
                <c:pt idx="1618">
                  <c:v>18.57</c:v>
                </c:pt>
                <c:pt idx="1619">
                  <c:v>18.53</c:v>
                </c:pt>
                <c:pt idx="1620">
                  <c:v>19.399999999999999</c:v>
                </c:pt>
                <c:pt idx="1621">
                  <c:v>19.440000000000001</c:v>
                </c:pt>
                <c:pt idx="1622">
                  <c:v>18.55</c:v>
                </c:pt>
                <c:pt idx="1623">
                  <c:v>17.98</c:v>
                </c:pt>
                <c:pt idx="1624">
                  <c:v>17.100000000000001</c:v>
                </c:pt>
                <c:pt idx="1625">
                  <c:v>17.760000000000002</c:v>
                </c:pt>
                <c:pt idx="1626">
                  <c:v>17.649999999999999</c:v>
                </c:pt>
                <c:pt idx="1627">
                  <c:v>18.16</c:v>
                </c:pt>
                <c:pt idx="1628">
                  <c:v>18.63</c:v>
                </c:pt>
                <c:pt idx="1629">
                  <c:v>20.79</c:v>
                </c:pt>
                <c:pt idx="1630">
                  <c:v>19.04</c:v>
                </c:pt>
                <c:pt idx="1631">
                  <c:v>19.54</c:v>
                </c:pt>
                <c:pt idx="1632">
                  <c:v>21.14</c:v>
                </c:pt>
                <c:pt idx="1633">
                  <c:v>19.22</c:v>
                </c:pt>
                <c:pt idx="1634">
                  <c:v>17.78</c:v>
                </c:pt>
                <c:pt idx="1636">
                  <c:v>18.190000000000001</c:v>
                </c:pt>
                <c:pt idx="1637">
                  <c:v>18.190000000000001</c:v>
                </c:pt>
                <c:pt idx="1638">
                  <c:v>16.8</c:v>
                </c:pt>
                <c:pt idx="1639">
                  <c:v>17.309999999999999</c:v>
                </c:pt>
                <c:pt idx="1640">
                  <c:v>18.190000000000001</c:v>
                </c:pt>
                <c:pt idx="1641">
                  <c:v>17.96</c:v>
                </c:pt>
                <c:pt idx="1642">
                  <c:v>18.43</c:v>
                </c:pt>
                <c:pt idx="1643">
                  <c:v>17.260000000000002</c:v>
                </c:pt>
                <c:pt idx="1644">
                  <c:v>17.29</c:v>
                </c:pt>
                <c:pt idx="1645">
                  <c:v>18.05</c:v>
                </c:pt>
                <c:pt idx="1646">
                  <c:v>20.87</c:v>
                </c:pt>
                <c:pt idx="1647">
                  <c:v>19.07</c:v>
                </c:pt>
                <c:pt idx="1648">
                  <c:v>17.95</c:v>
                </c:pt>
                <c:pt idx="1649">
                  <c:v>20.87</c:v>
                </c:pt>
                <c:pt idx="1650">
                  <c:v>19.07</c:v>
                </c:pt>
                <c:pt idx="1651">
                  <c:v>19.07</c:v>
                </c:pt>
                <c:pt idx="1652">
                  <c:v>15.31</c:v>
                </c:pt>
                <c:pt idx="1653">
                  <c:v>15.42</c:v>
                </c:pt>
                <c:pt idx="1654">
                  <c:v>14.47</c:v>
                </c:pt>
                <c:pt idx="1655">
                  <c:v>15.04</c:v>
                </c:pt>
                <c:pt idx="1656">
                  <c:v>15.58</c:v>
                </c:pt>
                <c:pt idx="1657">
                  <c:v>15.58</c:v>
                </c:pt>
                <c:pt idx="1658">
                  <c:v>15.57</c:v>
                </c:pt>
                <c:pt idx="1659">
                  <c:v>14.82</c:v>
                </c:pt>
                <c:pt idx="1660">
                  <c:v>15.58</c:v>
                </c:pt>
                <c:pt idx="1661">
                  <c:v>15.58</c:v>
                </c:pt>
                <c:pt idx="1662">
                  <c:v>15.47</c:v>
                </c:pt>
                <c:pt idx="1663">
                  <c:v>15.48</c:v>
                </c:pt>
                <c:pt idx="1664">
                  <c:v>15.5</c:v>
                </c:pt>
                <c:pt idx="1665">
                  <c:v>15.64</c:v>
                </c:pt>
                <c:pt idx="1666">
                  <c:v>15.64</c:v>
                </c:pt>
                <c:pt idx="1667">
                  <c:v>15.64</c:v>
                </c:pt>
                <c:pt idx="1668">
                  <c:v>16.7</c:v>
                </c:pt>
                <c:pt idx="1669">
                  <c:v>16.7</c:v>
                </c:pt>
                <c:pt idx="1670">
                  <c:v>18.809999999999999</c:v>
                </c:pt>
                <c:pt idx="1671">
                  <c:v>16.7</c:v>
                </c:pt>
                <c:pt idx="1672">
                  <c:v>20.02</c:v>
                </c:pt>
                <c:pt idx="1673">
                  <c:v>17.2</c:v>
                </c:pt>
                <c:pt idx="1674">
                  <c:v>19.55</c:v>
                </c:pt>
                <c:pt idx="1675">
                  <c:v>19.55</c:v>
                </c:pt>
                <c:pt idx="1676">
                  <c:v>18.46</c:v>
                </c:pt>
                <c:pt idx="1677">
                  <c:v>18.64</c:v>
                </c:pt>
                <c:pt idx="1678">
                  <c:v>18.36</c:v>
                </c:pt>
                <c:pt idx="1679">
                  <c:v>17.440000000000001</c:v>
                </c:pt>
                <c:pt idx="1680">
                  <c:v>18.97</c:v>
                </c:pt>
                <c:pt idx="1681">
                  <c:v>18.100000000000001</c:v>
                </c:pt>
                <c:pt idx="1682">
                  <c:v>16.82</c:v>
                </c:pt>
                <c:pt idx="1683">
                  <c:v>16.240000000000002</c:v>
                </c:pt>
                <c:pt idx="1684">
                  <c:v>16.32</c:v>
                </c:pt>
                <c:pt idx="1685">
                  <c:v>17.150000000000002</c:v>
                </c:pt>
                <c:pt idx="1686">
                  <c:v>16.600000000000001</c:v>
                </c:pt>
                <c:pt idx="1687">
                  <c:v>16.88</c:v>
                </c:pt>
                <c:pt idx="1688">
                  <c:v>17.559999999999999</c:v>
                </c:pt>
                <c:pt idx="1689">
                  <c:v>19.16</c:v>
                </c:pt>
                <c:pt idx="1690">
                  <c:v>18.940000000000001</c:v>
                </c:pt>
                <c:pt idx="1691">
                  <c:v>19.05</c:v>
                </c:pt>
                <c:pt idx="1692">
                  <c:v>20.080000000000002</c:v>
                </c:pt>
                <c:pt idx="1693">
                  <c:v>18.830000000000002</c:v>
                </c:pt>
                <c:pt idx="1694">
                  <c:v>19.89</c:v>
                </c:pt>
                <c:pt idx="1695">
                  <c:v>21.87</c:v>
                </c:pt>
                <c:pt idx="1696">
                  <c:v>21.97</c:v>
                </c:pt>
                <c:pt idx="1697">
                  <c:v>22.27</c:v>
                </c:pt>
                <c:pt idx="1698">
                  <c:v>24.490000000000002</c:v>
                </c:pt>
                <c:pt idx="1699">
                  <c:v>25.1</c:v>
                </c:pt>
                <c:pt idx="1700">
                  <c:v>22.01</c:v>
                </c:pt>
                <c:pt idx="1701">
                  <c:v>22.48</c:v>
                </c:pt>
                <c:pt idx="1702">
                  <c:v>22.330000000000002</c:v>
                </c:pt>
                <c:pt idx="1703">
                  <c:v>21.54</c:v>
                </c:pt>
                <c:pt idx="1704">
                  <c:v>21.76</c:v>
                </c:pt>
                <c:pt idx="1705">
                  <c:v>21.03</c:v>
                </c:pt>
                <c:pt idx="1706">
                  <c:v>24.14</c:v>
                </c:pt>
                <c:pt idx="1707">
                  <c:v>24.060000000000002</c:v>
                </c:pt>
                <c:pt idx="1708">
                  <c:v>26.66</c:v>
                </c:pt>
                <c:pt idx="1709">
                  <c:v>26.12</c:v>
                </c:pt>
                <c:pt idx="1710">
                  <c:v>24.68</c:v>
                </c:pt>
                <c:pt idx="1711">
                  <c:v>22.16</c:v>
                </c:pt>
                <c:pt idx="1712">
                  <c:v>21.72</c:v>
                </c:pt>
                <c:pt idx="1713">
                  <c:v>21.23</c:v>
                </c:pt>
                <c:pt idx="1714">
                  <c:v>23.56</c:v>
                </c:pt>
                <c:pt idx="1715">
                  <c:v>22.09</c:v>
                </c:pt>
                <c:pt idx="1716">
                  <c:v>24.27</c:v>
                </c:pt>
                <c:pt idx="1717">
                  <c:v>21.68</c:v>
                </c:pt>
                <c:pt idx="1718">
                  <c:v>21.11</c:v>
                </c:pt>
                <c:pt idx="1719">
                  <c:v>18.32</c:v>
                </c:pt>
                <c:pt idx="1720">
                  <c:v>18.38</c:v>
                </c:pt>
                <c:pt idx="1721">
                  <c:v>17.240000000000002</c:v>
                </c:pt>
                <c:pt idx="1722">
                  <c:v>20.080000000000002</c:v>
                </c:pt>
                <c:pt idx="1723">
                  <c:v>18.11</c:v>
                </c:pt>
                <c:pt idx="1724">
                  <c:v>20.38</c:v>
                </c:pt>
                <c:pt idx="1725">
                  <c:v>19.72</c:v>
                </c:pt>
                <c:pt idx="1726">
                  <c:v>19.45</c:v>
                </c:pt>
                <c:pt idx="1727">
                  <c:v>19.71</c:v>
                </c:pt>
                <c:pt idx="1728">
                  <c:v>17.080000000000002</c:v>
                </c:pt>
                <c:pt idx="1729">
                  <c:v>16.740000000000002</c:v>
                </c:pt>
                <c:pt idx="1730">
                  <c:v>16.66</c:v>
                </c:pt>
                <c:pt idx="1731">
                  <c:v>17.5</c:v>
                </c:pt>
                <c:pt idx="1732">
                  <c:v>17.100000000000001</c:v>
                </c:pt>
                <c:pt idx="1733">
                  <c:v>17.98</c:v>
                </c:pt>
                <c:pt idx="1734">
                  <c:v>18.72</c:v>
                </c:pt>
                <c:pt idx="1735">
                  <c:v>17.95</c:v>
                </c:pt>
                <c:pt idx="1736">
                  <c:v>18.330000000000002</c:v>
                </c:pt>
                <c:pt idx="1737">
                  <c:v>16.740000000000002</c:v>
                </c:pt>
                <c:pt idx="1738">
                  <c:v>17.11</c:v>
                </c:pt>
                <c:pt idx="1739">
                  <c:v>16.48</c:v>
                </c:pt>
                <c:pt idx="1740">
                  <c:v>16.16</c:v>
                </c:pt>
                <c:pt idx="1741">
                  <c:v>15.450000000000001</c:v>
                </c:pt>
                <c:pt idx="1742">
                  <c:v>16.27</c:v>
                </c:pt>
                <c:pt idx="1743">
                  <c:v>18.62</c:v>
                </c:pt>
                <c:pt idx="1744">
                  <c:v>20.47</c:v>
                </c:pt>
                <c:pt idx="1745">
                  <c:v>19.34</c:v>
                </c:pt>
                <c:pt idx="1746">
                  <c:v>17.53</c:v>
                </c:pt>
                <c:pt idx="1747">
                  <c:v>16.7</c:v>
                </c:pt>
                <c:pt idx="1748">
                  <c:v>18.03</c:v>
                </c:pt>
                <c:pt idx="1749">
                  <c:v>18.93</c:v>
                </c:pt>
                <c:pt idx="1750">
                  <c:v>18.96</c:v>
                </c:pt>
                <c:pt idx="1751">
                  <c:v>17.57</c:v>
                </c:pt>
                <c:pt idx="1752">
                  <c:v>15.64</c:v>
                </c:pt>
                <c:pt idx="1753">
                  <c:v>15.950000000000001</c:v>
                </c:pt>
                <c:pt idx="1754">
                  <c:v>15.99</c:v>
                </c:pt>
                <c:pt idx="1755">
                  <c:v>15.32</c:v>
                </c:pt>
                <c:pt idx="1756">
                  <c:v>15.280000000000001</c:v>
                </c:pt>
                <c:pt idx="1757">
                  <c:v>14.74</c:v>
                </c:pt>
                <c:pt idx="1758">
                  <c:v>13.700000000000001</c:v>
                </c:pt>
                <c:pt idx="1759">
                  <c:v>14.85</c:v>
                </c:pt>
                <c:pt idx="1760">
                  <c:v>14.63</c:v>
                </c:pt>
                <c:pt idx="1761">
                  <c:v>14.290000000000001</c:v>
                </c:pt>
                <c:pt idx="1762">
                  <c:v>13.450000000000001</c:v>
                </c:pt>
                <c:pt idx="1763">
                  <c:v>14.02</c:v>
                </c:pt>
                <c:pt idx="1764">
                  <c:v>15.02</c:v>
                </c:pt>
                <c:pt idx="1765">
                  <c:v>15.11</c:v>
                </c:pt>
                <c:pt idx="1766">
                  <c:v>15.96</c:v>
                </c:pt>
                <c:pt idx="1767">
                  <c:v>15.18</c:v>
                </c:pt>
                <c:pt idx="1768">
                  <c:v>16.350000000000001</c:v>
                </c:pt>
                <c:pt idx="1769">
                  <c:v>16.490000000000002</c:v>
                </c:pt>
                <c:pt idx="1770">
                  <c:v>17.059999999999999</c:v>
                </c:pt>
                <c:pt idx="1771">
                  <c:v>17.830000000000002</c:v>
                </c:pt>
                <c:pt idx="1772">
                  <c:v>17.47</c:v>
                </c:pt>
                <c:pt idx="1773">
                  <c:v>17.98</c:v>
                </c:pt>
                <c:pt idx="1774">
                  <c:v>17.740000000000002</c:v>
                </c:pt>
                <c:pt idx="1775">
                  <c:v>15.6</c:v>
                </c:pt>
                <c:pt idx="1776">
                  <c:v>14.38</c:v>
                </c:pt>
                <c:pt idx="1777">
                  <c:v>16.28</c:v>
                </c:pt>
                <c:pt idx="1778">
                  <c:v>16.41</c:v>
                </c:pt>
                <c:pt idx="1779">
                  <c:v>15.8</c:v>
                </c:pt>
                <c:pt idx="1780">
                  <c:v>14.05</c:v>
                </c:pt>
                <c:pt idx="1781">
                  <c:v>14.51</c:v>
                </c:pt>
                <c:pt idx="1782">
                  <c:v>14.59</c:v>
                </c:pt>
                <c:pt idx="1783">
                  <c:v>14.18</c:v>
                </c:pt>
                <c:pt idx="1784">
                  <c:v>13.88</c:v>
                </c:pt>
                <c:pt idx="1785">
                  <c:v>14.07</c:v>
                </c:pt>
                <c:pt idx="1786">
                  <c:v>13.98</c:v>
                </c:pt>
                <c:pt idx="1787">
                  <c:v>14.15</c:v>
                </c:pt>
                <c:pt idx="1788">
                  <c:v>15.43</c:v>
                </c:pt>
                <c:pt idx="1789">
                  <c:v>16.809999999999999</c:v>
                </c:pt>
                <c:pt idx="1790">
                  <c:v>14.84</c:v>
                </c:pt>
                <c:pt idx="1791">
                  <c:v>15.73</c:v>
                </c:pt>
                <c:pt idx="1792">
                  <c:v>16.32</c:v>
                </c:pt>
                <c:pt idx="1793">
                  <c:v>15.71</c:v>
                </c:pt>
                <c:pt idx="1794">
                  <c:v>15.43</c:v>
                </c:pt>
                <c:pt idx="1795">
                  <c:v>14.55</c:v>
                </c:pt>
                <c:pt idx="1796">
                  <c:v>14.33</c:v>
                </c:pt>
                <c:pt idx="1797">
                  <c:v>16.37</c:v>
                </c:pt>
                <c:pt idx="1798">
                  <c:v>16.29</c:v>
                </c:pt>
                <c:pt idx="1799">
                  <c:v>15.59</c:v>
                </c:pt>
                <c:pt idx="1800">
                  <c:v>16.14</c:v>
                </c:pt>
                <c:pt idx="1801">
                  <c:v>15.27</c:v>
                </c:pt>
                <c:pt idx="1802">
                  <c:v>15.22</c:v>
                </c:pt>
                <c:pt idx="1803">
                  <c:v>15.07</c:v>
                </c:pt>
                <c:pt idx="1804">
                  <c:v>15.03</c:v>
                </c:pt>
                <c:pt idx="1805">
                  <c:v>17.059999999999999</c:v>
                </c:pt>
                <c:pt idx="1806">
                  <c:v>16.62</c:v>
                </c:pt>
                <c:pt idx="1807">
                  <c:v>18.829999999999998</c:v>
                </c:pt>
                <c:pt idx="1808">
                  <c:v>18.329999999999998</c:v>
                </c:pt>
                <c:pt idx="1809">
                  <c:v>18.12</c:v>
                </c:pt>
                <c:pt idx="1810">
                  <c:v>17.809999999999999</c:v>
                </c:pt>
                <c:pt idx="1813">
                  <c:v>18.600000000000001</c:v>
                </c:pt>
                <c:pt idx="1814">
                  <c:v>16.690000000000001</c:v>
                </c:pt>
                <c:pt idx="1815">
                  <c:v>17.59</c:v>
                </c:pt>
                <c:pt idx="1816">
                  <c:v>18.420000000000002</c:v>
                </c:pt>
                <c:pt idx="1817">
                  <c:v>17.579999999999998</c:v>
                </c:pt>
                <c:pt idx="1818">
                  <c:v>19.079999999999998</c:v>
                </c:pt>
                <c:pt idx="1819">
                  <c:v>18.489999999999998</c:v>
                </c:pt>
                <c:pt idx="1820">
                  <c:v>18.61</c:v>
                </c:pt>
                <c:pt idx="1821">
                  <c:v>16.68</c:v>
                </c:pt>
                <c:pt idx="1822">
                  <c:v>16.649999999999999</c:v>
                </c:pt>
                <c:pt idx="1823">
                  <c:v>17.920000000000002</c:v>
                </c:pt>
                <c:pt idx="1824">
                  <c:v>17.989999999999998</c:v>
                </c:pt>
                <c:pt idx="1825">
                  <c:v>16.41</c:v>
                </c:pt>
                <c:pt idx="1826">
                  <c:v>15.24</c:v>
                </c:pt>
                <c:pt idx="1827">
                  <c:v>15.08</c:v>
                </c:pt>
                <c:pt idx="1828">
                  <c:v>15.31</c:v>
                </c:pt>
                <c:pt idx="1830">
                  <c:v>15.14</c:v>
                </c:pt>
                <c:pt idx="1831">
                  <c:v>15.5</c:v>
                </c:pt>
                <c:pt idx="1832">
                  <c:v>15.92</c:v>
                </c:pt>
                <c:pt idx="1833">
                  <c:v>15.51</c:v>
                </c:pt>
                <c:pt idx="1834">
                  <c:v>15.06</c:v>
                </c:pt>
                <c:pt idx="1835">
                  <c:v>15.87</c:v>
                </c:pt>
                <c:pt idx="1836">
                  <c:v>16.64</c:v>
                </c:pt>
                <c:pt idx="1837">
                  <c:v>17.12</c:v>
                </c:pt>
                <c:pt idx="1838">
                  <c:v>16.46</c:v>
                </c:pt>
                <c:pt idx="1839">
                  <c:v>16.579999999999998</c:v>
                </c:pt>
                <c:pt idx="1840">
                  <c:v>15.9</c:v>
                </c:pt>
                <c:pt idx="1841">
                  <c:v>16.05</c:v>
                </c:pt>
                <c:pt idx="1842">
                  <c:v>15.57</c:v>
                </c:pt>
                <c:pt idx="1843">
                  <c:v>15.95</c:v>
                </c:pt>
                <c:pt idx="1844">
                  <c:v>16.559999999999999</c:v>
                </c:pt>
                <c:pt idx="1845">
                  <c:v>17</c:v>
                </c:pt>
                <c:pt idx="1846">
                  <c:v>16.34</c:v>
                </c:pt>
                <c:pt idx="1847">
                  <c:v>15.57</c:v>
                </c:pt>
                <c:pt idx="1848">
                  <c:v>17.36</c:v>
                </c:pt>
                <c:pt idx="1849">
                  <c:v>17.670000000000002</c:v>
                </c:pt>
                <c:pt idx="1850">
                  <c:v>17.84</c:v>
                </c:pt>
                <c:pt idx="1851">
                  <c:v>18.59</c:v>
                </c:pt>
                <c:pt idx="1853">
                  <c:v>19.48</c:v>
                </c:pt>
                <c:pt idx="1854">
                  <c:v>19.47</c:v>
                </c:pt>
                <c:pt idx="1855">
                  <c:v>22.72</c:v>
                </c:pt>
                <c:pt idx="1856">
                  <c:v>18.02</c:v>
                </c:pt>
                <c:pt idx="1858">
                  <c:v>14.68</c:v>
                </c:pt>
                <c:pt idx="1859">
                  <c:v>14.56</c:v>
                </c:pt>
                <c:pt idx="1860">
                  <c:v>13.83</c:v>
                </c:pt>
                <c:pt idx="1861">
                  <c:v>13.79</c:v>
                </c:pt>
                <c:pt idx="1862">
                  <c:v>13.62</c:v>
                </c:pt>
                <c:pt idx="1863">
                  <c:v>13.81</c:v>
                </c:pt>
                <c:pt idx="1864">
                  <c:v>13.49</c:v>
                </c:pt>
                <c:pt idx="1865">
                  <c:v>13.36</c:v>
                </c:pt>
                <c:pt idx="1866">
                  <c:v>13.52</c:v>
                </c:pt>
                <c:pt idx="1867">
                  <c:v>13.55</c:v>
                </c:pt>
                <c:pt idx="1868">
                  <c:v>13.42</c:v>
                </c:pt>
                <c:pt idx="1869">
                  <c:v>13.57</c:v>
                </c:pt>
                <c:pt idx="1870">
                  <c:v>12.46</c:v>
                </c:pt>
                <c:pt idx="1872">
                  <c:v>12.43</c:v>
                </c:pt>
                <c:pt idx="1873">
                  <c:v>12.46</c:v>
                </c:pt>
                <c:pt idx="1874">
                  <c:v>12.69</c:v>
                </c:pt>
                <c:pt idx="1875">
                  <c:v>12.89</c:v>
                </c:pt>
                <c:pt idx="1876">
                  <c:v>13.57</c:v>
                </c:pt>
                <c:pt idx="1877">
                  <c:v>13.31</c:v>
                </c:pt>
                <c:pt idx="1878">
                  <c:v>14.32</c:v>
                </c:pt>
                <c:pt idx="1879">
                  <c:v>14.28</c:v>
                </c:pt>
                <c:pt idx="1880">
                  <c:v>12.9</c:v>
                </c:pt>
                <c:pt idx="1881">
                  <c:v>14.67</c:v>
                </c:pt>
                <c:pt idx="1882">
                  <c:v>13.72</c:v>
                </c:pt>
                <c:pt idx="1883">
                  <c:v>13.41</c:v>
                </c:pt>
                <c:pt idx="1884">
                  <c:v>13.5</c:v>
                </c:pt>
                <c:pt idx="1885">
                  <c:v>13.02</c:v>
                </c:pt>
                <c:pt idx="1886">
                  <c:v>12.94</c:v>
                </c:pt>
                <c:pt idx="1887">
                  <c:v>12.64</c:v>
                </c:pt>
                <c:pt idx="1888">
                  <c:v>12.98</c:v>
                </c:pt>
                <c:pt idx="1889">
                  <c:v>12.66</c:v>
                </c:pt>
                <c:pt idx="1890">
                  <c:v>12.46</c:v>
                </c:pt>
                <c:pt idx="1892">
                  <c:v>12.31</c:v>
                </c:pt>
                <c:pt idx="1893">
                  <c:v>14.68</c:v>
                </c:pt>
                <c:pt idx="1894">
                  <c:v>15.22</c:v>
                </c:pt>
                <c:pt idx="1895">
                  <c:v>14.17</c:v>
                </c:pt>
                <c:pt idx="1896">
                  <c:v>18.989999999999998</c:v>
                </c:pt>
                <c:pt idx="1897">
                  <c:v>16.87</c:v>
                </c:pt>
                <c:pt idx="1898">
                  <c:v>14.73</c:v>
                </c:pt>
                <c:pt idx="1899">
                  <c:v>15.51</c:v>
                </c:pt>
                <c:pt idx="1900">
                  <c:v>15.36</c:v>
                </c:pt>
                <c:pt idx="1901">
                  <c:v>14.01</c:v>
                </c:pt>
                <c:pt idx="1902">
                  <c:v>13.48</c:v>
                </c:pt>
                <c:pt idx="1903">
                  <c:v>13.53</c:v>
                </c:pt>
                <c:pt idx="1904">
                  <c:v>13.06</c:v>
                </c:pt>
                <c:pt idx="1905">
                  <c:v>12.59</c:v>
                </c:pt>
                <c:pt idx="1906">
                  <c:v>11.56</c:v>
                </c:pt>
                <c:pt idx="1907">
                  <c:v>12.27</c:v>
                </c:pt>
                <c:pt idx="1908">
                  <c:v>11.83</c:v>
                </c:pt>
                <c:pt idx="1909">
                  <c:v>11.3</c:v>
                </c:pt>
                <c:pt idx="1910">
                  <c:v>11.3</c:v>
                </c:pt>
                <c:pt idx="1911">
                  <c:v>13.36</c:v>
                </c:pt>
                <c:pt idx="1912">
                  <c:v>14.39</c:v>
                </c:pt>
                <c:pt idx="1913">
                  <c:v>12.67</c:v>
                </c:pt>
                <c:pt idx="1914">
                  <c:v>13.99</c:v>
                </c:pt>
                <c:pt idx="1915">
                  <c:v>13.57</c:v>
                </c:pt>
                <c:pt idx="1916">
                  <c:v>13.74</c:v>
                </c:pt>
                <c:pt idx="1917">
                  <c:v>12.77</c:v>
                </c:pt>
                <c:pt idx="1918">
                  <c:v>13.15</c:v>
                </c:pt>
                <c:pt idx="1919">
                  <c:v>12.7</c:v>
                </c:pt>
                <c:pt idx="1921">
                  <c:v>13.58</c:v>
                </c:pt>
                <c:pt idx="1922">
                  <c:v>12.78</c:v>
                </c:pt>
                <c:pt idx="1923">
                  <c:v>14.21</c:v>
                </c:pt>
                <c:pt idx="1924">
                  <c:v>13.89</c:v>
                </c:pt>
                <c:pt idx="1925">
                  <c:v>13.92</c:v>
                </c:pt>
                <c:pt idx="1926">
                  <c:v>13.19</c:v>
                </c:pt>
                <c:pt idx="1927">
                  <c:v>12.84</c:v>
                </c:pt>
                <c:pt idx="1928">
                  <c:v>12.36</c:v>
                </c:pt>
                <c:pt idx="1929">
                  <c:v>12.24</c:v>
                </c:pt>
                <c:pt idx="1930">
                  <c:v>12.06</c:v>
                </c:pt>
                <c:pt idx="1931">
                  <c:v>17.27</c:v>
                </c:pt>
                <c:pt idx="1932">
                  <c:v>13.96</c:v>
                </c:pt>
                <c:pt idx="1933">
                  <c:v>16.510000000000002</c:v>
                </c:pt>
                <c:pt idx="1934">
                  <c:v>17.559999999999999</c:v>
                </c:pt>
                <c:pt idx="1935">
                  <c:v>14.97</c:v>
                </c:pt>
                <c:pt idx="1936">
                  <c:v>14.39</c:v>
                </c:pt>
                <c:pt idx="1937">
                  <c:v>13.48</c:v>
                </c:pt>
                <c:pt idx="1938">
                  <c:v>13.61</c:v>
                </c:pt>
                <c:pt idx="1939">
                  <c:v>13.62</c:v>
                </c:pt>
                <c:pt idx="1940">
                  <c:v>13.61</c:v>
                </c:pt>
                <c:pt idx="1941">
                  <c:v>13.71</c:v>
                </c:pt>
                <c:pt idx="1942">
                  <c:v>13.52</c:v>
                </c:pt>
                <c:pt idx="1943">
                  <c:v>14.49</c:v>
                </c:pt>
                <c:pt idx="1944">
                  <c:v>13.59</c:v>
                </c:pt>
                <c:pt idx="1945">
                  <c:v>12.85</c:v>
                </c:pt>
                <c:pt idx="1946">
                  <c:v>12.66</c:v>
                </c:pt>
                <c:pt idx="1947">
                  <c:v>12.83</c:v>
                </c:pt>
                <c:pt idx="1948">
                  <c:v>12.66</c:v>
                </c:pt>
                <c:pt idx="1949">
                  <c:v>13.13</c:v>
                </c:pt>
                <c:pt idx="1950">
                  <c:v>12.59</c:v>
                </c:pt>
                <c:pt idx="1951">
                  <c:v>12.55</c:v>
                </c:pt>
                <c:pt idx="1952">
                  <c:v>12.77</c:v>
                </c:pt>
                <c:pt idx="1953">
                  <c:v>12.81</c:v>
                </c:pt>
                <c:pt idx="1954">
                  <c:v>13.07</c:v>
                </c:pt>
                <c:pt idx="1955">
                  <c:v>12.45</c:v>
                </c:pt>
                <c:pt idx="1956">
                  <c:v>13.02</c:v>
                </c:pt>
                <c:pt idx="1957">
                  <c:v>13.37</c:v>
                </c:pt>
                <c:pt idx="1958">
                  <c:v>13.82</c:v>
                </c:pt>
                <c:pt idx="1959">
                  <c:v>14.07</c:v>
                </c:pt>
                <c:pt idx="1960">
                  <c:v>13.99</c:v>
                </c:pt>
                <c:pt idx="1962">
                  <c:v>14.48</c:v>
                </c:pt>
                <c:pt idx="1963">
                  <c:v>14.83</c:v>
                </c:pt>
                <c:pt idx="1964">
                  <c:v>14.53</c:v>
                </c:pt>
                <c:pt idx="1965">
                  <c:v>16.3</c:v>
                </c:pt>
                <c:pt idx="1966">
                  <c:v>16.28</c:v>
                </c:pt>
                <c:pt idx="1967">
                  <c:v>16.27</c:v>
                </c:pt>
                <c:pt idx="1968">
                  <c:v>17.5</c:v>
                </c:pt>
                <c:pt idx="1969">
                  <c:v>16.63</c:v>
                </c:pt>
                <c:pt idx="1970">
                  <c:v>15.14</c:v>
                </c:pt>
                <c:pt idx="1971">
                  <c:v>15.44</c:v>
                </c:pt>
                <c:pt idx="1972">
                  <c:v>17.07</c:v>
                </c:pt>
                <c:pt idx="1973">
                  <c:v>18.59</c:v>
                </c:pt>
                <c:pt idx="1974">
                  <c:v>16.41</c:v>
                </c:pt>
                <c:pt idx="1975">
                  <c:v>17.149999999999999</c:v>
                </c:pt>
                <c:pt idx="1976">
                  <c:v>16.8</c:v>
                </c:pt>
                <c:pt idx="1977">
                  <c:v>16.61</c:v>
                </c:pt>
                <c:pt idx="1978">
                  <c:v>16.64</c:v>
                </c:pt>
                <c:pt idx="1979">
                  <c:v>20.49</c:v>
                </c:pt>
                <c:pt idx="1980">
                  <c:v>18.899999999999999</c:v>
                </c:pt>
                <c:pt idx="1981">
                  <c:v>20.11</c:v>
                </c:pt>
                <c:pt idx="1982">
                  <c:v>18.47</c:v>
                </c:pt>
                <c:pt idx="1983">
                  <c:v>17.21</c:v>
                </c:pt>
                <c:pt idx="1984">
                  <c:v>16.86</c:v>
                </c:pt>
                <c:pt idx="1985">
                  <c:v>16.86</c:v>
                </c:pt>
                <c:pt idx="1986">
                  <c:v>16.37</c:v>
                </c:pt>
                <c:pt idx="1987">
                  <c:v>16.440000000000001</c:v>
                </c:pt>
                <c:pt idx="1988">
                  <c:v>16.2</c:v>
                </c:pt>
                <c:pt idx="1990">
                  <c:v>14.89</c:v>
                </c:pt>
                <c:pt idx="1991">
                  <c:v>14.78</c:v>
                </c:pt>
                <c:pt idx="1992">
                  <c:v>14.35</c:v>
                </c:pt>
                <c:pt idx="1993">
                  <c:v>14.21</c:v>
                </c:pt>
                <c:pt idx="1994">
                  <c:v>14.01</c:v>
                </c:pt>
                <c:pt idx="1995">
                  <c:v>13.84</c:v>
                </c:pt>
                <c:pt idx="1996">
                  <c:v>13.79</c:v>
                </c:pt>
                <c:pt idx="1997">
                  <c:v>14.42</c:v>
                </c:pt>
                <c:pt idx="1998">
                  <c:v>13.78</c:v>
                </c:pt>
                <c:pt idx="1999">
                  <c:v>13.77</c:v>
                </c:pt>
                <c:pt idx="2000">
                  <c:v>12.54</c:v>
                </c:pt>
                <c:pt idx="2001">
                  <c:v>12.29</c:v>
                </c:pt>
                <c:pt idx="2002">
                  <c:v>12.66</c:v>
                </c:pt>
                <c:pt idx="2003">
                  <c:v>13.18</c:v>
                </c:pt>
                <c:pt idx="2004">
                  <c:v>12.97</c:v>
                </c:pt>
                <c:pt idx="2005">
                  <c:v>12.72</c:v>
                </c:pt>
                <c:pt idx="2006">
                  <c:v>13.39</c:v>
                </c:pt>
                <c:pt idx="2007">
                  <c:v>13.39</c:v>
                </c:pt>
                <c:pt idx="2008">
                  <c:v>13.45</c:v>
                </c:pt>
                <c:pt idx="2009">
                  <c:v>12.94</c:v>
                </c:pt>
                <c:pt idx="2010">
                  <c:v>11.98</c:v>
                </c:pt>
                <c:pt idx="2011">
                  <c:v>11.84</c:v>
                </c:pt>
                <c:pt idx="2012">
                  <c:v>12.72</c:v>
                </c:pt>
                <c:pt idx="2013">
                  <c:v>12.98</c:v>
                </c:pt>
                <c:pt idx="2014">
                  <c:v>12.73</c:v>
                </c:pt>
                <c:pt idx="2015">
                  <c:v>13.41</c:v>
                </c:pt>
                <c:pt idx="2016">
                  <c:v>12.81</c:v>
                </c:pt>
                <c:pt idx="2017">
                  <c:v>12.31</c:v>
                </c:pt>
                <c:pt idx="2018">
                  <c:v>13.04</c:v>
                </c:pt>
                <c:pt idx="2019">
                  <c:v>14.73</c:v>
                </c:pt>
                <c:pt idx="2020">
                  <c:v>14.37</c:v>
                </c:pt>
                <c:pt idx="2021">
                  <c:v>15.1</c:v>
                </c:pt>
                <c:pt idx="2022">
                  <c:v>14.91</c:v>
                </c:pt>
                <c:pt idx="2023">
                  <c:v>15.94</c:v>
                </c:pt>
                <c:pt idx="2024">
                  <c:v>14.76</c:v>
                </c:pt>
                <c:pt idx="2025">
                  <c:v>13.98</c:v>
                </c:pt>
                <c:pt idx="2026">
                  <c:v>14.99</c:v>
                </c:pt>
                <c:pt idx="2027">
                  <c:v>16.77</c:v>
                </c:pt>
                <c:pt idx="2028">
                  <c:v>16.489999999999998</c:v>
                </c:pt>
                <c:pt idx="2029">
                  <c:v>16.809999999999999</c:v>
                </c:pt>
                <c:pt idx="2030">
                  <c:v>17.010000000000002</c:v>
                </c:pt>
                <c:pt idx="2032">
                  <c:v>16.61</c:v>
                </c:pt>
                <c:pt idx="2033">
                  <c:v>15.88</c:v>
                </c:pt>
                <c:pt idx="2034">
                  <c:v>15.77</c:v>
                </c:pt>
                <c:pt idx="2035">
                  <c:v>15.85</c:v>
                </c:pt>
                <c:pt idx="2036">
                  <c:v>15.63</c:v>
                </c:pt>
                <c:pt idx="2037">
                  <c:v>14.53</c:v>
                </c:pt>
                <c:pt idx="2038">
                  <c:v>13.82</c:v>
                </c:pt>
                <c:pt idx="2039">
                  <c:v>14.29</c:v>
                </c:pt>
                <c:pt idx="2040">
                  <c:v>14.16</c:v>
                </c:pt>
                <c:pt idx="2041">
                  <c:v>14.38</c:v>
                </c:pt>
                <c:pt idx="2042">
                  <c:v>14.53</c:v>
                </c:pt>
                <c:pt idx="2043">
                  <c:v>13.59</c:v>
                </c:pt>
                <c:pt idx="2044">
                  <c:v>13.16</c:v>
                </c:pt>
                <c:pt idx="2045">
                  <c:v>13.12</c:v>
                </c:pt>
                <c:pt idx="2046">
                  <c:v>14.31</c:v>
                </c:pt>
                <c:pt idx="2047">
                  <c:v>14.08</c:v>
                </c:pt>
                <c:pt idx="2048">
                  <c:v>14.01</c:v>
                </c:pt>
                <c:pt idx="2049">
                  <c:v>14.06</c:v>
                </c:pt>
                <c:pt idx="2050">
                  <c:v>15.46</c:v>
                </c:pt>
                <c:pt idx="2051">
                  <c:v>16.600000000000001</c:v>
                </c:pt>
                <c:pt idx="2052">
                  <c:v>15.54</c:v>
                </c:pt>
                <c:pt idx="2053">
                  <c:v>16.600000000000001</c:v>
                </c:pt>
                <c:pt idx="2054">
                  <c:v>17.670000000000002</c:v>
                </c:pt>
                <c:pt idx="2055">
                  <c:v>16.739999999999998</c:v>
                </c:pt>
                <c:pt idx="2056">
                  <c:v>19.41</c:v>
                </c:pt>
                <c:pt idx="2057">
                  <c:v>20.34</c:v>
                </c:pt>
                <c:pt idx="2058">
                  <c:v>19.600000000000001</c:v>
                </c:pt>
                <c:pt idx="2059">
                  <c:v>16.48</c:v>
                </c:pt>
                <c:pt idx="2060">
                  <c:v>15.72</c:v>
                </c:pt>
                <c:pt idx="2061">
                  <c:v>16.07</c:v>
                </c:pt>
                <c:pt idx="2062">
                  <c:v>18.66</c:v>
                </c:pt>
                <c:pt idx="2063">
                  <c:v>14.71</c:v>
                </c:pt>
                <c:pt idx="2064">
                  <c:v>13.48</c:v>
                </c:pt>
                <c:pt idx="2065">
                  <c:v>13.04</c:v>
                </c:pt>
                <c:pt idx="2066">
                  <c:v>13.16</c:v>
                </c:pt>
                <c:pt idx="2067">
                  <c:v>13.33</c:v>
                </c:pt>
                <c:pt idx="2068">
                  <c:v>13.42</c:v>
                </c:pt>
                <c:pt idx="2069">
                  <c:v>13.2</c:v>
                </c:pt>
                <c:pt idx="2070">
                  <c:v>13.09</c:v>
                </c:pt>
                <c:pt idx="2071">
                  <c:v>13.31</c:v>
                </c:pt>
                <c:pt idx="2072">
                  <c:v>13.41</c:v>
                </c:pt>
                <c:pt idx="2073">
                  <c:v>13.65</c:v>
                </c:pt>
                <c:pt idx="2074">
                  <c:v>13.75</c:v>
                </c:pt>
                <c:pt idx="2075">
                  <c:v>13.28</c:v>
                </c:pt>
                <c:pt idx="2076">
                  <c:v>12.93</c:v>
                </c:pt>
                <c:pt idx="2077">
                  <c:v>13.27</c:v>
                </c:pt>
                <c:pt idx="2078">
                  <c:v>12.67</c:v>
                </c:pt>
                <c:pt idx="2079">
                  <c:v>13.91</c:v>
                </c:pt>
                <c:pt idx="2080">
                  <c:v>12.9</c:v>
                </c:pt>
                <c:pt idx="2081">
                  <c:v>12.53</c:v>
                </c:pt>
                <c:pt idx="2082">
                  <c:v>12.82</c:v>
                </c:pt>
                <c:pt idx="2083">
                  <c:v>12.52</c:v>
                </c:pt>
                <c:pt idx="2084">
                  <c:v>12.37</c:v>
                </c:pt>
                <c:pt idx="2085">
                  <c:v>12.19</c:v>
                </c:pt>
                <c:pt idx="2086">
                  <c:v>13.1</c:v>
                </c:pt>
                <c:pt idx="2087">
                  <c:v>13.39</c:v>
                </c:pt>
                <c:pt idx="2088">
                  <c:v>13.4</c:v>
                </c:pt>
                <c:pt idx="2089">
                  <c:v>12.66</c:v>
                </c:pt>
                <c:pt idx="2090">
                  <c:v>12.26</c:v>
                </c:pt>
                <c:pt idx="2091">
                  <c:v>12.79</c:v>
                </c:pt>
                <c:pt idx="2092">
                  <c:v>12.81</c:v>
                </c:pt>
                <c:pt idx="2093">
                  <c:v>12.98</c:v>
                </c:pt>
                <c:pt idx="2094">
                  <c:v>12.98</c:v>
                </c:pt>
                <c:pt idx="2095">
                  <c:v>13.7</c:v>
                </c:pt>
                <c:pt idx="2096">
                  <c:v>14.23</c:v>
                </c:pt>
                <c:pt idx="2097">
                  <c:v>14.55</c:v>
                </c:pt>
                <c:pt idx="2098">
                  <c:v>14.7</c:v>
                </c:pt>
                <c:pt idx="2099">
                  <c:v>15.08</c:v>
                </c:pt>
                <c:pt idx="2100">
                  <c:v>13.79</c:v>
                </c:pt>
                <c:pt idx="2101">
                  <c:v>13.49</c:v>
                </c:pt>
                <c:pt idx="2102">
                  <c:v>13.91</c:v>
                </c:pt>
                <c:pt idx="2103">
                  <c:v>15.42</c:v>
                </c:pt>
                <c:pt idx="2104">
                  <c:v>15.54</c:v>
                </c:pt>
                <c:pt idx="2105">
                  <c:v>15.76</c:v>
                </c:pt>
                <c:pt idx="2106">
                  <c:v>16.03</c:v>
                </c:pt>
                <c:pt idx="2107">
                  <c:v>16.21</c:v>
                </c:pt>
                <c:pt idx="2108">
                  <c:v>13.8</c:v>
                </c:pt>
                <c:pt idx="2109">
                  <c:v>14.15</c:v>
                </c:pt>
                <c:pt idx="2110">
                  <c:v>13.79</c:v>
                </c:pt>
                <c:pt idx="2111">
                  <c:v>13.04</c:v>
                </c:pt>
                <c:pt idx="2112">
                  <c:v>12.48</c:v>
                </c:pt>
                <c:pt idx="2113">
                  <c:v>12.48</c:v>
                </c:pt>
                <c:pt idx="2114">
                  <c:v>12.33</c:v>
                </c:pt>
                <c:pt idx="2115">
                  <c:v>12.46</c:v>
                </c:pt>
                <c:pt idx="2116">
                  <c:v>13.56</c:v>
                </c:pt>
                <c:pt idx="2117">
                  <c:v>13.72</c:v>
                </c:pt>
                <c:pt idx="2118">
                  <c:v>13.72</c:v>
                </c:pt>
                <c:pt idx="2119">
                  <c:v>14.23</c:v>
                </c:pt>
                <c:pt idx="2120">
                  <c:v>13.76</c:v>
                </c:pt>
                <c:pt idx="2121">
                  <c:v>13.55</c:v>
                </c:pt>
                <c:pt idx="2122">
                  <c:v>12.92</c:v>
                </c:pt>
                <c:pt idx="2123">
                  <c:v>12.87</c:v>
                </c:pt>
                <c:pt idx="2124">
                  <c:v>12.89</c:v>
                </c:pt>
                <c:pt idx="2125">
                  <c:v>12.14</c:v>
                </c:pt>
                <c:pt idx="2126">
                  <c:v>13.28</c:v>
                </c:pt>
                <c:pt idx="2127">
                  <c:v>12.28</c:v>
                </c:pt>
                <c:pt idx="2128">
                  <c:v>12.28</c:v>
                </c:pt>
                <c:pt idx="2129">
                  <c:v>12.53</c:v>
                </c:pt>
                <c:pt idx="2130">
                  <c:v>12.44</c:v>
                </c:pt>
                <c:pt idx="2131">
                  <c:v>12.44</c:v>
                </c:pt>
                <c:pt idx="2132">
                  <c:v>12.87</c:v>
                </c:pt>
                <c:pt idx="2133">
                  <c:v>12.84</c:v>
                </c:pt>
                <c:pt idx="2134">
                  <c:v>13.77</c:v>
                </c:pt>
                <c:pt idx="2135">
                  <c:v>18.14</c:v>
                </c:pt>
                <c:pt idx="2136">
                  <c:v>17.420000000000002</c:v>
                </c:pt>
                <c:pt idx="2137">
                  <c:v>15.8</c:v>
                </c:pt>
                <c:pt idx="2138">
                  <c:v>17.350000000000001</c:v>
                </c:pt>
                <c:pt idx="2139">
                  <c:v>17.29</c:v>
                </c:pt>
                <c:pt idx="2140">
                  <c:v>18.41</c:v>
                </c:pt>
                <c:pt idx="2141">
                  <c:v>21.44</c:v>
                </c:pt>
                <c:pt idx="2142">
                  <c:v>19.11</c:v>
                </c:pt>
                <c:pt idx="2143">
                  <c:v>19.95</c:v>
                </c:pt>
                <c:pt idx="2144">
                  <c:v>17.23</c:v>
                </c:pt>
                <c:pt idx="2145">
                  <c:v>15.29</c:v>
                </c:pt>
                <c:pt idx="2146">
                  <c:v>15.26</c:v>
                </c:pt>
                <c:pt idx="2147">
                  <c:v>14.51</c:v>
                </c:pt>
                <c:pt idx="2148">
                  <c:v>14.3</c:v>
                </c:pt>
                <c:pt idx="2149">
                  <c:v>14.14</c:v>
                </c:pt>
                <c:pt idx="2150">
                  <c:v>13.57</c:v>
                </c:pt>
                <c:pt idx="2151">
                  <c:v>13.57</c:v>
                </c:pt>
                <c:pt idx="2152">
                  <c:v>13.87</c:v>
                </c:pt>
                <c:pt idx="2153">
                  <c:v>15.5</c:v>
                </c:pt>
                <c:pt idx="2154">
                  <c:v>14.79</c:v>
                </c:pt>
                <c:pt idx="2155">
                  <c:v>14.68</c:v>
                </c:pt>
                <c:pt idx="2156">
                  <c:v>14.23</c:v>
                </c:pt>
                <c:pt idx="2157">
                  <c:v>13.67</c:v>
                </c:pt>
                <c:pt idx="2158">
                  <c:v>14.35</c:v>
                </c:pt>
                <c:pt idx="2159">
                  <c:v>14.04</c:v>
                </c:pt>
                <c:pt idx="2160">
                  <c:v>14</c:v>
                </c:pt>
                <c:pt idx="2161">
                  <c:v>16</c:v>
                </c:pt>
                <c:pt idx="2162">
                  <c:v>14.1</c:v>
                </c:pt>
                <c:pt idx="2163">
                  <c:v>13.89</c:v>
                </c:pt>
                <c:pt idx="2164">
                  <c:v>14.21</c:v>
                </c:pt>
                <c:pt idx="2165">
                  <c:v>14.11</c:v>
                </c:pt>
                <c:pt idx="2166">
                  <c:v>14.2</c:v>
                </c:pt>
                <c:pt idx="2167">
                  <c:v>14.8</c:v>
                </c:pt>
                <c:pt idx="2168">
                  <c:v>14.47</c:v>
                </c:pt>
                <c:pt idx="2169">
                  <c:v>16.22</c:v>
                </c:pt>
                <c:pt idx="2170">
                  <c:v>17.82</c:v>
                </c:pt>
                <c:pt idx="2171">
                  <c:v>15.64</c:v>
                </c:pt>
                <c:pt idx="2172">
                  <c:v>14.52</c:v>
                </c:pt>
                <c:pt idx="2173">
                  <c:v>15.12</c:v>
                </c:pt>
                <c:pt idx="2174">
                  <c:v>14.52</c:v>
                </c:pt>
                <c:pt idx="2175">
                  <c:v>15</c:v>
                </c:pt>
                <c:pt idx="2176">
                  <c:v>15.09</c:v>
                </c:pt>
                <c:pt idx="2177">
                  <c:v>14.02</c:v>
                </c:pt>
                <c:pt idx="2178">
                  <c:v>14.93</c:v>
                </c:pt>
                <c:pt idx="2179">
                  <c:v>14.62</c:v>
                </c:pt>
                <c:pt idx="2180">
                  <c:v>14.41</c:v>
                </c:pt>
                <c:pt idx="2181">
                  <c:v>13.88</c:v>
                </c:pt>
                <c:pt idx="2182">
                  <c:v>13.1</c:v>
                </c:pt>
                <c:pt idx="2183">
                  <c:v>13.09</c:v>
                </c:pt>
                <c:pt idx="2184">
                  <c:v>13.37</c:v>
                </c:pt>
                <c:pt idx="2185">
                  <c:v>13.96</c:v>
                </c:pt>
                <c:pt idx="2186">
                  <c:v>15.57</c:v>
                </c:pt>
                <c:pt idx="2187">
                  <c:v>14.89</c:v>
                </c:pt>
                <c:pt idx="2188">
                  <c:v>13.82</c:v>
                </c:pt>
                <c:pt idx="2189">
                  <c:v>15.89</c:v>
                </c:pt>
                <c:pt idx="2190">
                  <c:v>17.03</c:v>
                </c:pt>
                <c:pt idx="2191">
                  <c:v>16.11</c:v>
                </c:pt>
                <c:pt idx="2192">
                  <c:v>15.61</c:v>
                </c:pt>
                <c:pt idx="2193">
                  <c:v>14.18</c:v>
                </c:pt>
                <c:pt idx="2194">
                  <c:v>13.36</c:v>
                </c:pt>
                <c:pt idx="2195">
                  <c:v>13.36</c:v>
                </c:pt>
                <c:pt idx="2196">
                  <c:v>13.25</c:v>
                </c:pt>
                <c:pt idx="2197">
                  <c:v>13.19</c:v>
                </c:pt>
                <c:pt idx="2198">
                  <c:v>13.27</c:v>
                </c:pt>
                <c:pt idx="2199">
                  <c:v>13.32</c:v>
                </c:pt>
                <c:pt idx="2200">
                  <c:v>14.06</c:v>
                </c:pt>
                <c:pt idx="2201">
                  <c:v>13.97</c:v>
                </c:pt>
                <c:pt idx="2202">
                  <c:v>13.71</c:v>
                </c:pt>
                <c:pt idx="2203">
                  <c:v>13.41</c:v>
                </c:pt>
                <c:pt idx="2204">
                  <c:v>13.25</c:v>
                </c:pt>
                <c:pt idx="2205">
                  <c:v>12.91</c:v>
                </c:pt>
                <c:pt idx="2206">
                  <c:v>13.29</c:v>
                </c:pt>
                <c:pt idx="2207">
                  <c:v>13.8</c:v>
                </c:pt>
                <c:pt idx="2208">
                  <c:v>13.4</c:v>
                </c:pt>
                <c:pt idx="2209">
                  <c:v>13.43</c:v>
                </c:pt>
                <c:pt idx="2210">
                  <c:v>12.92</c:v>
                </c:pt>
                <c:pt idx="2211">
                  <c:v>12.23</c:v>
                </c:pt>
                <c:pt idx="2212">
                  <c:v>12.13</c:v>
                </c:pt>
                <c:pt idx="2213">
                  <c:v>12.17</c:v>
                </c:pt>
                <c:pt idx="2214">
                  <c:v>13.17</c:v>
                </c:pt>
                <c:pt idx="2215">
                  <c:v>12.44</c:v>
                </c:pt>
                <c:pt idx="2216">
                  <c:v>12.42</c:v>
                </c:pt>
                <c:pt idx="2217">
                  <c:v>12.96</c:v>
                </c:pt>
                <c:pt idx="2218">
                  <c:v>11.91</c:v>
                </c:pt>
                <c:pt idx="2219">
                  <c:v>12.03</c:v>
                </c:pt>
                <c:pt idx="2220">
                  <c:v>11.36</c:v>
                </c:pt>
                <c:pt idx="2222">
                  <c:v>11.51</c:v>
                </c:pt>
                <c:pt idx="2223">
                  <c:v>11.68</c:v>
                </c:pt>
                <c:pt idx="2224">
                  <c:v>11.57</c:v>
                </c:pt>
                <c:pt idx="2225">
                  <c:v>11.4</c:v>
                </c:pt>
                <c:pt idx="2226">
                  <c:v>11.58</c:v>
                </c:pt>
                <c:pt idx="2227">
                  <c:v>11.87</c:v>
                </c:pt>
                <c:pt idx="2228">
                  <c:v>12.08</c:v>
                </c:pt>
                <c:pt idx="2229">
                  <c:v>11.68</c:v>
                </c:pt>
                <c:pt idx="2230">
                  <c:v>10.73</c:v>
                </c:pt>
                <c:pt idx="2231">
                  <c:v>11.15</c:v>
                </c:pt>
                <c:pt idx="2232">
                  <c:v>10.99</c:v>
                </c:pt>
                <c:pt idx="2233">
                  <c:v>11.6</c:v>
                </c:pt>
                <c:pt idx="2234">
                  <c:v>12.56</c:v>
                </c:pt>
                <c:pt idx="2235">
                  <c:v>12.18</c:v>
                </c:pt>
                <c:pt idx="2236">
                  <c:v>12.65</c:v>
                </c:pt>
                <c:pt idx="2237">
                  <c:v>12.06</c:v>
                </c:pt>
                <c:pt idx="2238">
                  <c:v>10.61</c:v>
                </c:pt>
                <c:pt idx="2239">
                  <c:v>10.62</c:v>
                </c:pt>
                <c:pt idx="2240">
                  <c:v>10.85</c:v>
                </c:pt>
                <c:pt idx="2241">
                  <c:v>10.98</c:v>
                </c:pt>
                <c:pt idx="2242">
                  <c:v>12.13</c:v>
                </c:pt>
                <c:pt idx="2243">
                  <c:v>11.59</c:v>
                </c:pt>
                <c:pt idx="2244">
                  <c:v>11.63</c:v>
                </c:pt>
                <c:pt idx="2245">
                  <c:v>11.26</c:v>
                </c:pt>
                <c:pt idx="2246">
                  <c:v>11.57</c:v>
                </c:pt>
                <c:pt idx="2247">
                  <c:v>11.15</c:v>
                </c:pt>
                <c:pt idx="2248">
                  <c:v>10.82</c:v>
                </c:pt>
                <c:pt idx="2249">
                  <c:v>10.32</c:v>
                </c:pt>
                <c:pt idx="2251">
                  <c:v>11.33</c:v>
                </c:pt>
                <c:pt idx="2252">
                  <c:v>11.98</c:v>
                </c:pt>
                <c:pt idx="2253">
                  <c:v>11.65</c:v>
                </c:pt>
                <c:pt idx="2254">
                  <c:v>12.59</c:v>
                </c:pt>
                <c:pt idx="2255">
                  <c:v>12.08</c:v>
                </c:pt>
                <c:pt idx="2256">
                  <c:v>11.82</c:v>
                </c:pt>
                <c:pt idx="2257">
                  <c:v>11.96</c:v>
                </c:pt>
                <c:pt idx="2258">
                  <c:v>11</c:v>
                </c:pt>
                <c:pt idx="2259">
                  <c:v>14.54</c:v>
                </c:pt>
                <c:pt idx="2260">
                  <c:v>12.06</c:v>
                </c:pt>
                <c:pt idx="2261">
                  <c:v>12.81</c:v>
                </c:pt>
                <c:pt idx="2262">
                  <c:v>12.24</c:v>
                </c:pt>
                <c:pt idx="2263">
                  <c:v>11.52</c:v>
                </c:pt>
                <c:pt idx="2264">
                  <c:v>11.84</c:v>
                </c:pt>
                <c:pt idx="2265">
                  <c:v>12.69</c:v>
                </c:pt>
                <c:pt idx="2266">
                  <c:v>12.56</c:v>
                </c:pt>
                <c:pt idx="2267">
                  <c:v>13.28</c:v>
                </c:pt>
                <c:pt idx="2268">
                  <c:v>13.33</c:v>
                </c:pt>
                <c:pt idx="2269">
                  <c:v>16.95</c:v>
                </c:pt>
                <c:pt idx="2270">
                  <c:v>17.03</c:v>
                </c:pt>
                <c:pt idx="2271">
                  <c:v>15.12</c:v>
                </c:pt>
                <c:pt idx="2272">
                  <c:v>16.87</c:v>
                </c:pt>
                <c:pt idx="2273">
                  <c:v>16.37</c:v>
                </c:pt>
                <c:pt idx="2274">
                  <c:v>16.66</c:v>
                </c:pt>
                <c:pt idx="2275">
                  <c:v>15.77</c:v>
                </c:pt>
                <c:pt idx="2276">
                  <c:v>14.23</c:v>
                </c:pt>
                <c:pt idx="2277">
                  <c:v>14.13</c:v>
                </c:pt>
                <c:pt idx="2278">
                  <c:v>12.9</c:v>
                </c:pt>
                <c:pt idx="2279">
                  <c:v>12.42</c:v>
                </c:pt>
                <c:pt idx="2280">
                  <c:v>13.15</c:v>
                </c:pt>
                <c:pt idx="2281">
                  <c:v>12.32</c:v>
                </c:pt>
                <c:pt idx="2282">
                  <c:v>12.21</c:v>
                </c:pt>
                <c:pt idx="2283">
                  <c:v>11.78</c:v>
                </c:pt>
                <c:pt idx="2284">
                  <c:v>11.76</c:v>
                </c:pt>
                <c:pt idx="2285">
                  <c:v>11.47</c:v>
                </c:pt>
                <c:pt idx="2286">
                  <c:v>11.7</c:v>
                </c:pt>
                <c:pt idx="2287">
                  <c:v>11.63</c:v>
                </c:pt>
                <c:pt idx="2288">
                  <c:v>11.78</c:v>
                </c:pt>
                <c:pt idx="2289">
                  <c:v>12.05</c:v>
                </c:pt>
                <c:pt idx="2290">
                  <c:v>11.98</c:v>
                </c:pt>
                <c:pt idx="2292">
                  <c:v>12.25</c:v>
                </c:pt>
                <c:pt idx="2293">
                  <c:v>12.36</c:v>
                </c:pt>
                <c:pt idx="2294">
                  <c:v>12.64</c:v>
                </c:pt>
                <c:pt idx="2295">
                  <c:v>12.09</c:v>
                </c:pt>
                <c:pt idx="2296">
                  <c:v>12.66</c:v>
                </c:pt>
                <c:pt idx="2297">
                  <c:v>13.5</c:v>
                </c:pt>
                <c:pt idx="2298">
                  <c:v>12.88</c:v>
                </c:pt>
                <c:pt idx="2299">
                  <c:v>12.8</c:v>
                </c:pt>
                <c:pt idx="2300">
                  <c:v>13.31</c:v>
                </c:pt>
                <c:pt idx="2301">
                  <c:v>14.12</c:v>
                </c:pt>
                <c:pt idx="2302">
                  <c:v>12.73</c:v>
                </c:pt>
                <c:pt idx="2303">
                  <c:v>12.65</c:v>
                </c:pt>
                <c:pt idx="2304">
                  <c:v>12.03</c:v>
                </c:pt>
                <c:pt idx="2305">
                  <c:v>12.11</c:v>
                </c:pt>
                <c:pt idx="2306">
                  <c:v>13.69</c:v>
                </c:pt>
                <c:pt idx="2307">
                  <c:v>14.93</c:v>
                </c:pt>
                <c:pt idx="2308">
                  <c:v>13.27</c:v>
                </c:pt>
                <c:pt idx="2309">
                  <c:v>15.64</c:v>
                </c:pt>
                <c:pt idx="2310">
                  <c:v>14.85</c:v>
                </c:pt>
                <c:pt idx="2311">
                  <c:v>15.98</c:v>
                </c:pt>
                <c:pt idx="2312">
                  <c:v>16.309999999999999</c:v>
                </c:pt>
                <c:pt idx="2313">
                  <c:v>16.71</c:v>
                </c:pt>
                <c:pt idx="2314">
                  <c:v>16.16</c:v>
                </c:pt>
                <c:pt idx="2315">
                  <c:v>14.55</c:v>
                </c:pt>
                <c:pt idx="2316">
                  <c:v>15.46</c:v>
                </c:pt>
                <c:pt idx="2317">
                  <c:v>17.2</c:v>
                </c:pt>
                <c:pt idx="2318">
                  <c:v>15.11</c:v>
                </c:pt>
                <c:pt idx="2319">
                  <c:v>18.760000000000002</c:v>
                </c:pt>
                <c:pt idx="2320">
                  <c:v>21.24</c:v>
                </c:pt>
                <c:pt idx="2321">
                  <c:v>24.64</c:v>
                </c:pt>
                <c:pt idx="2322">
                  <c:v>22.79</c:v>
                </c:pt>
                <c:pt idx="2323">
                  <c:v>26.25</c:v>
                </c:pt>
                <c:pt idx="2324">
                  <c:v>25.2</c:v>
                </c:pt>
                <c:pt idx="2325">
                  <c:v>21.99</c:v>
                </c:pt>
                <c:pt idx="2326">
                  <c:v>18.57</c:v>
                </c:pt>
                <c:pt idx="2327">
                  <c:v>16.079999999999998</c:v>
                </c:pt>
                <c:pt idx="2328">
                  <c:v>17.87</c:v>
                </c:pt>
                <c:pt idx="2329">
                  <c:v>16.53</c:v>
                </c:pt>
                <c:pt idx="2330">
                  <c:v>16.11</c:v>
                </c:pt>
                <c:pt idx="2331">
                  <c:v>16.04</c:v>
                </c:pt>
                <c:pt idx="2332">
                  <c:v>14.39</c:v>
                </c:pt>
                <c:pt idx="2333">
                  <c:v>15.15</c:v>
                </c:pt>
                <c:pt idx="2334">
                  <c:v>14.52</c:v>
                </c:pt>
                <c:pt idx="2335">
                  <c:v>14.03</c:v>
                </c:pt>
                <c:pt idx="2336">
                  <c:v>14.73</c:v>
                </c:pt>
                <c:pt idx="2337">
                  <c:v>14.89</c:v>
                </c:pt>
                <c:pt idx="2338">
                  <c:v>14.17</c:v>
                </c:pt>
                <c:pt idx="2339">
                  <c:v>13.67</c:v>
                </c:pt>
                <c:pt idx="2340">
                  <c:v>13.12</c:v>
                </c:pt>
                <c:pt idx="2341">
                  <c:v>12.67</c:v>
                </c:pt>
                <c:pt idx="2342">
                  <c:v>12.92</c:v>
                </c:pt>
                <c:pt idx="2343">
                  <c:v>13.02</c:v>
                </c:pt>
                <c:pt idx="2344">
                  <c:v>13.79</c:v>
                </c:pt>
                <c:pt idx="2345">
                  <c:v>13.31</c:v>
                </c:pt>
                <c:pt idx="2346">
                  <c:v>13.99</c:v>
                </c:pt>
                <c:pt idx="2347">
                  <c:v>13.86</c:v>
                </c:pt>
                <c:pt idx="2348">
                  <c:v>13.96</c:v>
                </c:pt>
                <c:pt idx="2349">
                  <c:v>13.58</c:v>
                </c:pt>
                <c:pt idx="2350">
                  <c:v>12.9</c:v>
                </c:pt>
                <c:pt idx="2351">
                  <c:v>12.62</c:v>
                </c:pt>
                <c:pt idx="2352">
                  <c:v>12.25</c:v>
                </c:pt>
                <c:pt idx="2353">
                  <c:v>12.07</c:v>
                </c:pt>
                <c:pt idx="2355">
                  <c:v>13.33</c:v>
                </c:pt>
                <c:pt idx="2356">
                  <c:v>14.29</c:v>
                </c:pt>
                <c:pt idx="2357">
                  <c:v>12.85</c:v>
                </c:pt>
                <c:pt idx="2358">
                  <c:v>12.47</c:v>
                </c:pt>
                <c:pt idx="2359">
                  <c:v>12.38</c:v>
                </c:pt>
                <c:pt idx="2360">
                  <c:v>11.82</c:v>
                </c:pt>
                <c:pt idx="2361">
                  <c:v>14.21</c:v>
                </c:pt>
                <c:pt idx="2362">
                  <c:v>14.89</c:v>
                </c:pt>
                <c:pt idx="2363">
                  <c:v>18.53</c:v>
                </c:pt>
                <c:pt idx="2364">
                  <c:v>20.079999999999998</c:v>
                </c:pt>
                <c:pt idx="2365">
                  <c:v>21.08</c:v>
                </c:pt>
                <c:pt idx="2366">
                  <c:v>20.420000000000002</c:v>
                </c:pt>
                <c:pt idx="2367">
                  <c:v>23.57</c:v>
                </c:pt>
                <c:pt idx="2368">
                  <c:v>19.440000000000001</c:v>
                </c:pt>
                <c:pt idx="2369">
                  <c:v>16.809999999999999</c:v>
                </c:pt>
                <c:pt idx="2370">
                  <c:v>16.489999999999998</c:v>
                </c:pt>
                <c:pt idx="2371">
                  <c:v>15.25</c:v>
                </c:pt>
                <c:pt idx="2372">
                  <c:v>14.8</c:v>
                </c:pt>
                <c:pt idx="2373">
                  <c:v>14.37</c:v>
                </c:pt>
                <c:pt idx="2375">
                  <c:v>14.5</c:v>
                </c:pt>
                <c:pt idx="2376">
                  <c:v>15.06</c:v>
                </c:pt>
                <c:pt idx="2377">
                  <c:v>15.92</c:v>
                </c:pt>
                <c:pt idx="2378">
                  <c:v>19.2</c:v>
                </c:pt>
                <c:pt idx="2380">
                  <c:v>17.79</c:v>
                </c:pt>
                <c:pt idx="2381">
                  <c:v>19.920000000000002</c:v>
                </c:pt>
                <c:pt idx="2382">
                  <c:v>21.12</c:v>
                </c:pt>
                <c:pt idx="2383">
                  <c:v>19.309999999999999</c:v>
                </c:pt>
                <c:pt idx="2384">
                  <c:v>17.010000000000002</c:v>
                </c:pt>
                <c:pt idx="2385">
                  <c:v>17.55</c:v>
                </c:pt>
                <c:pt idx="2386">
                  <c:v>19.600000000000001</c:v>
                </c:pt>
                <c:pt idx="2387">
                  <c:v>20.56</c:v>
                </c:pt>
                <c:pt idx="2388">
                  <c:v>21.48</c:v>
                </c:pt>
                <c:pt idx="2389">
                  <c:v>22.39</c:v>
                </c:pt>
                <c:pt idx="2390">
                  <c:v>20.95</c:v>
                </c:pt>
                <c:pt idx="2392">
                  <c:v>19.89</c:v>
                </c:pt>
                <c:pt idx="2393">
                  <c:v>18.850000000000001</c:v>
                </c:pt>
                <c:pt idx="2394">
                  <c:v>16.399999999999999</c:v>
                </c:pt>
                <c:pt idx="2395">
                  <c:v>16.66</c:v>
                </c:pt>
                <c:pt idx="2396">
                  <c:v>15.52</c:v>
                </c:pt>
                <c:pt idx="2397">
                  <c:v>17.22</c:v>
                </c:pt>
                <c:pt idx="2398">
                  <c:v>20.440000000000001</c:v>
                </c:pt>
                <c:pt idx="2399">
                  <c:v>18.760000000000002</c:v>
                </c:pt>
                <c:pt idx="2400">
                  <c:v>20.97</c:v>
                </c:pt>
                <c:pt idx="2401">
                  <c:v>19.43</c:v>
                </c:pt>
                <c:pt idx="2402">
                  <c:v>17.329999999999998</c:v>
                </c:pt>
                <c:pt idx="2403">
                  <c:v>18.329999999999998</c:v>
                </c:pt>
                <c:pt idx="2404">
                  <c:v>16.850000000000001</c:v>
                </c:pt>
                <c:pt idx="2405">
                  <c:v>17.29</c:v>
                </c:pt>
                <c:pt idx="2406">
                  <c:v>18.55</c:v>
                </c:pt>
                <c:pt idx="2407">
                  <c:v>17.23</c:v>
                </c:pt>
                <c:pt idx="2408">
                  <c:v>16.96</c:v>
                </c:pt>
                <c:pt idx="2409">
                  <c:v>15.34</c:v>
                </c:pt>
                <c:pt idx="2410">
                  <c:v>14.69</c:v>
                </c:pt>
                <c:pt idx="2412">
                  <c:v>15.8</c:v>
                </c:pt>
                <c:pt idx="2413">
                  <c:v>15.45</c:v>
                </c:pt>
                <c:pt idx="2414">
                  <c:v>15.29</c:v>
                </c:pt>
                <c:pt idx="2415">
                  <c:v>14.3</c:v>
                </c:pt>
                <c:pt idx="2416">
                  <c:v>14.56</c:v>
                </c:pt>
                <c:pt idx="2417">
                  <c:v>13.69</c:v>
                </c:pt>
                <c:pt idx="2418">
                  <c:v>13.84</c:v>
                </c:pt>
                <c:pt idx="2419">
                  <c:v>13.91</c:v>
                </c:pt>
                <c:pt idx="2420">
                  <c:v>13.34</c:v>
                </c:pt>
                <c:pt idx="2421">
                  <c:v>13.04</c:v>
                </c:pt>
                <c:pt idx="2422">
                  <c:v>13.86</c:v>
                </c:pt>
                <c:pt idx="2423">
                  <c:v>14.23</c:v>
                </c:pt>
                <c:pt idx="2424">
                  <c:v>14.04</c:v>
                </c:pt>
                <c:pt idx="2425">
                  <c:v>15.2</c:v>
                </c:pt>
                <c:pt idx="2426">
                  <c:v>15.06</c:v>
                </c:pt>
                <c:pt idx="2427">
                  <c:v>16.690000000000001</c:v>
                </c:pt>
                <c:pt idx="2428">
                  <c:v>16.87</c:v>
                </c:pt>
                <c:pt idx="2429">
                  <c:v>15.42</c:v>
                </c:pt>
                <c:pt idx="2430">
                  <c:v>16</c:v>
                </c:pt>
                <c:pt idx="2431">
                  <c:v>15.61</c:v>
                </c:pt>
                <c:pt idx="2432">
                  <c:v>15.66</c:v>
                </c:pt>
                <c:pt idx="2433">
                  <c:v>13.97</c:v>
                </c:pt>
                <c:pt idx="2434">
                  <c:v>14.07</c:v>
                </c:pt>
                <c:pt idx="2435">
                  <c:v>13.02</c:v>
                </c:pt>
                <c:pt idx="2436">
                  <c:v>13.41</c:v>
                </c:pt>
                <c:pt idx="2437">
                  <c:v>13.62</c:v>
                </c:pt>
                <c:pt idx="2438">
                  <c:v>15.44</c:v>
                </c:pt>
                <c:pt idx="2439">
                  <c:v>15.8</c:v>
                </c:pt>
                <c:pt idx="2440">
                  <c:v>15.07</c:v>
                </c:pt>
                <c:pt idx="2441">
                  <c:v>14.51</c:v>
                </c:pt>
                <c:pt idx="2442">
                  <c:v>15.29</c:v>
                </c:pt>
                <c:pt idx="2443">
                  <c:v>15.11</c:v>
                </c:pt>
                <c:pt idx="2444">
                  <c:v>14.67</c:v>
                </c:pt>
                <c:pt idx="2446">
                  <c:v>14.74</c:v>
                </c:pt>
                <c:pt idx="2447">
                  <c:v>14.78</c:v>
                </c:pt>
                <c:pt idx="2448">
                  <c:v>13.98</c:v>
                </c:pt>
                <c:pt idx="2449">
                  <c:v>13.09</c:v>
                </c:pt>
                <c:pt idx="2450">
                  <c:v>12.58</c:v>
                </c:pt>
                <c:pt idx="2451">
                  <c:v>13.94</c:v>
                </c:pt>
                <c:pt idx="2452">
                  <c:v>13.67</c:v>
                </c:pt>
                <c:pt idx="2453">
                  <c:v>12.84</c:v>
                </c:pt>
                <c:pt idx="2454">
                  <c:v>12.6</c:v>
                </c:pt>
                <c:pt idx="2455">
                  <c:v>13.89</c:v>
                </c:pt>
                <c:pt idx="2456">
                  <c:v>13.3</c:v>
                </c:pt>
                <c:pt idx="2457">
                  <c:v>13.25</c:v>
                </c:pt>
                <c:pt idx="2458">
                  <c:v>12.71</c:v>
                </c:pt>
                <c:pt idx="2459">
                  <c:v>12.48</c:v>
                </c:pt>
                <c:pt idx="2460">
                  <c:v>12.29</c:v>
                </c:pt>
                <c:pt idx="2461">
                  <c:v>13.12</c:v>
                </c:pt>
                <c:pt idx="2462">
                  <c:v>12.41</c:v>
                </c:pt>
                <c:pt idx="2463">
                  <c:v>13.39</c:v>
                </c:pt>
                <c:pt idx="2464">
                  <c:v>14.55</c:v>
                </c:pt>
                <c:pt idx="2465">
                  <c:v>12.7</c:v>
                </c:pt>
                <c:pt idx="2466">
                  <c:v>12.85</c:v>
                </c:pt>
                <c:pt idx="2467">
                  <c:v>14.31</c:v>
                </c:pt>
                <c:pt idx="2468">
                  <c:v>15.15</c:v>
                </c:pt>
                <c:pt idx="2469">
                  <c:v>15.13</c:v>
                </c:pt>
                <c:pt idx="2470">
                  <c:v>12.86</c:v>
                </c:pt>
                <c:pt idx="2471">
                  <c:v>13.85</c:v>
                </c:pt>
                <c:pt idx="2472">
                  <c:v>13.86</c:v>
                </c:pt>
                <c:pt idx="2473">
                  <c:v>13.76</c:v>
                </c:pt>
                <c:pt idx="2474">
                  <c:v>12.74</c:v>
                </c:pt>
                <c:pt idx="2475">
                  <c:v>12.38</c:v>
                </c:pt>
                <c:pt idx="2476">
                  <c:v>12.73</c:v>
                </c:pt>
                <c:pt idx="2477">
                  <c:v>12.85</c:v>
                </c:pt>
                <c:pt idx="2478">
                  <c:v>12.88</c:v>
                </c:pt>
                <c:pt idx="2479">
                  <c:v>12.11</c:v>
                </c:pt>
                <c:pt idx="2480">
                  <c:v>12.13</c:v>
                </c:pt>
                <c:pt idx="2482">
                  <c:v>14.06</c:v>
                </c:pt>
                <c:pt idx="2483">
                  <c:v>13.27</c:v>
                </c:pt>
                <c:pt idx="2484">
                  <c:v>13.31</c:v>
                </c:pt>
                <c:pt idx="2485">
                  <c:v>13.84</c:v>
                </c:pt>
                <c:pt idx="2486">
                  <c:v>13.97</c:v>
                </c:pt>
                <c:pt idx="2487">
                  <c:v>14.24</c:v>
                </c:pt>
                <c:pt idx="2488">
                  <c:v>13.66</c:v>
                </c:pt>
                <c:pt idx="2489">
                  <c:v>14.71</c:v>
                </c:pt>
                <c:pt idx="2490">
                  <c:v>14.21</c:v>
                </c:pt>
                <c:pt idx="2491">
                  <c:v>15.29</c:v>
                </c:pt>
                <c:pt idx="2492">
                  <c:v>14.47</c:v>
                </c:pt>
                <c:pt idx="2493">
                  <c:v>13.22</c:v>
                </c:pt>
                <c:pt idx="2494">
                  <c:v>12.85</c:v>
                </c:pt>
                <c:pt idx="2495">
                  <c:v>13.78</c:v>
                </c:pt>
                <c:pt idx="2496">
                  <c:v>15.39</c:v>
                </c:pt>
                <c:pt idx="2497">
                  <c:v>14.81</c:v>
                </c:pt>
                <c:pt idx="2498">
                  <c:v>14.5</c:v>
                </c:pt>
                <c:pt idx="2499">
                  <c:v>13.19</c:v>
                </c:pt>
                <c:pt idx="2500">
                  <c:v>13.96</c:v>
                </c:pt>
                <c:pt idx="2501">
                  <c:v>12.74</c:v>
                </c:pt>
                <c:pt idx="2502">
                  <c:v>12.11</c:v>
                </c:pt>
                <c:pt idx="2503">
                  <c:v>13.26</c:v>
                </c:pt>
                <c:pt idx="2504">
                  <c:v>14.01</c:v>
                </c:pt>
                <c:pt idx="2505">
                  <c:v>14.02</c:v>
                </c:pt>
                <c:pt idx="2506">
                  <c:v>18.850000000000001</c:v>
                </c:pt>
                <c:pt idx="2507">
                  <c:v>18.23</c:v>
                </c:pt>
                <c:pt idx="2508">
                  <c:v>16.09</c:v>
                </c:pt>
                <c:pt idx="2509">
                  <c:v>16.79</c:v>
                </c:pt>
                <c:pt idx="2511">
                  <c:v>17.010000000000002</c:v>
                </c:pt>
                <c:pt idx="2512">
                  <c:v>16.09</c:v>
                </c:pt>
                <c:pt idx="2513">
                  <c:v>19.66</c:v>
                </c:pt>
                <c:pt idx="2514">
                  <c:v>19.97</c:v>
                </c:pt>
                <c:pt idx="2515">
                  <c:v>16.829999999999998</c:v>
                </c:pt>
                <c:pt idx="2516">
                  <c:v>13.9</c:v>
                </c:pt>
                <c:pt idx="2517">
                  <c:v>13.37</c:v>
                </c:pt>
                <c:pt idx="2518">
                  <c:v>13.23</c:v>
                </c:pt>
                <c:pt idx="2519">
                  <c:v>12.11</c:v>
                </c:pt>
                <c:pt idx="2520">
                  <c:v>11.95</c:v>
                </c:pt>
                <c:pt idx="2521">
                  <c:v>12.25</c:v>
                </c:pt>
                <c:pt idx="2522">
                  <c:v>12.22</c:v>
                </c:pt>
                <c:pt idx="2523">
                  <c:v>12.12</c:v>
                </c:pt>
                <c:pt idx="2524">
                  <c:v>12.64</c:v>
                </c:pt>
                <c:pt idx="2525">
                  <c:v>13.74</c:v>
                </c:pt>
                <c:pt idx="2526">
                  <c:v>15.6</c:v>
                </c:pt>
                <c:pt idx="2527">
                  <c:v>13.44</c:v>
                </c:pt>
                <c:pt idx="2528">
                  <c:v>12.5</c:v>
                </c:pt>
                <c:pt idx="2529">
                  <c:v>12.13</c:v>
                </c:pt>
                <c:pt idx="2530">
                  <c:v>12.12</c:v>
                </c:pt>
                <c:pt idx="2531">
                  <c:v>12.56</c:v>
                </c:pt>
                <c:pt idx="2532">
                  <c:v>13</c:v>
                </c:pt>
                <c:pt idx="2533">
                  <c:v>12.51</c:v>
                </c:pt>
                <c:pt idx="2534">
                  <c:v>13.77</c:v>
                </c:pt>
                <c:pt idx="2535">
                  <c:v>13.39</c:v>
                </c:pt>
                <c:pt idx="2536">
                  <c:v>12.23</c:v>
                </c:pt>
                <c:pt idx="2537">
                  <c:v>13.71</c:v>
                </c:pt>
                <c:pt idx="2538">
                  <c:v>13.61</c:v>
                </c:pt>
                <c:pt idx="2539">
                  <c:v>13.49</c:v>
                </c:pt>
                <c:pt idx="2540">
                  <c:v>12.83</c:v>
                </c:pt>
                <c:pt idx="2541">
                  <c:v>13.02</c:v>
                </c:pt>
                <c:pt idx="2542">
                  <c:v>13.79</c:v>
                </c:pt>
                <c:pt idx="2543">
                  <c:v>15.25</c:v>
                </c:pt>
                <c:pt idx="2544">
                  <c:v>19.14</c:v>
                </c:pt>
                <c:pt idx="2545">
                  <c:v>28.03</c:v>
                </c:pt>
                <c:pt idx="2546">
                  <c:v>40.74</c:v>
                </c:pt>
                <c:pt idx="2547">
                  <c:v>36.020000000000003</c:v>
                </c:pt>
                <c:pt idx="2548">
                  <c:v>30.32</c:v>
                </c:pt>
                <c:pt idx="2549">
                  <c:v>26.1</c:v>
                </c:pt>
                <c:pt idx="2550">
                  <c:v>26.05</c:v>
                </c:pt>
                <c:pt idx="2551">
                  <c:v>28.43</c:v>
                </c:pt>
                <c:pt idx="2552">
                  <c:v>31.4</c:v>
                </c:pt>
                <c:pt idx="2553">
                  <c:v>26.09</c:v>
                </c:pt>
                <c:pt idx="2554">
                  <c:v>25.61</c:v>
                </c:pt>
                <c:pt idx="2555">
                  <c:v>27.8</c:v>
                </c:pt>
                <c:pt idx="2557">
                  <c:v>24.9</c:v>
                </c:pt>
                <c:pt idx="2558">
                  <c:v>26.23</c:v>
                </c:pt>
                <c:pt idx="2559">
                  <c:v>24.37</c:v>
                </c:pt>
                <c:pt idx="2560">
                  <c:v>23.2</c:v>
                </c:pt>
                <c:pt idx="2561">
                  <c:v>24.25</c:v>
                </c:pt>
                <c:pt idx="2562">
                  <c:v>22.54</c:v>
                </c:pt>
                <c:pt idx="2563">
                  <c:v>21.35</c:v>
                </c:pt>
                <c:pt idx="2564">
                  <c:v>21.14</c:v>
                </c:pt>
                <c:pt idx="2565">
                  <c:v>22.28</c:v>
                </c:pt>
                <c:pt idx="2566">
                  <c:v>20.14</c:v>
                </c:pt>
                <c:pt idx="2567">
                  <c:v>22.44</c:v>
                </c:pt>
                <c:pt idx="2568">
                  <c:v>22.13</c:v>
                </c:pt>
                <c:pt idx="2569">
                  <c:v>23.47</c:v>
                </c:pt>
                <c:pt idx="2570">
                  <c:v>23.62</c:v>
                </c:pt>
                <c:pt idx="2571">
                  <c:v>27.63</c:v>
                </c:pt>
                <c:pt idx="2572">
                  <c:v>26.83</c:v>
                </c:pt>
                <c:pt idx="2573">
                  <c:v>24.5</c:v>
                </c:pt>
                <c:pt idx="2574">
                  <c:v>22.55</c:v>
                </c:pt>
                <c:pt idx="2575">
                  <c:v>20.94</c:v>
                </c:pt>
                <c:pt idx="2576">
                  <c:v>19.54</c:v>
                </c:pt>
                <c:pt idx="2577">
                  <c:v>19.399999999999999</c:v>
                </c:pt>
                <c:pt idx="2578">
                  <c:v>18.399999999999999</c:v>
                </c:pt>
                <c:pt idx="2579">
                  <c:v>17.420000000000002</c:v>
                </c:pt>
                <c:pt idx="2580">
                  <c:v>17.079999999999998</c:v>
                </c:pt>
                <c:pt idx="2581">
                  <c:v>16.170000000000002</c:v>
                </c:pt>
                <c:pt idx="2582">
                  <c:v>17.670000000000002</c:v>
                </c:pt>
                <c:pt idx="2583">
                  <c:v>18.03</c:v>
                </c:pt>
                <c:pt idx="2584">
                  <c:v>16.05</c:v>
                </c:pt>
                <c:pt idx="2585">
                  <c:v>15.05</c:v>
                </c:pt>
                <c:pt idx="2586">
                  <c:v>14.98</c:v>
                </c:pt>
                <c:pt idx="2587">
                  <c:v>15.75</c:v>
                </c:pt>
                <c:pt idx="2588">
                  <c:v>16.7</c:v>
                </c:pt>
                <c:pt idx="2589">
                  <c:v>14.45</c:v>
                </c:pt>
                <c:pt idx="2590">
                  <c:v>14.46</c:v>
                </c:pt>
                <c:pt idx="2591">
                  <c:v>15.29</c:v>
                </c:pt>
                <c:pt idx="2592">
                  <c:v>15.43</c:v>
                </c:pt>
                <c:pt idx="2593">
                  <c:v>14.33</c:v>
                </c:pt>
                <c:pt idx="2594">
                  <c:v>14.61</c:v>
                </c:pt>
                <c:pt idx="2595">
                  <c:v>15.07</c:v>
                </c:pt>
                <c:pt idx="2596">
                  <c:v>14.15</c:v>
                </c:pt>
                <c:pt idx="2597">
                  <c:v>14.54</c:v>
                </c:pt>
                <c:pt idx="2598">
                  <c:v>15.51</c:v>
                </c:pt>
                <c:pt idx="2599">
                  <c:v>15.05</c:v>
                </c:pt>
                <c:pt idx="2600">
                  <c:v>14.33</c:v>
                </c:pt>
                <c:pt idx="2601">
                  <c:v>16.52</c:v>
                </c:pt>
                <c:pt idx="2602">
                  <c:v>15.29</c:v>
                </c:pt>
                <c:pt idx="2603">
                  <c:v>18.37</c:v>
                </c:pt>
                <c:pt idx="2604">
                  <c:v>20.079999999999998</c:v>
                </c:pt>
                <c:pt idx="2605">
                  <c:v>18.16</c:v>
                </c:pt>
                <c:pt idx="2606">
                  <c:v>18.84</c:v>
                </c:pt>
                <c:pt idx="2607">
                  <c:v>16.850000000000001</c:v>
                </c:pt>
                <c:pt idx="2608">
                  <c:v>16.989999999999998</c:v>
                </c:pt>
                <c:pt idx="2609">
                  <c:v>15.47</c:v>
                </c:pt>
                <c:pt idx="2610">
                  <c:v>15.62</c:v>
                </c:pt>
                <c:pt idx="2611">
                  <c:v>15.93</c:v>
                </c:pt>
                <c:pt idx="2612">
                  <c:v>15.19</c:v>
                </c:pt>
                <c:pt idx="2613">
                  <c:v>15.12</c:v>
                </c:pt>
                <c:pt idx="2614">
                  <c:v>16.13</c:v>
                </c:pt>
                <c:pt idx="2615">
                  <c:v>14.67</c:v>
                </c:pt>
                <c:pt idx="2616">
                  <c:v>15.91</c:v>
                </c:pt>
                <c:pt idx="2617">
                  <c:v>18.11</c:v>
                </c:pt>
                <c:pt idx="2618">
                  <c:v>14.81</c:v>
                </c:pt>
                <c:pt idx="2619">
                  <c:v>15.84</c:v>
                </c:pt>
                <c:pt idx="2620">
                  <c:v>17.600000000000001</c:v>
                </c:pt>
                <c:pt idx="2621">
                  <c:v>19.61</c:v>
                </c:pt>
                <c:pt idx="2622">
                  <c:v>19.34</c:v>
                </c:pt>
                <c:pt idx="2623">
                  <c:v>24.39</c:v>
                </c:pt>
                <c:pt idx="2624">
                  <c:v>22.73</c:v>
                </c:pt>
                <c:pt idx="2625">
                  <c:v>20.95</c:v>
                </c:pt>
                <c:pt idx="2626">
                  <c:v>17.86</c:v>
                </c:pt>
                <c:pt idx="2627">
                  <c:v>18.940000000000001</c:v>
                </c:pt>
                <c:pt idx="2628">
                  <c:v>20.7</c:v>
                </c:pt>
                <c:pt idx="2629">
                  <c:v>18.7</c:v>
                </c:pt>
                <c:pt idx="2630">
                  <c:v>16.600000000000001</c:v>
                </c:pt>
                <c:pt idx="2631">
                  <c:v>15.57</c:v>
                </c:pt>
                <c:pt idx="2632">
                  <c:v>15.74</c:v>
                </c:pt>
                <c:pt idx="2633">
                  <c:v>16.91</c:v>
                </c:pt>
                <c:pt idx="2634">
                  <c:v>16.079999999999998</c:v>
                </c:pt>
                <c:pt idx="2635">
                  <c:v>17.29</c:v>
                </c:pt>
                <c:pt idx="2636">
                  <c:v>18.21</c:v>
                </c:pt>
                <c:pt idx="2637">
                  <c:v>20.7</c:v>
                </c:pt>
                <c:pt idx="2638">
                  <c:v>19.34</c:v>
                </c:pt>
                <c:pt idx="2639">
                  <c:v>20.59</c:v>
                </c:pt>
                <c:pt idx="2640">
                  <c:v>24.99</c:v>
                </c:pt>
                <c:pt idx="2641">
                  <c:v>27.01</c:v>
                </c:pt>
                <c:pt idx="2642">
                  <c:v>24.3</c:v>
                </c:pt>
                <c:pt idx="2643">
                  <c:v>22.47</c:v>
                </c:pt>
                <c:pt idx="2644">
                  <c:v>25.22</c:v>
                </c:pt>
                <c:pt idx="2645">
                  <c:v>23.95</c:v>
                </c:pt>
                <c:pt idx="2646">
                  <c:v>27.02</c:v>
                </c:pt>
                <c:pt idx="2647">
                  <c:v>26.05</c:v>
                </c:pt>
                <c:pt idx="2648">
                  <c:v>27.59</c:v>
                </c:pt>
                <c:pt idx="2649">
                  <c:v>26.69</c:v>
                </c:pt>
                <c:pt idx="2650">
                  <c:v>22.34</c:v>
                </c:pt>
                <c:pt idx="2651">
                  <c:v>24.15</c:v>
                </c:pt>
                <c:pt idx="2652">
                  <c:v>22.5</c:v>
                </c:pt>
                <c:pt idx="2653">
                  <c:v>23.11</c:v>
                </c:pt>
                <c:pt idx="2654">
                  <c:v>22.42</c:v>
                </c:pt>
                <c:pt idx="2655">
                  <c:v>20.2</c:v>
                </c:pt>
                <c:pt idx="2656">
                  <c:v>19.98</c:v>
                </c:pt>
                <c:pt idx="2657">
                  <c:v>21.98</c:v>
                </c:pt>
                <c:pt idx="2658">
                  <c:v>21.65</c:v>
                </c:pt>
                <c:pt idx="2659">
                  <c:v>21.84</c:v>
                </c:pt>
                <c:pt idx="2660">
                  <c:v>23.38</c:v>
                </c:pt>
                <c:pt idx="2661">
                  <c:v>26</c:v>
                </c:pt>
                <c:pt idx="2662">
                  <c:v>26.54</c:v>
                </c:pt>
                <c:pt idx="2663">
                  <c:v>26.29</c:v>
                </c:pt>
                <c:pt idx="2664">
                  <c:v>28.14</c:v>
                </c:pt>
                <c:pt idx="2665">
                  <c:v>25.4</c:v>
                </c:pt>
                <c:pt idx="2666">
                  <c:v>24.11</c:v>
                </c:pt>
                <c:pt idx="2667">
                  <c:v>22.31</c:v>
                </c:pt>
                <c:pt idx="2668">
                  <c:v>21.64</c:v>
                </c:pt>
                <c:pt idx="2669">
                  <c:v>20.53</c:v>
                </c:pt>
                <c:pt idx="2670">
                  <c:v>19.38</c:v>
                </c:pt>
                <c:pt idx="2671">
                  <c:v>20.98</c:v>
                </c:pt>
                <c:pt idx="2672">
                  <c:v>20.72</c:v>
                </c:pt>
                <c:pt idx="2673">
                  <c:v>19.11</c:v>
                </c:pt>
                <c:pt idx="2674">
                  <c:v>19.809999999999999</c:v>
                </c:pt>
                <c:pt idx="2675">
                  <c:v>20.55</c:v>
                </c:pt>
                <c:pt idx="2676">
                  <c:v>17.7</c:v>
                </c:pt>
                <c:pt idx="2677">
                  <c:v>17.09</c:v>
                </c:pt>
                <c:pt idx="2678">
                  <c:v>16.7</c:v>
                </c:pt>
                <c:pt idx="2679">
                  <c:v>16.86</c:v>
                </c:pt>
                <c:pt idx="2680">
                  <c:v>17.350000000000001</c:v>
                </c:pt>
                <c:pt idx="2681">
                  <c:v>18.670000000000002</c:v>
                </c:pt>
                <c:pt idx="2682">
                  <c:v>18.34</c:v>
                </c:pt>
                <c:pt idx="2683">
                  <c:v>18.05</c:v>
                </c:pt>
                <c:pt idx="2684">
                  <c:v>16.5</c:v>
                </c:pt>
                <c:pt idx="2685">
                  <c:v>16.920000000000002</c:v>
                </c:pt>
                <c:pt idx="2686">
                  <c:v>16.84</c:v>
                </c:pt>
                <c:pt idx="2687">
                  <c:v>14.99</c:v>
                </c:pt>
                <c:pt idx="2688">
                  <c:v>14.44</c:v>
                </c:pt>
                <c:pt idx="2689">
                  <c:v>14.02</c:v>
                </c:pt>
                <c:pt idx="2690">
                  <c:v>13.79</c:v>
                </c:pt>
                <c:pt idx="2691">
                  <c:v>14.17</c:v>
                </c:pt>
                <c:pt idx="2692">
                  <c:v>14.94</c:v>
                </c:pt>
                <c:pt idx="2693">
                  <c:v>14.74</c:v>
                </c:pt>
                <c:pt idx="2694">
                  <c:v>15.24</c:v>
                </c:pt>
                <c:pt idx="2695">
                  <c:v>13.82</c:v>
                </c:pt>
                <c:pt idx="2696">
                  <c:v>13.56</c:v>
                </c:pt>
                <c:pt idx="2697">
                  <c:v>13.95</c:v>
                </c:pt>
                <c:pt idx="2698">
                  <c:v>13.1</c:v>
                </c:pt>
                <c:pt idx="2699">
                  <c:v>14.12</c:v>
                </c:pt>
                <c:pt idx="2700">
                  <c:v>15.42</c:v>
                </c:pt>
                <c:pt idx="2701">
                  <c:v>14.09</c:v>
                </c:pt>
                <c:pt idx="2702">
                  <c:v>16.16</c:v>
                </c:pt>
                <c:pt idx="2703">
                  <c:v>15.36</c:v>
                </c:pt>
                <c:pt idx="2704">
                  <c:v>16.260000000000002</c:v>
                </c:pt>
                <c:pt idx="2705">
                  <c:v>14.85</c:v>
                </c:pt>
                <c:pt idx="2706">
                  <c:v>13.84</c:v>
                </c:pt>
                <c:pt idx="2707">
                  <c:v>13.72</c:v>
                </c:pt>
                <c:pt idx="2708">
                  <c:v>13.62</c:v>
                </c:pt>
                <c:pt idx="2709">
                  <c:v>13.35</c:v>
                </c:pt>
                <c:pt idx="2710">
                  <c:v>13.24</c:v>
                </c:pt>
                <c:pt idx="2711">
                  <c:v>13.28</c:v>
                </c:pt>
                <c:pt idx="2712">
                  <c:v>13.95</c:v>
                </c:pt>
                <c:pt idx="2713">
                  <c:v>13.22</c:v>
                </c:pt>
                <c:pt idx="2714">
                  <c:v>14.08</c:v>
                </c:pt>
                <c:pt idx="2715">
                  <c:v>13.96</c:v>
                </c:pt>
                <c:pt idx="2716">
                  <c:v>13.77</c:v>
                </c:pt>
                <c:pt idx="2717">
                  <c:v>15.22</c:v>
                </c:pt>
                <c:pt idx="2718">
                  <c:v>15.7</c:v>
                </c:pt>
                <c:pt idx="2719">
                  <c:v>14.68</c:v>
                </c:pt>
                <c:pt idx="2720">
                  <c:v>15.6</c:v>
                </c:pt>
                <c:pt idx="2721">
                  <c:v>16.05</c:v>
                </c:pt>
                <c:pt idx="2722">
                  <c:v>15.91</c:v>
                </c:pt>
                <c:pt idx="2723">
                  <c:v>14.72</c:v>
                </c:pt>
                <c:pt idx="2724">
                  <c:v>14.57</c:v>
                </c:pt>
                <c:pt idx="2725">
                  <c:v>13.63</c:v>
                </c:pt>
                <c:pt idx="2726">
                  <c:v>14.69</c:v>
                </c:pt>
                <c:pt idx="2727">
                  <c:v>14.41</c:v>
                </c:pt>
                <c:pt idx="2728">
                  <c:v>15.04</c:v>
                </c:pt>
                <c:pt idx="2729">
                  <c:v>14.68</c:v>
                </c:pt>
                <c:pt idx="2730">
                  <c:v>15.57</c:v>
                </c:pt>
                <c:pt idx="2731">
                  <c:v>15.95</c:v>
                </c:pt>
                <c:pt idx="2732">
                  <c:v>16.329999999999998</c:v>
                </c:pt>
                <c:pt idx="2733">
                  <c:v>15.2</c:v>
                </c:pt>
                <c:pt idx="2734">
                  <c:v>15.82</c:v>
                </c:pt>
                <c:pt idx="2735">
                  <c:v>14.42</c:v>
                </c:pt>
                <c:pt idx="2736">
                  <c:v>13.9</c:v>
                </c:pt>
                <c:pt idx="2737">
                  <c:v>13.43</c:v>
                </c:pt>
                <c:pt idx="2738">
                  <c:v>13.12</c:v>
                </c:pt>
                <c:pt idx="2739">
                  <c:v>13.12</c:v>
                </c:pt>
                <c:pt idx="2740">
                  <c:v>14.19</c:v>
                </c:pt>
                <c:pt idx="2741">
                  <c:v>14.2</c:v>
                </c:pt>
                <c:pt idx="2742">
                  <c:v>13.63</c:v>
                </c:pt>
                <c:pt idx="2743">
                  <c:v>13.47</c:v>
                </c:pt>
                <c:pt idx="2744">
                  <c:v>13.65</c:v>
                </c:pt>
                <c:pt idx="2745">
                  <c:v>14.05</c:v>
                </c:pt>
                <c:pt idx="2746">
                  <c:v>14.08</c:v>
                </c:pt>
                <c:pt idx="2747">
                  <c:v>14.64</c:v>
                </c:pt>
                <c:pt idx="2748">
                  <c:v>17.03</c:v>
                </c:pt>
                <c:pt idx="2749">
                  <c:v>20.97</c:v>
                </c:pt>
                <c:pt idx="2750">
                  <c:v>20.5</c:v>
                </c:pt>
                <c:pt idx="2751">
                  <c:v>20.14</c:v>
                </c:pt>
                <c:pt idx="2752">
                  <c:v>19.37</c:v>
                </c:pt>
                <c:pt idx="2753">
                  <c:v>19.41</c:v>
                </c:pt>
                <c:pt idx="2754">
                  <c:v>18.37</c:v>
                </c:pt>
                <c:pt idx="2755">
                  <c:v>18.48</c:v>
                </c:pt>
                <c:pt idx="2756">
                  <c:v>21.17</c:v>
                </c:pt>
                <c:pt idx="2757">
                  <c:v>17.25</c:v>
                </c:pt>
                <c:pt idx="2758">
                  <c:v>25.76</c:v>
                </c:pt>
                <c:pt idx="2759">
                  <c:v>23.85</c:v>
                </c:pt>
                <c:pt idx="2760">
                  <c:v>18.75</c:v>
                </c:pt>
                <c:pt idx="2761">
                  <c:v>16.64</c:v>
                </c:pt>
                <c:pt idx="2762">
                  <c:v>15.63</c:v>
                </c:pt>
                <c:pt idx="2763">
                  <c:v>14.77</c:v>
                </c:pt>
                <c:pt idx="2764">
                  <c:v>14.77</c:v>
                </c:pt>
                <c:pt idx="2765">
                  <c:v>15.58</c:v>
                </c:pt>
                <c:pt idx="2766">
                  <c:v>14.96</c:v>
                </c:pt>
                <c:pt idx="2767">
                  <c:v>14.76</c:v>
                </c:pt>
                <c:pt idx="2768">
                  <c:v>13.2</c:v>
                </c:pt>
                <c:pt idx="2769">
                  <c:v>13.54</c:v>
                </c:pt>
                <c:pt idx="2770">
                  <c:v>13.55</c:v>
                </c:pt>
                <c:pt idx="2771">
                  <c:v>13.04</c:v>
                </c:pt>
                <c:pt idx="2772">
                  <c:v>12.82</c:v>
                </c:pt>
                <c:pt idx="2773">
                  <c:v>12.67</c:v>
                </c:pt>
                <c:pt idx="2774">
                  <c:v>12.44</c:v>
                </c:pt>
                <c:pt idx="2775">
                  <c:v>11.97</c:v>
                </c:pt>
                <c:pt idx="2776">
                  <c:v>11.77</c:v>
                </c:pt>
                <c:pt idx="2777">
                  <c:v>12.74</c:v>
                </c:pt>
                <c:pt idx="2778">
                  <c:v>12.02</c:v>
                </c:pt>
                <c:pt idx="2779">
                  <c:v>12.87</c:v>
                </c:pt>
                <c:pt idx="2780">
                  <c:v>13.05</c:v>
                </c:pt>
                <c:pt idx="2781">
                  <c:v>12.83</c:v>
                </c:pt>
                <c:pt idx="2782">
                  <c:v>12.72</c:v>
                </c:pt>
                <c:pt idx="2783">
                  <c:v>11.87</c:v>
                </c:pt>
                <c:pt idx="2784">
                  <c:v>12.44</c:v>
                </c:pt>
                <c:pt idx="2785">
                  <c:v>13.37</c:v>
                </c:pt>
                <c:pt idx="2786">
                  <c:v>12.86</c:v>
                </c:pt>
                <c:pt idx="2787">
                  <c:v>12.42</c:v>
                </c:pt>
                <c:pt idx="2788">
                  <c:v>11.39</c:v>
                </c:pt>
                <c:pt idx="2789">
                  <c:v>11.5</c:v>
                </c:pt>
                <c:pt idx="2790">
                  <c:v>11.66</c:v>
                </c:pt>
                <c:pt idx="2791">
                  <c:v>12.05</c:v>
                </c:pt>
                <c:pt idx="2792">
                  <c:v>11.68</c:v>
                </c:pt>
                <c:pt idx="2793">
                  <c:v>11.55</c:v>
                </c:pt>
                <c:pt idx="2794">
                  <c:v>11.81</c:v>
                </c:pt>
                <c:pt idx="2795">
                  <c:v>12.64</c:v>
                </c:pt>
                <c:pt idx="2796">
                  <c:v>12.19</c:v>
                </c:pt>
                <c:pt idx="2797">
                  <c:v>11.43</c:v>
                </c:pt>
                <c:pt idx="2798">
                  <c:v>11.34</c:v>
                </c:pt>
                <c:pt idx="2799">
                  <c:v>12.27</c:v>
                </c:pt>
                <c:pt idx="2800">
                  <c:v>12.38</c:v>
                </c:pt>
                <c:pt idx="2801">
                  <c:v>13.45</c:v>
                </c:pt>
                <c:pt idx="2802">
                  <c:v>13.63</c:v>
                </c:pt>
                <c:pt idx="2803">
                  <c:v>13.65</c:v>
                </c:pt>
                <c:pt idx="2804">
                  <c:v>12.94</c:v>
                </c:pt>
                <c:pt idx="2805">
                  <c:v>13.12</c:v>
                </c:pt>
                <c:pt idx="2806">
                  <c:v>13.42</c:v>
                </c:pt>
                <c:pt idx="2807">
                  <c:v>13.48</c:v>
                </c:pt>
                <c:pt idx="2808">
                  <c:v>11.98</c:v>
                </c:pt>
                <c:pt idx="2809">
                  <c:v>11.98</c:v>
                </c:pt>
                <c:pt idx="2810">
                  <c:v>12.02</c:v>
                </c:pt>
                <c:pt idx="2811">
                  <c:v>11.94</c:v>
                </c:pt>
                <c:pt idx="2812">
                  <c:v>12.51</c:v>
                </c:pt>
                <c:pt idx="2813">
                  <c:v>17.5</c:v>
                </c:pt>
                <c:pt idx="2814">
                  <c:v>15.16</c:v>
                </c:pt>
                <c:pt idx="2815">
                  <c:v>17.850000000000001</c:v>
                </c:pt>
                <c:pt idx="2816">
                  <c:v>18.14</c:v>
                </c:pt>
                <c:pt idx="2817">
                  <c:v>16.3</c:v>
                </c:pt>
                <c:pt idx="2818">
                  <c:v>15.37</c:v>
                </c:pt>
                <c:pt idx="2819">
                  <c:v>15.53</c:v>
                </c:pt>
                <c:pt idx="2820">
                  <c:v>15.92</c:v>
                </c:pt>
                <c:pt idx="2821">
                  <c:v>13.3</c:v>
                </c:pt>
                <c:pt idx="2822">
                  <c:v>12.02</c:v>
                </c:pt>
                <c:pt idx="2823">
                  <c:v>12.29</c:v>
                </c:pt>
                <c:pt idx="2824">
                  <c:v>14.5</c:v>
                </c:pt>
                <c:pt idx="2825">
                  <c:v>13.1</c:v>
                </c:pt>
                <c:pt idx="2826">
                  <c:v>12.39</c:v>
                </c:pt>
                <c:pt idx="2827">
                  <c:v>14.02</c:v>
                </c:pt>
                <c:pt idx="2828">
                  <c:v>13.29</c:v>
                </c:pt>
                <c:pt idx="2829">
                  <c:v>13.57</c:v>
                </c:pt>
                <c:pt idx="2830">
                  <c:v>13.63</c:v>
                </c:pt>
                <c:pt idx="2831">
                  <c:v>12.99</c:v>
                </c:pt>
                <c:pt idx="2832">
                  <c:v>12.84</c:v>
                </c:pt>
                <c:pt idx="2833">
                  <c:v>13.48</c:v>
                </c:pt>
                <c:pt idx="2834">
                  <c:v>13.38</c:v>
                </c:pt>
                <c:pt idx="2835">
                  <c:v>15.36</c:v>
                </c:pt>
                <c:pt idx="2836">
                  <c:v>15.91</c:v>
                </c:pt>
                <c:pt idx="2837">
                  <c:v>16.690000000000001</c:v>
                </c:pt>
                <c:pt idx="2838">
                  <c:v>16.12</c:v>
                </c:pt>
                <c:pt idx="2839">
                  <c:v>16.21</c:v>
                </c:pt>
                <c:pt idx="2840">
                  <c:v>15.28</c:v>
                </c:pt>
                <c:pt idx="2841">
                  <c:v>14.41</c:v>
                </c:pt>
                <c:pt idx="2842">
                  <c:v>13.75</c:v>
                </c:pt>
                <c:pt idx="2843">
                  <c:v>13.34</c:v>
                </c:pt>
                <c:pt idx="2844">
                  <c:v>13.02</c:v>
                </c:pt>
                <c:pt idx="2845">
                  <c:v>13.46</c:v>
                </c:pt>
                <c:pt idx="2846">
                  <c:v>14.24</c:v>
                </c:pt>
                <c:pt idx="2847">
                  <c:v>15.36</c:v>
                </c:pt>
                <c:pt idx="2848">
                  <c:v>16.190000000000001</c:v>
                </c:pt>
                <c:pt idx="2849">
                  <c:v>17.059999999999999</c:v>
                </c:pt>
                <c:pt idx="2850">
                  <c:v>18.559999999999999</c:v>
                </c:pt>
                <c:pt idx="2851">
                  <c:v>19.32</c:v>
                </c:pt>
                <c:pt idx="2852">
                  <c:v>22.08</c:v>
                </c:pt>
                <c:pt idx="2853">
                  <c:v>22.51</c:v>
                </c:pt>
                <c:pt idx="2854">
                  <c:v>18.71</c:v>
                </c:pt>
                <c:pt idx="2855">
                  <c:v>18.739999999999998</c:v>
                </c:pt>
                <c:pt idx="2856">
                  <c:v>14.38</c:v>
                </c:pt>
                <c:pt idx="2857">
                  <c:v>14.74</c:v>
                </c:pt>
                <c:pt idx="2858">
                  <c:v>14.48</c:v>
                </c:pt>
                <c:pt idx="2859">
                  <c:v>13.37</c:v>
                </c:pt>
                <c:pt idx="2860">
                  <c:v>13.72</c:v>
                </c:pt>
                <c:pt idx="2861">
                  <c:v>13.35</c:v>
                </c:pt>
                <c:pt idx="2862">
                  <c:v>12.85</c:v>
                </c:pt>
                <c:pt idx="2863">
                  <c:v>12.42</c:v>
                </c:pt>
                <c:pt idx="2864">
                  <c:v>12.41</c:v>
                </c:pt>
                <c:pt idx="2865">
                  <c:v>12.43</c:v>
                </c:pt>
                <c:pt idx="2866">
                  <c:v>12.34</c:v>
                </c:pt>
                <c:pt idx="2867">
                  <c:v>13.15</c:v>
                </c:pt>
                <c:pt idx="2868">
                  <c:v>12.9</c:v>
                </c:pt>
                <c:pt idx="2869">
                  <c:v>13.33</c:v>
                </c:pt>
                <c:pt idx="2870">
                  <c:v>14.07</c:v>
                </c:pt>
                <c:pt idx="2871">
                  <c:v>14.12</c:v>
                </c:pt>
                <c:pt idx="2872">
                  <c:v>12.14</c:v>
                </c:pt>
                <c:pt idx="2873">
                  <c:v>11.79</c:v>
                </c:pt>
                <c:pt idx="2874">
                  <c:v>12.22</c:v>
                </c:pt>
                <c:pt idx="2875">
                  <c:v>12.64</c:v>
                </c:pt>
                <c:pt idx="2876">
                  <c:v>11.75</c:v>
                </c:pt>
                <c:pt idx="2877">
                  <c:v>12.64</c:v>
                </c:pt>
                <c:pt idx="2878">
                  <c:v>12.72</c:v>
                </c:pt>
                <c:pt idx="2879">
                  <c:v>13.19</c:v>
                </c:pt>
                <c:pt idx="2880">
                  <c:v>12.79</c:v>
                </c:pt>
                <c:pt idx="2881">
                  <c:v>12.2</c:v>
                </c:pt>
                <c:pt idx="2882">
                  <c:v>11.71</c:v>
                </c:pt>
                <c:pt idx="2883">
                  <c:v>11.45</c:v>
                </c:pt>
                <c:pt idx="2884">
                  <c:v>11.27</c:v>
                </c:pt>
                <c:pt idx="2885">
                  <c:v>11.43</c:v>
                </c:pt>
                <c:pt idx="2886">
                  <c:v>11.44</c:v>
                </c:pt>
                <c:pt idx="2887">
                  <c:v>11.99</c:v>
                </c:pt>
                <c:pt idx="2888">
                  <c:v>12.95</c:v>
                </c:pt>
                <c:pt idx="2889">
                  <c:v>13.37</c:v>
                </c:pt>
                <c:pt idx="2890">
                  <c:v>14.04</c:v>
                </c:pt>
                <c:pt idx="2891">
                  <c:v>12.85</c:v>
                </c:pt>
                <c:pt idx="2892">
                  <c:v>11.85</c:v>
                </c:pt>
                <c:pt idx="2893">
                  <c:v>11.67</c:v>
                </c:pt>
                <c:pt idx="2894">
                  <c:v>11.32</c:v>
                </c:pt>
                <c:pt idx="2895">
                  <c:v>11.56</c:v>
                </c:pt>
                <c:pt idx="2896">
                  <c:v>11.49</c:v>
                </c:pt>
                <c:pt idx="2897">
                  <c:v>11.26</c:v>
                </c:pt>
                <c:pt idx="2898">
                  <c:v>11.54</c:v>
                </c:pt>
                <c:pt idx="2899">
                  <c:v>11.23</c:v>
                </c:pt>
                <c:pt idx="2900">
                  <c:v>11.87</c:v>
                </c:pt>
                <c:pt idx="2901">
                  <c:v>12.48</c:v>
                </c:pt>
                <c:pt idx="2902">
                  <c:v>12.78</c:v>
                </c:pt>
                <c:pt idx="2903">
                  <c:v>11.54</c:v>
                </c:pt>
                <c:pt idx="2904">
                  <c:v>11.77</c:v>
                </c:pt>
                <c:pt idx="2905">
                  <c:v>11.07</c:v>
                </c:pt>
                <c:pt idx="2906">
                  <c:v>10.81</c:v>
                </c:pt>
                <c:pt idx="2907">
                  <c:v>10.63</c:v>
                </c:pt>
                <c:pt idx="2908">
                  <c:v>10.58</c:v>
                </c:pt>
                <c:pt idx="2909">
                  <c:v>11.88</c:v>
                </c:pt>
                <c:pt idx="2910">
                  <c:v>11.99</c:v>
                </c:pt>
                <c:pt idx="2911">
                  <c:v>11.81</c:v>
                </c:pt>
                <c:pt idx="2912">
                  <c:v>11.93</c:v>
                </c:pt>
                <c:pt idx="2913">
                  <c:v>10.97</c:v>
                </c:pt>
                <c:pt idx="2914">
                  <c:v>11.37</c:v>
                </c:pt>
                <c:pt idx="2915">
                  <c:v>11.29</c:v>
                </c:pt>
                <c:pt idx="2916">
                  <c:v>11.45</c:v>
                </c:pt>
                <c:pt idx="2917">
                  <c:v>10.88</c:v>
                </c:pt>
                <c:pt idx="2918">
                  <c:v>10.85</c:v>
                </c:pt>
                <c:pt idx="2919">
                  <c:v>11.07</c:v>
                </c:pt>
                <c:pt idx="2920">
                  <c:v>10.74</c:v>
                </c:pt>
                <c:pt idx="2921">
                  <c:v>11.97</c:v>
                </c:pt>
                <c:pt idx="2922">
                  <c:v>11.76</c:v>
                </c:pt>
                <c:pt idx="2923">
                  <c:v>11.49</c:v>
                </c:pt>
                <c:pt idx="2924">
                  <c:v>11.57</c:v>
                </c:pt>
                <c:pt idx="2925">
                  <c:v>11.74</c:v>
                </c:pt>
                <c:pt idx="2926">
                  <c:v>11.71</c:v>
                </c:pt>
                <c:pt idx="2927">
                  <c:v>11.47</c:v>
                </c:pt>
                <c:pt idx="2928">
                  <c:v>12.09</c:v>
                </c:pt>
                <c:pt idx="2929">
                  <c:v>12.92</c:v>
                </c:pt>
                <c:pt idx="2930">
                  <c:v>12.54</c:v>
                </c:pt>
                <c:pt idx="2931">
                  <c:v>11.81</c:v>
                </c:pt>
                <c:pt idx="2932">
                  <c:v>10.96</c:v>
                </c:pt>
                <c:pt idx="2933">
                  <c:v>11.24</c:v>
                </c:pt>
                <c:pt idx="2934">
                  <c:v>11.45</c:v>
                </c:pt>
                <c:pt idx="2935">
                  <c:v>11.86</c:v>
                </c:pt>
                <c:pt idx="2936">
                  <c:v>12.3</c:v>
                </c:pt>
                <c:pt idx="2937">
                  <c:v>11.66</c:v>
                </c:pt>
                <c:pt idx="2938">
                  <c:v>11.35</c:v>
                </c:pt>
                <c:pt idx="2939">
                  <c:v>12.3</c:v>
                </c:pt>
                <c:pt idx="2940">
                  <c:v>11.63</c:v>
                </c:pt>
                <c:pt idx="2941">
                  <c:v>11.21</c:v>
                </c:pt>
                <c:pt idx="2942">
                  <c:v>11.28</c:v>
                </c:pt>
                <c:pt idx="2943">
                  <c:v>11.34</c:v>
                </c:pt>
                <c:pt idx="2944">
                  <c:v>12.47</c:v>
                </c:pt>
                <c:pt idx="2945">
                  <c:v>12.81</c:v>
                </c:pt>
                <c:pt idx="2946">
                  <c:v>13.12</c:v>
                </c:pt>
                <c:pt idx="2947">
                  <c:v>12.96</c:v>
                </c:pt>
                <c:pt idx="2948">
                  <c:v>12.5</c:v>
                </c:pt>
                <c:pt idx="2949">
                  <c:v>11.53</c:v>
                </c:pt>
                <c:pt idx="2950">
                  <c:v>11.42</c:v>
                </c:pt>
                <c:pt idx="2951">
                  <c:v>11.54</c:v>
                </c:pt>
                <c:pt idx="2952">
                  <c:v>12.37</c:v>
                </c:pt>
                <c:pt idx="2953">
                  <c:v>12.38</c:v>
                </c:pt>
                <c:pt idx="2954">
                  <c:v>11.79</c:v>
                </c:pt>
                <c:pt idx="2955">
                  <c:v>12.89</c:v>
                </c:pt>
                <c:pt idx="2956">
                  <c:v>12.39</c:v>
                </c:pt>
                <c:pt idx="2957">
                  <c:v>12.87</c:v>
                </c:pt>
                <c:pt idx="2958">
                  <c:v>14.05</c:v>
                </c:pt>
                <c:pt idx="2959">
                  <c:v>15.07</c:v>
                </c:pt>
                <c:pt idx="2960">
                  <c:v>15.77</c:v>
                </c:pt>
                <c:pt idx="2961">
                  <c:v>15.96</c:v>
                </c:pt>
                <c:pt idx="2962">
                  <c:v>14.66</c:v>
                </c:pt>
                <c:pt idx="2963">
                  <c:v>14.42</c:v>
                </c:pt>
                <c:pt idx="2964">
                  <c:v>14.93</c:v>
                </c:pt>
                <c:pt idx="2965">
                  <c:v>14.15</c:v>
                </c:pt>
                <c:pt idx="2966">
                  <c:v>14.63</c:v>
                </c:pt>
                <c:pt idx="2967">
                  <c:v>10.84</c:v>
                </c:pt>
                <c:pt idx="2968">
                  <c:v>10.76</c:v>
                </c:pt>
                <c:pt idx="2969">
                  <c:v>10.85</c:v>
                </c:pt>
                <c:pt idx="2970">
                  <c:v>10.36</c:v>
                </c:pt>
                <c:pt idx="2971">
                  <c:v>10.82</c:v>
                </c:pt>
                <c:pt idx="2972">
                  <c:v>10.11</c:v>
                </c:pt>
                <c:pt idx="2973">
                  <c:v>10.59</c:v>
                </c:pt>
                <c:pt idx="2974">
                  <c:v>10.68</c:v>
                </c:pt>
                <c:pt idx="2975">
                  <c:v>10.46</c:v>
                </c:pt>
                <c:pt idx="2976">
                  <c:v>10.57</c:v>
                </c:pt>
                <c:pt idx="2977">
                  <c:v>9.77</c:v>
                </c:pt>
                <c:pt idx="2978">
                  <c:v>9.9600000000000009</c:v>
                </c:pt>
                <c:pt idx="2979">
                  <c:v>10.210000000000001</c:v>
                </c:pt>
                <c:pt idx="2980">
                  <c:v>10.6</c:v>
                </c:pt>
                <c:pt idx="2981">
                  <c:v>10.4</c:v>
                </c:pt>
                <c:pt idx="2982">
                  <c:v>10.42</c:v>
                </c:pt>
                <c:pt idx="2983">
                  <c:v>10.65</c:v>
                </c:pt>
                <c:pt idx="2984">
                  <c:v>15.59</c:v>
                </c:pt>
                <c:pt idx="2985">
                  <c:v>14.66</c:v>
                </c:pt>
                <c:pt idx="2986">
                  <c:v>12.04</c:v>
                </c:pt>
                <c:pt idx="2987">
                  <c:v>10.93</c:v>
                </c:pt>
                <c:pt idx="2988">
                  <c:v>10.72</c:v>
                </c:pt>
                <c:pt idx="2989">
                  <c:v>10.02</c:v>
                </c:pt>
                <c:pt idx="2990">
                  <c:v>9.99</c:v>
                </c:pt>
                <c:pt idx="2991">
                  <c:v>9.81</c:v>
                </c:pt>
                <c:pt idx="2993">
                  <c:v>10.38</c:v>
                </c:pt>
                <c:pt idx="2994">
                  <c:v>10.41</c:v>
                </c:pt>
                <c:pt idx="2995">
                  <c:v>9.89</c:v>
                </c:pt>
                <c:pt idx="2996">
                  <c:v>9.75</c:v>
                </c:pt>
                <c:pt idx="2997">
                  <c:v>10.07</c:v>
                </c:pt>
                <c:pt idx="2998">
                  <c:v>10.45</c:v>
                </c:pt>
                <c:pt idx="2999">
                  <c:v>10.39</c:v>
                </c:pt>
                <c:pt idx="3000">
                  <c:v>10.16</c:v>
                </c:pt>
                <c:pt idx="3001">
                  <c:v>10.7</c:v>
                </c:pt>
                <c:pt idx="3002">
                  <c:v>11.46</c:v>
                </c:pt>
                <c:pt idx="3003">
                  <c:v>10.42</c:v>
                </c:pt>
                <c:pt idx="3004">
                  <c:v>10.64</c:v>
                </c:pt>
                <c:pt idx="3005">
                  <c:v>10.9</c:v>
                </c:pt>
                <c:pt idx="3006">
                  <c:v>10.38</c:v>
                </c:pt>
                <c:pt idx="3007">
                  <c:v>10.37</c:v>
                </c:pt>
                <c:pt idx="3008">
                  <c:v>10.86</c:v>
                </c:pt>
                <c:pt idx="3009">
                  <c:v>10.75</c:v>
                </c:pt>
                <c:pt idx="3010">
                  <c:v>10.48</c:v>
                </c:pt>
                <c:pt idx="3011">
                  <c:v>10.02</c:v>
                </c:pt>
                <c:pt idx="3012">
                  <c:v>9.9</c:v>
                </c:pt>
                <c:pt idx="3013">
                  <c:v>11.06</c:v>
                </c:pt>
                <c:pt idx="3014">
                  <c:v>10.029999999999999</c:v>
                </c:pt>
                <c:pt idx="3015">
                  <c:v>11.44</c:v>
                </c:pt>
                <c:pt idx="3016">
                  <c:v>11.18</c:v>
                </c:pt>
                <c:pt idx="3017">
                  <c:v>11.22</c:v>
                </c:pt>
                <c:pt idx="3019">
                  <c:v>11.07</c:v>
                </c:pt>
                <c:pt idx="3020">
                  <c:v>12.54</c:v>
                </c:pt>
                <c:pt idx="3021">
                  <c:v>11.19</c:v>
                </c:pt>
                <c:pt idx="3022">
                  <c:v>11.11</c:v>
                </c:pt>
                <c:pt idx="3023">
                  <c:v>10.89</c:v>
                </c:pt>
                <c:pt idx="3024">
                  <c:v>10.3</c:v>
                </c:pt>
                <c:pt idx="3025">
                  <c:v>9.9</c:v>
                </c:pt>
                <c:pt idx="3026">
                  <c:v>9.51</c:v>
                </c:pt>
                <c:pt idx="3027">
                  <c:v>9.82</c:v>
                </c:pt>
                <c:pt idx="3028">
                  <c:v>9.89</c:v>
                </c:pt>
                <c:pt idx="3029">
                  <c:v>9.7899999999999991</c:v>
                </c:pt>
                <c:pt idx="3030">
                  <c:v>9.58</c:v>
                </c:pt>
                <c:pt idx="3031">
                  <c:v>9.36</c:v>
                </c:pt>
                <c:pt idx="3032">
                  <c:v>9.43</c:v>
                </c:pt>
                <c:pt idx="3033">
                  <c:v>9.43</c:v>
                </c:pt>
                <c:pt idx="3034">
                  <c:v>9.6</c:v>
                </c:pt>
                <c:pt idx="3035">
                  <c:v>10.11</c:v>
                </c:pt>
                <c:pt idx="3036">
                  <c:v>10.29</c:v>
                </c:pt>
                <c:pt idx="3037">
                  <c:v>10.26</c:v>
                </c:pt>
                <c:pt idx="3038">
                  <c:v>10.09</c:v>
                </c:pt>
                <c:pt idx="3039">
                  <c:v>10.28</c:v>
                </c:pt>
                <c:pt idx="3040">
                  <c:v>10.44</c:v>
                </c:pt>
                <c:pt idx="3041">
                  <c:v>10.029999999999999</c:v>
                </c:pt>
                <c:pt idx="3042">
                  <c:v>9.93</c:v>
                </c:pt>
                <c:pt idx="3043">
                  <c:v>10.96</c:v>
                </c:pt>
                <c:pt idx="3044">
                  <c:v>11.11</c:v>
                </c:pt>
                <c:pt idx="3045">
                  <c:v>16.04</c:v>
                </c:pt>
                <c:pt idx="3046">
                  <c:v>15.51</c:v>
                </c:pt>
                <c:pt idx="3047">
                  <c:v>12.33</c:v>
                </c:pt>
                <c:pt idx="3048">
                  <c:v>12.04</c:v>
                </c:pt>
                <c:pt idx="3049">
                  <c:v>11.74</c:v>
                </c:pt>
                <c:pt idx="3050">
                  <c:v>15.55</c:v>
                </c:pt>
                <c:pt idx="3051">
                  <c:v>14.26</c:v>
                </c:pt>
                <c:pt idx="3052">
                  <c:v>13.19</c:v>
                </c:pt>
                <c:pt idx="3053">
                  <c:v>11.35</c:v>
                </c:pt>
                <c:pt idx="3054">
                  <c:v>12.25</c:v>
                </c:pt>
                <c:pt idx="3055">
                  <c:v>12.23</c:v>
                </c:pt>
                <c:pt idx="3056">
                  <c:v>11.28</c:v>
                </c:pt>
                <c:pt idx="3057">
                  <c:v>11.32</c:v>
                </c:pt>
                <c:pt idx="3058">
                  <c:v>11.7</c:v>
                </c:pt>
                <c:pt idx="3059">
                  <c:v>11.22</c:v>
                </c:pt>
                <c:pt idx="3060">
                  <c:v>10.59</c:v>
                </c:pt>
                <c:pt idx="3061">
                  <c:v>10.130000000000001</c:v>
                </c:pt>
                <c:pt idx="3063">
                  <c:v>12.23</c:v>
                </c:pt>
                <c:pt idx="3064">
                  <c:v>11.63</c:v>
                </c:pt>
                <c:pt idx="3065">
                  <c:v>11.55</c:v>
                </c:pt>
                <c:pt idx="3066">
                  <c:v>12.12</c:v>
                </c:pt>
                <c:pt idx="3067">
                  <c:v>10.73</c:v>
                </c:pt>
                <c:pt idx="3068">
                  <c:v>10.58</c:v>
                </c:pt>
                <c:pt idx="3069">
                  <c:v>10.5</c:v>
                </c:pt>
                <c:pt idx="3070">
                  <c:v>10.44</c:v>
                </c:pt>
                <c:pt idx="3071">
                  <c:v>10.17</c:v>
                </c:pt>
                <c:pt idx="3072">
                  <c:v>10.15</c:v>
                </c:pt>
                <c:pt idx="3073">
                  <c:v>10.18</c:v>
                </c:pt>
                <c:pt idx="3074">
                  <c:v>9.7799999999999994</c:v>
                </c:pt>
                <c:pt idx="3075">
                  <c:v>9.67</c:v>
                </c:pt>
                <c:pt idx="3076">
                  <c:v>9.59</c:v>
                </c:pt>
                <c:pt idx="3077">
                  <c:v>10.210000000000001</c:v>
                </c:pt>
                <c:pt idx="3078">
                  <c:v>10.17</c:v>
                </c:pt>
                <c:pt idx="3079">
                  <c:v>9.8699999999999992</c:v>
                </c:pt>
                <c:pt idx="3080">
                  <c:v>9.5500000000000007</c:v>
                </c:pt>
                <c:pt idx="3081">
                  <c:v>9.51</c:v>
                </c:pt>
                <c:pt idx="3082">
                  <c:v>9.4499999999999993</c:v>
                </c:pt>
                <c:pt idx="3083">
                  <c:v>9.51</c:v>
                </c:pt>
                <c:pt idx="3084">
                  <c:v>9.6300000000000008</c:v>
                </c:pt>
                <c:pt idx="3085">
                  <c:v>9.19</c:v>
                </c:pt>
                <c:pt idx="3086">
                  <c:v>9.65</c:v>
                </c:pt>
                <c:pt idx="3087">
                  <c:v>10.33</c:v>
                </c:pt>
                <c:pt idx="3088">
                  <c:v>10.08</c:v>
                </c:pt>
                <c:pt idx="3089">
                  <c:v>9.85</c:v>
                </c:pt>
                <c:pt idx="3090">
                  <c:v>9.91</c:v>
                </c:pt>
                <c:pt idx="3091">
                  <c:v>9.61</c:v>
                </c:pt>
                <c:pt idx="3092">
                  <c:v>9.91</c:v>
                </c:pt>
                <c:pt idx="3093">
                  <c:v>10.31</c:v>
                </c:pt>
                <c:pt idx="3094">
                  <c:v>10.07</c:v>
                </c:pt>
                <c:pt idx="3095">
                  <c:v>10.050000000000001</c:v>
                </c:pt>
                <c:pt idx="3096">
                  <c:v>9.9700000000000006</c:v>
                </c:pt>
                <c:pt idx="3097">
                  <c:v>11.07</c:v>
                </c:pt>
                <c:pt idx="3098">
                  <c:v>11.16</c:v>
                </c:pt>
                <c:pt idx="3099">
                  <c:v>11.23</c:v>
                </c:pt>
                <c:pt idx="3100">
                  <c:v>11.3</c:v>
                </c:pt>
                <c:pt idx="3101">
                  <c:v>9.8000000000000007</c:v>
                </c:pt>
                <c:pt idx="3102">
                  <c:v>10.5</c:v>
                </c:pt>
                <c:pt idx="3103">
                  <c:v>10.18</c:v>
                </c:pt>
                <c:pt idx="3104">
                  <c:v>10.199999999999999</c:v>
                </c:pt>
                <c:pt idx="3105">
                  <c:v>9.93</c:v>
                </c:pt>
                <c:pt idx="3106">
                  <c:v>9.14</c:v>
                </c:pt>
                <c:pt idx="3107">
                  <c:v>9.4</c:v>
                </c:pt>
                <c:pt idx="3108">
                  <c:v>9.89</c:v>
                </c:pt>
                <c:pt idx="3109">
                  <c:v>9.7799999999999994</c:v>
                </c:pt>
                <c:pt idx="3110">
                  <c:v>10.5</c:v>
                </c:pt>
                <c:pt idx="3111">
                  <c:v>11.29</c:v>
                </c:pt>
                <c:pt idx="3112">
                  <c:v>11.5</c:v>
                </c:pt>
                <c:pt idx="3113">
                  <c:v>11.59</c:v>
                </c:pt>
                <c:pt idx="3114">
                  <c:v>13.13</c:v>
                </c:pt>
                <c:pt idx="3115">
                  <c:v>11.76</c:v>
                </c:pt>
                <c:pt idx="3116">
                  <c:v>11.43</c:v>
                </c:pt>
                <c:pt idx="3117">
                  <c:v>10.65</c:v>
                </c:pt>
                <c:pt idx="3118">
                  <c:v>9.73</c:v>
                </c:pt>
                <c:pt idx="3119">
                  <c:v>9.8800000000000008</c:v>
                </c:pt>
                <c:pt idx="3120">
                  <c:v>9.67</c:v>
                </c:pt>
                <c:pt idx="3121">
                  <c:v>9.8699999999999992</c:v>
                </c:pt>
                <c:pt idx="3122">
                  <c:v>10.029999999999999</c:v>
                </c:pt>
                <c:pt idx="3123">
                  <c:v>10.7</c:v>
                </c:pt>
                <c:pt idx="3124">
                  <c:v>11.28</c:v>
                </c:pt>
                <c:pt idx="3125">
                  <c:v>11.43</c:v>
                </c:pt>
                <c:pt idx="3126">
                  <c:v>11.68</c:v>
                </c:pt>
                <c:pt idx="3127">
                  <c:v>11.33</c:v>
                </c:pt>
                <c:pt idx="3128">
                  <c:v>11.02</c:v>
                </c:pt>
                <c:pt idx="3129">
                  <c:v>10.16</c:v>
                </c:pt>
                <c:pt idx="3130">
                  <c:v>9.58</c:v>
                </c:pt>
                <c:pt idx="3131">
                  <c:v>9.34</c:v>
                </c:pt>
                <c:pt idx="3132">
                  <c:v>9.92</c:v>
                </c:pt>
                <c:pt idx="3133">
                  <c:v>10.18</c:v>
                </c:pt>
                <c:pt idx="3134">
                  <c:v>10.49</c:v>
                </c:pt>
                <c:pt idx="3135">
                  <c:v>9.42</c:v>
                </c:pt>
                <c:pt idx="3136">
                  <c:v>9.5299999999999994</c:v>
                </c:pt>
                <c:pt idx="3137">
                  <c:v>10.029999999999999</c:v>
                </c:pt>
                <c:pt idx="3138">
                  <c:v>9.7200000000000006</c:v>
                </c:pt>
                <c:pt idx="3139">
                  <c:v>9.6199999999999992</c:v>
                </c:pt>
                <c:pt idx="3140">
                  <c:v>9.9</c:v>
                </c:pt>
                <c:pt idx="3141">
                  <c:v>10.25</c:v>
                </c:pt>
                <c:pt idx="3142">
                  <c:v>10.47</c:v>
                </c:pt>
                <c:pt idx="3143">
                  <c:v>10.18</c:v>
                </c:pt>
                <c:pt idx="3144">
                  <c:v>11.04</c:v>
                </c:pt>
                <c:pt idx="3145">
                  <c:v>9.77</c:v>
                </c:pt>
                <c:pt idx="3146">
                  <c:v>9.15</c:v>
                </c:pt>
                <c:pt idx="3147">
                  <c:v>9.2200000000000006</c:v>
                </c:pt>
                <c:pt idx="3148">
                  <c:v>9.2200000000000006</c:v>
                </c:pt>
                <c:pt idx="3149">
                  <c:v>9.52</c:v>
                </c:pt>
                <c:pt idx="3150">
                  <c:v>10.08</c:v>
                </c:pt>
                <c:pt idx="3151">
                  <c:v>9.82</c:v>
                </c:pt>
                <c:pt idx="3152">
                  <c:v>9.8800000000000008</c:v>
                </c:pt>
                <c:pt idx="3153">
                  <c:v>10.16</c:v>
                </c:pt>
                <c:pt idx="3154">
                  <c:v>11.66</c:v>
                </c:pt>
                <c:pt idx="3155">
                  <c:v>11.91</c:v>
                </c:pt>
                <c:pt idx="3156">
                  <c:v>12.22</c:v>
                </c:pt>
                <c:pt idx="3157">
                  <c:v>11.27</c:v>
                </c:pt>
                <c:pt idx="3158">
                  <c:v>11.03</c:v>
                </c:pt>
                <c:pt idx="3159">
                  <c:v>11.1</c:v>
                </c:pt>
                <c:pt idx="3160">
                  <c:v>11.47</c:v>
                </c:pt>
                <c:pt idx="3161">
                  <c:v>11.58</c:v>
                </c:pt>
                <c:pt idx="3162">
                  <c:v>11.08</c:v>
                </c:pt>
                <c:pt idx="3163">
                  <c:v>13.84</c:v>
                </c:pt>
                <c:pt idx="3164">
                  <c:v>14.79</c:v>
                </c:pt>
                <c:pt idx="3165">
                  <c:v>13.54</c:v>
                </c:pt>
                <c:pt idx="3166">
                  <c:v>13.47</c:v>
                </c:pt>
                <c:pt idx="3167">
                  <c:v>17.309999999999999</c:v>
                </c:pt>
                <c:pt idx="3168">
                  <c:v>37.32</c:v>
                </c:pt>
                <c:pt idx="3169">
                  <c:v>29.98</c:v>
                </c:pt>
                <c:pt idx="3170">
                  <c:v>27.73</c:v>
                </c:pt>
                <c:pt idx="3171">
                  <c:v>33.46</c:v>
                </c:pt>
                <c:pt idx="3172">
                  <c:v>29.06</c:v>
                </c:pt>
                <c:pt idx="3173">
                  <c:v>25.61</c:v>
                </c:pt>
                <c:pt idx="3174">
                  <c:v>24.97</c:v>
                </c:pt>
                <c:pt idx="3175">
                  <c:v>19.260000000000002</c:v>
                </c:pt>
                <c:pt idx="3176">
                  <c:v>19.13</c:v>
                </c:pt>
                <c:pt idx="3177">
                  <c:v>19.46</c:v>
                </c:pt>
                <c:pt idx="3178">
                  <c:v>20.6</c:v>
                </c:pt>
                <c:pt idx="3179">
                  <c:v>20.02</c:v>
                </c:pt>
                <c:pt idx="3180">
                  <c:v>18.72</c:v>
                </c:pt>
                <c:pt idx="3181">
                  <c:v>16.489999999999998</c:v>
                </c:pt>
                <c:pt idx="3182">
                  <c:v>15.8</c:v>
                </c:pt>
                <c:pt idx="3183">
                  <c:v>18.59</c:v>
                </c:pt>
                <c:pt idx="3184">
                  <c:v>19.850000000000001</c:v>
                </c:pt>
                <c:pt idx="3185">
                  <c:v>22.47</c:v>
                </c:pt>
                <c:pt idx="3186">
                  <c:v>19.59</c:v>
                </c:pt>
                <c:pt idx="3187">
                  <c:v>18.73</c:v>
                </c:pt>
                <c:pt idx="3188">
                  <c:v>18.36</c:v>
                </c:pt>
                <c:pt idx="3189">
                  <c:v>17.760000000000002</c:v>
                </c:pt>
                <c:pt idx="3190">
                  <c:v>16.54</c:v>
                </c:pt>
                <c:pt idx="3191">
                  <c:v>14.64</c:v>
                </c:pt>
                <c:pt idx="3192">
                  <c:v>15.78</c:v>
                </c:pt>
                <c:pt idx="3193">
                  <c:v>16.350000000000001</c:v>
                </c:pt>
                <c:pt idx="3194">
                  <c:v>17.23</c:v>
                </c:pt>
                <c:pt idx="3195">
                  <c:v>16.59</c:v>
                </c:pt>
                <c:pt idx="3196">
                  <c:v>15.8</c:v>
                </c:pt>
                <c:pt idx="3197">
                  <c:v>19.02</c:v>
                </c:pt>
                <c:pt idx="3198">
                  <c:v>18.2</c:v>
                </c:pt>
                <c:pt idx="3199">
                  <c:v>17.86</c:v>
                </c:pt>
                <c:pt idx="3200">
                  <c:v>23.34</c:v>
                </c:pt>
                <c:pt idx="3201">
                  <c:v>24.87</c:v>
                </c:pt>
                <c:pt idx="3202">
                  <c:v>21.03</c:v>
                </c:pt>
                <c:pt idx="3203">
                  <c:v>22.5</c:v>
                </c:pt>
                <c:pt idx="3204">
                  <c:v>22.87</c:v>
                </c:pt>
                <c:pt idx="3205">
                  <c:v>19.97</c:v>
                </c:pt>
                <c:pt idx="3206">
                  <c:v>23.62</c:v>
                </c:pt>
                <c:pt idx="3207">
                  <c:v>21.1</c:v>
                </c:pt>
                <c:pt idx="3208">
                  <c:v>20.059999999999999</c:v>
                </c:pt>
                <c:pt idx="3209">
                  <c:v>18.940000000000001</c:v>
                </c:pt>
                <c:pt idx="3210">
                  <c:v>21.49</c:v>
                </c:pt>
                <c:pt idx="3211">
                  <c:v>21.77</c:v>
                </c:pt>
                <c:pt idx="3212">
                  <c:v>20.47</c:v>
                </c:pt>
                <c:pt idx="3213">
                  <c:v>20.239999999999998</c:v>
                </c:pt>
                <c:pt idx="3214">
                  <c:v>18.489999999999998</c:v>
                </c:pt>
                <c:pt idx="3215">
                  <c:v>17.41</c:v>
                </c:pt>
                <c:pt idx="3216">
                  <c:v>16.559999999999999</c:v>
                </c:pt>
                <c:pt idx="3217">
                  <c:v>15.25</c:v>
                </c:pt>
                <c:pt idx="3218">
                  <c:v>15.6</c:v>
                </c:pt>
                <c:pt idx="3219">
                  <c:v>15.96</c:v>
                </c:pt>
                <c:pt idx="3220">
                  <c:v>16.88</c:v>
                </c:pt>
                <c:pt idx="3221">
                  <c:v>16.34</c:v>
                </c:pt>
                <c:pt idx="3222">
                  <c:v>18.02</c:v>
                </c:pt>
                <c:pt idx="3223">
                  <c:v>17.84</c:v>
                </c:pt>
                <c:pt idx="3224">
                  <c:v>16.239999999999998</c:v>
                </c:pt>
                <c:pt idx="3225">
                  <c:v>15.41</c:v>
                </c:pt>
                <c:pt idx="3226">
                  <c:v>15.93</c:v>
                </c:pt>
                <c:pt idx="3227">
                  <c:v>15.49</c:v>
                </c:pt>
                <c:pt idx="3228">
                  <c:v>15.97</c:v>
                </c:pt>
                <c:pt idx="3229">
                  <c:v>15.9</c:v>
                </c:pt>
                <c:pt idx="3230">
                  <c:v>14.77</c:v>
                </c:pt>
                <c:pt idx="3231">
                  <c:v>14.75</c:v>
                </c:pt>
                <c:pt idx="3232">
                  <c:v>14.71</c:v>
                </c:pt>
                <c:pt idx="3233">
                  <c:v>13.42</c:v>
                </c:pt>
                <c:pt idx="3234">
                  <c:v>13.23</c:v>
                </c:pt>
                <c:pt idx="3235">
                  <c:v>12.65</c:v>
                </c:pt>
                <c:pt idx="3236">
                  <c:v>12.93</c:v>
                </c:pt>
                <c:pt idx="3237">
                  <c:v>14.63</c:v>
                </c:pt>
                <c:pt idx="3238">
                  <c:v>13.42</c:v>
                </c:pt>
                <c:pt idx="3239">
                  <c:v>13.43</c:v>
                </c:pt>
                <c:pt idx="3240">
                  <c:v>13.42</c:v>
                </c:pt>
                <c:pt idx="3241">
                  <c:v>13.08</c:v>
                </c:pt>
                <c:pt idx="3242">
                  <c:v>13.22</c:v>
                </c:pt>
                <c:pt idx="3243">
                  <c:v>12.58</c:v>
                </c:pt>
                <c:pt idx="3244">
                  <c:v>12.53</c:v>
                </c:pt>
                <c:pt idx="3245">
                  <c:v>13.22</c:v>
                </c:pt>
                <c:pt idx="3247">
                  <c:v>17.02</c:v>
                </c:pt>
                <c:pt idx="3248">
                  <c:v>14.94</c:v>
                </c:pt>
                <c:pt idx="3249">
                  <c:v>15.43</c:v>
                </c:pt>
                <c:pt idx="3250">
                  <c:v>13.46</c:v>
                </c:pt>
                <c:pt idx="3251">
                  <c:v>12.74</c:v>
                </c:pt>
                <c:pt idx="3252">
                  <c:v>12.4</c:v>
                </c:pt>
                <c:pt idx="3253">
                  <c:v>11.64</c:v>
                </c:pt>
                <c:pt idx="3254">
                  <c:v>12.13</c:v>
                </c:pt>
                <c:pt idx="3255">
                  <c:v>12.18</c:v>
                </c:pt>
                <c:pt idx="3256">
                  <c:v>12.35</c:v>
                </c:pt>
                <c:pt idx="3257">
                  <c:v>12.34</c:v>
                </c:pt>
                <c:pt idx="3258">
                  <c:v>12.94</c:v>
                </c:pt>
                <c:pt idx="3259">
                  <c:v>12.12</c:v>
                </c:pt>
                <c:pt idx="3260">
                  <c:v>11.98</c:v>
                </c:pt>
                <c:pt idx="3261">
                  <c:v>12.31</c:v>
                </c:pt>
                <c:pt idx="3262">
                  <c:v>13.35</c:v>
                </c:pt>
                <c:pt idx="3263">
                  <c:v>12.79</c:v>
                </c:pt>
                <c:pt idx="3264">
                  <c:v>14.64</c:v>
                </c:pt>
                <c:pt idx="3265">
                  <c:v>13.77</c:v>
                </c:pt>
                <c:pt idx="3266">
                  <c:v>17.329999999999998</c:v>
                </c:pt>
                <c:pt idx="3267">
                  <c:v>15.92</c:v>
                </c:pt>
                <c:pt idx="3268">
                  <c:v>17.91</c:v>
                </c:pt>
                <c:pt idx="3269">
                  <c:v>16.850000000000001</c:v>
                </c:pt>
                <c:pt idx="3270">
                  <c:v>16.09</c:v>
                </c:pt>
                <c:pt idx="3271">
                  <c:v>15.6</c:v>
                </c:pt>
                <c:pt idx="3272">
                  <c:v>16.14</c:v>
                </c:pt>
                <c:pt idx="3274">
                  <c:v>14.97</c:v>
                </c:pt>
                <c:pt idx="3275">
                  <c:v>13.37</c:v>
                </c:pt>
                <c:pt idx="3276">
                  <c:v>12.69</c:v>
                </c:pt>
                <c:pt idx="3277">
                  <c:v>12.64</c:v>
                </c:pt>
                <c:pt idx="3278">
                  <c:v>13.63</c:v>
                </c:pt>
                <c:pt idx="3279">
                  <c:v>12.58</c:v>
                </c:pt>
                <c:pt idx="3280">
                  <c:v>12.18</c:v>
                </c:pt>
                <c:pt idx="3281">
                  <c:v>12.83</c:v>
                </c:pt>
                <c:pt idx="3282">
                  <c:v>12.06</c:v>
                </c:pt>
                <c:pt idx="3283">
                  <c:v>12.1</c:v>
                </c:pt>
                <c:pt idx="3284">
                  <c:v>12.87</c:v>
                </c:pt>
                <c:pt idx="3285">
                  <c:v>12.86</c:v>
                </c:pt>
                <c:pt idx="3286">
                  <c:v>12.62</c:v>
                </c:pt>
                <c:pt idx="3287">
                  <c:v>12.41</c:v>
                </c:pt>
                <c:pt idx="3288">
                  <c:v>12.29</c:v>
                </c:pt>
                <c:pt idx="3289">
                  <c:v>12.14</c:v>
                </c:pt>
                <c:pt idx="3290">
                  <c:v>13.03</c:v>
                </c:pt>
                <c:pt idx="3291">
                  <c:v>14.26</c:v>
                </c:pt>
                <c:pt idx="3292">
                  <c:v>12.83</c:v>
                </c:pt>
                <c:pt idx="3293">
                  <c:v>13.15</c:v>
                </c:pt>
                <c:pt idx="3294">
                  <c:v>12.19</c:v>
                </c:pt>
                <c:pt idx="3295">
                  <c:v>11.64</c:v>
                </c:pt>
                <c:pt idx="3296">
                  <c:v>11.27</c:v>
                </c:pt>
                <c:pt idx="3297">
                  <c:v>10.93</c:v>
                </c:pt>
                <c:pt idx="3298">
                  <c:v>10.85</c:v>
                </c:pt>
                <c:pt idx="3299">
                  <c:v>11.27</c:v>
                </c:pt>
                <c:pt idx="3300">
                  <c:v>13.16</c:v>
                </c:pt>
                <c:pt idx="3301">
                  <c:v>14.78</c:v>
                </c:pt>
                <c:pt idx="3302">
                  <c:v>13.31</c:v>
                </c:pt>
                <c:pt idx="3303">
                  <c:v>14.64</c:v>
                </c:pt>
                <c:pt idx="3304">
                  <c:v>13.45</c:v>
                </c:pt>
                <c:pt idx="3305">
                  <c:v>12.64</c:v>
                </c:pt>
                <c:pt idx="3306">
                  <c:v>12.49</c:v>
                </c:pt>
                <c:pt idx="3307">
                  <c:v>12.86</c:v>
                </c:pt>
                <c:pt idx="3308">
                  <c:v>12.25</c:v>
                </c:pt>
                <c:pt idx="3309">
                  <c:v>12.41</c:v>
                </c:pt>
                <c:pt idx="3310">
                  <c:v>11.99</c:v>
                </c:pt>
                <c:pt idx="3311">
                  <c:v>12.16</c:v>
                </c:pt>
                <c:pt idx="3312">
                  <c:v>12.5</c:v>
                </c:pt>
                <c:pt idx="3313">
                  <c:v>12.25</c:v>
                </c:pt>
                <c:pt idx="3314">
                  <c:v>13.53</c:v>
                </c:pt>
                <c:pt idx="3315">
                  <c:v>12.86</c:v>
                </c:pt>
                <c:pt idx="3317">
                  <c:v>13.16</c:v>
                </c:pt>
                <c:pt idx="3318">
                  <c:v>13.91</c:v>
                </c:pt>
                <c:pt idx="3319">
                  <c:v>14.65</c:v>
                </c:pt>
                <c:pt idx="3320">
                  <c:v>14.88</c:v>
                </c:pt>
                <c:pt idx="3321">
                  <c:v>14.16</c:v>
                </c:pt>
                <c:pt idx="3322">
                  <c:v>13.22</c:v>
                </c:pt>
                <c:pt idx="3323">
                  <c:v>13.14</c:v>
                </c:pt>
                <c:pt idx="3324">
                  <c:v>12.37</c:v>
                </c:pt>
                <c:pt idx="3325">
                  <c:v>12.07</c:v>
                </c:pt>
                <c:pt idx="3326">
                  <c:v>13.68</c:v>
                </c:pt>
                <c:pt idx="3327">
                  <c:v>12.79</c:v>
                </c:pt>
                <c:pt idx="3328">
                  <c:v>11.75</c:v>
                </c:pt>
                <c:pt idx="3329">
                  <c:v>11.8</c:v>
                </c:pt>
                <c:pt idx="3330">
                  <c:v>11.68</c:v>
                </c:pt>
                <c:pt idx="3331">
                  <c:v>12.2</c:v>
                </c:pt>
                <c:pt idx="3332">
                  <c:v>12.42</c:v>
                </c:pt>
                <c:pt idx="3333">
                  <c:v>12.89</c:v>
                </c:pt>
                <c:pt idx="3334">
                  <c:v>12.41</c:v>
                </c:pt>
                <c:pt idx="3335">
                  <c:v>12.12</c:v>
                </c:pt>
                <c:pt idx="3336">
                  <c:v>12</c:v>
                </c:pt>
                <c:pt idx="3337">
                  <c:v>12.05</c:v>
                </c:pt>
                <c:pt idx="3338">
                  <c:v>11.61</c:v>
                </c:pt>
                <c:pt idx="3339">
                  <c:v>14.22</c:v>
                </c:pt>
                <c:pt idx="3340">
                  <c:v>14.82</c:v>
                </c:pt>
                <c:pt idx="3341">
                  <c:v>15.69</c:v>
                </c:pt>
                <c:pt idx="3342">
                  <c:v>15.95</c:v>
                </c:pt>
                <c:pt idx="3343">
                  <c:v>22.96</c:v>
                </c:pt>
                <c:pt idx="3344">
                  <c:v>24.98</c:v>
                </c:pt>
                <c:pt idx="3345">
                  <c:v>21.31</c:v>
                </c:pt>
                <c:pt idx="3346">
                  <c:v>21.3</c:v>
                </c:pt>
                <c:pt idx="3347">
                  <c:v>17.62</c:v>
                </c:pt>
                <c:pt idx="3348">
                  <c:v>17.399999999999999</c:v>
                </c:pt>
                <c:pt idx="3349">
                  <c:v>20.059999999999999</c:v>
                </c:pt>
                <c:pt idx="3350">
                  <c:v>19.89</c:v>
                </c:pt>
                <c:pt idx="3351">
                  <c:v>19.64</c:v>
                </c:pt>
                <c:pt idx="3352">
                  <c:v>20.71</c:v>
                </c:pt>
                <c:pt idx="3353">
                  <c:v>25.23</c:v>
                </c:pt>
                <c:pt idx="3354">
                  <c:v>24.22</c:v>
                </c:pt>
                <c:pt idx="3355">
                  <c:v>24.16</c:v>
                </c:pt>
                <c:pt idx="3356">
                  <c:v>24.7</c:v>
                </c:pt>
                <c:pt idx="3357">
                  <c:v>23.35</c:v>
                </c:pt>
                <c:pt idx="3358">
                  <c:v>21.23</c:v>
                </c:pt>
                <c:pt idx="3359">
                  <c:v>19.34</c:v>
                </c:pt>
                <c:pt idx="3360">
                  <c:v>19.510000000000002</c:v>
                </c:pt>
                <c:pt idx="3361">
                  <c:v>19.96</c:v>
                </c:pt>
                <c:pt idx="3362">
                  <c:v>19.91</c:v>
                </c:pt>
                <c:pt idx="3363">
                  <c:v>16.36</c:v>
                </c:pt>
                <c:pt idx="3364">
                  <c:v>16.72</c:v>
                </c:pt>
                <c:pt idx="3365">
                  <c:v>17.36</c:v>
                </c:pt>
                <c:pt idx="3366">
                  <c:v>20.02</c:v>
                </c:pt>
                <c:pt idx="3367">
                  <c:v>21.25</c:v>
                </c:pt>
                <c:pt idx="3368">
                  <c:v>19.98</c:v>
                </c:pt>
                <c:pt idx="3369">
                  <c:v>18.14</c:v>
                </c:pt>
                <c:pt idx="3370">
                  <c:v>20.100000000000001</c:v>
                </c:pt>
                <c:pt idx="3371">
                  <c:v>22.48</c:v>
                </c:pt>
                <c:pt idx="3372">
                  <c:v>20.8</c:v>
                </c:pt>
                <c:pt idx="3373">
                  <c:v>21.52</c:v>
                </c:pt>
                <c:pt idx="3374">
                  <c:v>18.899999999999999</c:v>
                </c:pt>
                <c:pt idx="3375">
                  <c:v>19.02</c:v>
                </c:pt>
                <c:pt idx="3376">
                  <c:v>18.489999999999998</c:v>
                </c:pt>
                <c:pt idx="3377">
                  <c:v>18.79</c:v>
                </c:pt>
                <c:pt idx="3378">
                  <c:v>18.07</c:v>
                </c:pt>
                <c:pt idx="3379">
                  <c:v>16.440000000000001</c:v>
                </c:pt>
                <c:pt idx="3380">
                  <c:v>20.74</c:v>
                </c:pt>
                <c:pt idx="3381">
                  <c:v>21.19</c:v>
                </c:pt>
                <c:pt idx="3382">
                  <c:v>23.23</c:v>
                </c:pt>
                <c:pt idx="3383">
                  <c:v>22.64</c:v>
                </c:pt>
                <c:pt idx="3384">
                  <c:v>21.76</c:v>
                </c:pt>
                <c:pt idx="3385">
                  <c:v>21.46</c:v>
                </c:pt>
                <c:pt idx="3386">
                  <c:v>20.65</c:v>
                </c:pt>
                <c:pt idx="3387">
                  <c:v>21.63</c:v>
                </c:pt>
                <c:pt idx="3388">
                  <c:v>24.52</c:v>
                </c:pt>
                <c:pt idx="3389">
                  <c:v>25.58</c:v>
                </c:pt>
                <c:pt idx="3390">
                  <c:v>25.58</c:v>
                </c:pt>
                <c:pt idx="3391">
                  <c:v>28.38</c:v>
                </c:pt>
                <c:pt idx="3392">
                  <c:v>30.11</c:v>
                </c:pt>
                <c:pt idx="3393">
                  <c:v>36.07</c:v>
                </c:pt>
                <c:pt idx="3394">
                  <c:v>30.41</c:v>
                </c:pt>
                <c:pt idx="3395">
                  <c:v>29.96</c:v>
                </c:pt>
                <c:pt idx="3396">
                  <c:v>28.34</c:v>
                </c:pt>
                <c:pt idx="3397">
                  <c:v>25.42</c:v>
                </c:pt>
                <c:pt idx="3398">
                  <c:v>23.22</c:v>
                </c:pt>
                <c:pt idx="3399">
                  <c:v>25.45</c:v>
                </c:pt>
                <c:pt idx="3400">
                  <c:v>21.38</c:v>
                </c:pt>
                <c:pt idx="3401">
                  <c:v>21.4</c:v>
                </c:pt>
                <c:pt idx="3402">
                  <c:v>20.47</c:v>
                </c:pt>
                <c:pt idx="3403">
                  <c:v>19.98</c:v>
                </c:pt>
                <c:pt idx="3404">
                  <c:v>19.5</c:v>
                </c:pt>
                <c:pt idx="3405">
                  <c:v>18.190000000000001</c:v>
                </c:pt>
                <c:pt idx="3406">
                  <c:v>19.07</c:v>
                </c:pt>
                <c:pt idx="3407">
                  <c:v>18.600000000000001</c:v>
                </c:pt>
                <c:pt idx="3408">
                  <c:v>19.04</c:v>
                </c:pt>
                <c:pt idx="3409">
                  <c:v>18.059999999999999</c:v>
                </c:pt>
                <c:pt idx="3410">
                  <c:v>17.8</c:v>
                </c:pt>
                <c:pt idx="3411">
                  <c:v>20.8</c:v>
                </c:pt>
                <c:pt idx="3412">
                  <c:v>19.52</c:v>
                </c:pt>
                <c:pt idx="3413">
                  <c:v>18.89</c:v>
                </c:pt>
                <c:pt idx="3414">
                  <c:v>17.420000000000002</c:v>
                </c:pt>
                <c:pt idx="3415">
                  <c:v>18.87</c:v>
                </c:pt>
                <c:pt idx="3416">
                  <c:v>19.13</c:v>
                </c:pt>
                <c:pt idx="3417">
                  <c:v>17.66</c:v>
                </c:pt>
                <c:pt idx="3418">
                  <c:v>16.57</c:v>
                </c:pt>
                <c:pt idx="3419">
                  <c:v>16.14</c:v>
                </c:pt>
                <c:pt idx="3420">
                  <c:v>15.73</c:v>
                </c:pt>
                <c:pt idx="3421">
                  <c:v>15.57</c:v>
                </c:pt>
                <c:pt idx="3422">
                  <c:v>15.38</c:v>
                </c:pt>
                <c:pt idx="3423">
                  <c:v>16.37</c:v>
                </c:pt>
                <c:pt idx="3424">
                  <c:v>15.72</c:v>
                </c:pt>
                <c:pt idx="3425">
                  <c:v>15.97</c:v>
                </c:pt>
                <c:pt idx="3426">
                  <c:v>15.43</c:v>
                </c:pt>
                <c:pt idx="3427">
                  <c:v>15.65</c:v>
                </c:pt>
                <c:pt idx="3428">
                  <c:v>16.22</c:v>
                </c:pt>
                <c:pt idx="3429">
                  <c:v>14.91</c:v>
                </c:pt>
                <c:pt idx="3430">
                  <c:v>14.88</c:v>
                </c:pt>
                <c:pt idx="3431">
                  <c:v>14.02</c:v>
                </c:pt>
                <c:pt idx="3432">
                  <c:v>14.46</c:v>
                </c:pt>
                <c:pt idx="3433">
                  <c:v>13.51</c:v>
                </c:pt>
                <c:pt idx="3434">
                  <c:v>14.85</c:v>
                </c:pt>
                <c:pt idx="3435">
                  <c:v>15.17</c:v>
                </c:pt>
                <c:pt idx="3436">
                  <c:v>14.7</c:v>
                </c:pt>
                <c:pt idx="3437">
                  <c:v>14.78</c:v>
                </c:pt>
                <c:pt idx="3438">
                  <c:v>13.57</c:v>
                </c:pt>
                <c:pt idx="3439">
                  <c:v>14.63</c:v>
                </c:pt>
                <c:pt idx="3440">
                  <c:v>14.74</c:v>
                </c:pt>
                <c:pt idx="3441">
                  <c:v>15.74</c:v>
                </c:pt>
                <c:pt idx="3442">
                  <c:v>16.59</c:v>
                </c:pt>
                <c:pt idx="3443">
                  <c:v>16.05</c:v>
                </c:pt>
                <c:pt idx="3444">
                  <c:v>14.33</c:v>
                </c:pt>
                <c:pt idx="3445">
                  <c:v>13.77</c:v>
                </c:pt>
                <c:pt idx="3446">
                  <c:v>13.41</c:v>
                </c:pt>
                <c:pt idx="3447">
                  <c:v>13.5</c:v>
                </c:pt>
                <c:pt idx="3448">
                  <c:v>12.88</c:v>
                </c:pt>
                <c:pt idx="3449">
                  <c:v>13.1</c:v>
                </c:pt>
                <c:pt idx="3450">
                  <c:v>13.56</c:v>
                </c:pt>
                <c:pt idx="3451">
                  <c:v>13.91</c:v>
                </c:pt>
                <c:pt idx="3452">
                  <c:v>13.63</c:v>
                </c:pt>
                <c:pt idx="3453">
                  <c:v>16.48</c:v>
                </c:pt>
                <c:pt idx="3454">
                  <c:v>16.329999999999998</c:v>
                </c:pt>
                <c:pt idx="3455">
                  <c:v>14.68</c:v>
                </c:pt>
                <c:pt idx="3456">
                  <c:v>15.15</c:v>
                </c:pt>
                <c:pt idx="3457">
                  <c:v>14.43</c:v>
                </c:pt>
                <c:pt idx="3458">
                  <c:v>13.71</c:v>
                </c:pt>
                <c:pt idx="3459">
                  <c:v>13.4</c:v>
                </c:pt>
                <c:pt idx="3460">
                  <c:v>13.36</c:v>
                </c:pt>
                <c:pt idx="3461">
                  <c:v>13.74</c:v>
                </c:pt>
                <c:pt idx="3462">
                  <c:v>13.58</c:v>
                </c:pt>
                <c:pt idx="3463">
                  <c:v>12.82</c:v>
                </c:pt>
                <c:pt idx="3464">
                  <c:v>13.18</c:v>
                </c:pt>
                <c:pt idx="3465">
                  <c:v>14.28</c:v>
                </c:pt>
                <c:pt idx="3466">
                  <c:v>13.3</c:v>
                </c:pt>
                <c:pt idx="3467">
                  <c:v>13.02</c:v>
                </c:pt>
                <c:pt idx="3468">
                  <c:v>12.01</c:v>
                </c:pt>
                <c:pt idx="3469">
                  <c:v>12.32</c:v>
                </c:pt>
                <c:pt idx="3470">
                  <c:v>12.18</c:v>
                </c:pt>
                <c:pt idx="3471">
                  <c:v>12.6</c:v>
                </c:pt>
                <c:pt idx="3472">
                  <c:v>12.09</c:v>
                </c:pt>
                <c:pt idx="3473">
                  <c:v>12.42</c:v>
                </c:pt>
                <c:pt idx="3474">
                  <c:v>12.28</c:v>
                </c:pt>
                <c:pt idx="3475">
                  <c:v>13.14</c:v>
                </c:pt>
                <c:pt idx="3476">
                  <c:v>13.25</c:v>
                </c:pt>
                <c:pt idx="3477">
                  <c:v>12.73</c:v>
                </c:pt>
                <c:pt idx="3478">
                  <c:v>13.11</c:v>
                </c:pt>
                <c:pt idx="3479">
                  <c:v>13.12</c:v>
                </c:pt>
                <c:pt idx="3480">
                  <c:v>14.8</c:v>
                </c:pt>
                <c:pt idx="3481">
                  <c:v>14.42</c:v>
                </c:pt>
                <c:pt idx="3482">
                  <c:v>12.87</c:v>
                </c:pt>
                <c:pt idx="3483">
                  <c:v>15.44</c:v>
                </c:pt>
                <c:pt idx="3484">
                  <c:v>19.32</c:v>
                </c:pt>
                <c:pt idx="3485">
                  <c:v>19.399999999999999</c:v>
                </c:pt>
                <c:pt idx="3486">
                  <c:v>19.100000000000001</c:v>
                </c:pt>
                <c:pt idx="3487">
                  <c:v>16.04</c:v>
                </c:pt>
                <c:pt idx="3488">
                  <c:v>20.55</c:v>
                </c:pt>
                <c:pt idx="3489">
                  <c:v>18.059999999999999</c:v>
                </c:pt>
                <c:pt idx="3490">
                  <c:v>16.440000000000001</c:v>
                </c:pt>
                <c:pt idx="3491">
                  <c:v>15.29</c:v>
                </c:pt>
                <c:pt idx="3492">
                  <c:v>15.96</c:v>
                </c:pt>
                <c:pt idx="3493">
                  <c:v>16.309999999999999</c:v>
                </c:pt>
                <c:pt idx="3494">
                  <c:v>14.95</c:v>
                </c:pt>
                <c:pt idx="3495">
                  <c:v>14.75</c:v>
                </c:pt>
                <c:pt idx="3496">
                  <c:v>16.920000000000002</c:v>
                </c:pt>
                <c:pt idx="3497">
                  <c:v>15.85</c:v>
                </c:pt>
                <c:pt idx="3498">
                  <c:v>17.5</c:v>
                </c:pt>
                <c:pt idx="3499">
                  <c:v>17.899999999999999</c:v>
                </c:pt>
                <c:pt idx="3500">
                  <c:v>17.3</c:v>
                </c:pt>
                <c:pt idx="3501">
                  <c:v>18.71</c:v>
                </c:pt>
                <c:pt idx="3502">
                  <c:v>18.86</c:v>
                </c:pt>
                <c:pt idx="3503">
                  <c:v>16.97</c:v>
                </c:pt>
                <c:pt idx="3504">
                  <c:v>16.09</c:v>
                </c:pt>
                <c:pt idx="3505">
                  <c:v>15.93</c:v>
                </c:pt>
                <c:pt idx="3506">
                  <c:v>16.3</c:v>
                </c:pt>
                <c:pt idx="3507">
                  <c:v>15.94</c:v>
                </c:pt>
                <c:pt idx="3508">
                  <c:v>15.99</c:v>
                </c:pt>
                <c:pt idx="3509">
                  <c:v>15.91</c:v>
                </c:pt>
                <c:pt idx="3510">
                  <c:v>15.82</c:v>
                </c:pt>
                <c:pt idx="3511">
                  <c:v>15.28</c:v>
                </c:pt>
                <c:pt idx="3512">
                  <c:v>15.35</c:v>
                </c:pt>
                <c:pt idx="3513">
                  <c:v>15.15</c:v>
                </c:pt>
                <c:pt idx="3514">
                  <c:v>14.33</c:v>
                </c:pt>
                <c:pt idx="3515">
                  <c:v>14.75</c:v>
                </c:pt>
                <c:pt idx="3516">
                  <c:v>15.4</c:v>
                </c:pt>
                <c:pt idx="3517">
                  <c:v>15.26</c:v>
                </c:pt>
                <c:pt idx="3518">
                  <c:v>16.28</c:v>
                </c:pt>
                <c:pt idx="3519">
                  <c:v>16.21</c:v>
                </c:pt>
                <c:pt idx="3520">
                  <c:v>15.82</c:v>
                </c:pt>
                <c:pt idx="3521">
                  <c:v>15.08</c:v>
                </c:pt>
                <c:pt idx="3522">
                  <c:v>14.06</c:v>
                </c:pt>
                <c:pt idx="3523">
                  <c:v>12.93</c:v>
                </c:pt>
                <c:pt idx="3524">
                  <c:v>12.57</c:v>
                </c:pt>
                <c:pt idx="3525">
                  <c:v>13.28</c:v>
                </c:pt>
                <c:pt idx="3526">
                  <c:v>13.96</c:v>
                </c:pt>
                <c:pt idx="3527">
                  <c:v>14.09</c:v>
                </c:pt>
                <c:pt idx="3528">
                  <c:v>13.03</c:v>
                </c:pt>
                <c:pt idx="3529">
                  <c:v>12.93</c:v>
                </c:pt>
                <c:pt idx="3530">
                  <c:v>12.39</c:v>
                </c:pt>
                <c:pt idx="3531">
                  <c:v>12.68</c:v>
                </c:pt>
                <c:pt idx="3532">
                  <c:v>12.86</c:v>
                </c:pt>
                <c:pt idx="3533">
                  <c:v>13.97</c:v>
                </c:pt>
                <c:pt idx="3534">
                  <c:v>13.53</c:v>
                </c:pt>
                <c:pt idx="3535">
                  <c:v>14.45</c:v>
                </c:pt>
                <c:pt idx="3536">
                  <c:v>13.53</c:v>
                </c:pt>
                <c:pt idx="3537">
                  <c:v>12.61</c:v>
                </c:pt>
                <c:pt idx="3538">
                  <c:v>12.07</c:v>
                </c:pt>
                <c:pt idx="3539">
                  <c:v>12.74</c:v>
                </c:pt>
                <c:pt idx="3540">
                  <c:v>12.16</c:v>
                </c:pt>
                <c:pt idx="3541">
                  <c:v>12.83</c:v>
                </c:pt>
                <c:pt idx="3542">
                  <c:v>13.94</c:v>
                </c:pt>
                <c:pt idx="3543">
                  <c:v>16.12</c:v>
                </c:pt>
                <c:pt idx="3544">
                  <c:v>17.87</c:v>
                </c:pt>
                <c:pt idx="3545">
                  <c:v>17.61</c:v>
                </c:pt>
                <c:pt idx="3546">
                  <c:v>24.59</c:v>
                </c:pt>
                <c:pt idx="3547">
                  <c:v>20.170000000000002</c:v>
                </c:pt>
                <c:pt idx="3548">
                  <c:v>19.489999999999998</c:v>
                </c:pt>
                <c:pt idx="3549">
                  <c:v>16.91</c:v>
                </c:pt>
                <c:pt idx="3550">
                  <c:v>17.97</c:v>
                </c:pt>
                <c:pt idx="3551">
                  <c:v>21.09</c:v>
                </c:pt>
                <c:pt idx="3552">
                  <c:v>17.52</c:v>
                </c:pt>
                <c:pt idx="3553">
                  <c:v>22.1</c:v>
                </c:pt>
                <c:pt idx="3554">
                  <c:v>21.18</c:v>
                </c:pt>
                <c:pt idx="3555">
                  <c:v>18.47</c:v>
                </c:pt>
                <c:pt idx="3556">
                  <c:v>16.88</c:v>
                </c:pt>
                <c:pt idx="3557">
                  <c:v>17.5</c:v>
                </c:pt>
                <c:pt idx="3558">
                  <c:v>15.8</c:v>
                </c:pt>
                <c:pt idx="3559">
                  <c:v>16.68</c:v>
                </c:pt>
                <c:pt idx="3560">
                  <c:v>19.87</c:v>
                </c:pt>
                <c:pt idx="3561">
                  <c:v>19.32</c:v>
                </c:pt>
                <c:pt idx="3562">
                  <c:v>20.309999999999999</c:v>
                </c:pt>
                <c:pt idx="3563">
                  <c:v>19.350000000000001</c:v>
                </c:pt>
                <c:pt idx="3564">
                  <c:v>17.88</c:v>
                </c:pt>
                <c:pt idx="3565">
                  <c:v>18.98</c:v>
                </c:pt>
                <c:pt idx="3566">
                  <c:v>19.66</c:v>
                </c:pt>
                <c:pt idx="3567">
                  <c:v>17.329999999999998</c:v>
                </c:pt>
                <c:pt idx="3568">
                  <c:v>16.27</c:v>
                </c:pt>
                <c:pt idx="3569">
                  <c:v>15</c:v>
                </c:pt>
                <c:pt idx="3570">
                  <c:v>15.27</c:v>
                </c:pt>
                <c:pt idx="3571">
                  <c:v>15.2</c:v>
                </c:pt>
                <c:pt idx="3572">
                  <c:v>14.61</c:v>
                </c:pt>
                <c:pt idx="3573">
                  <c:v>14.22</c:v>
                </c:pt>
                <c:pt idx="3574">
                  <c:v>13.74</c:v>
                </c:pt>
                <c:pt idx="3575">
                  <c:v>14.67</c:v>
                </c:pt>
                <c:pt idx="3576">
                  <c:v>14.44</c:v>
                </c:pt>
                <c:pt idx="3577">
                  <c:v>13.95</c:v>
                </c:pt>
                <c:pt idx="3578">
                  <c:v>14.05</c:v>
                </c:pt>
                <c:pt idx="3579">
                  <c:v>15.32</c:v>
                </c:pt>
                <c:pt idx="3580">
                  <c:v>14.91</c:v>
                </c:pt>
                <c:pt idx="3581">
                  <c:v>17.05</c:v>
                </c:pt>
                <c:pt idx="3582">
                  <c:v>15.96</c:v>
                </c:pt>
                <c:pt idx="3583">
                  <c:v>16.07</c:v>
                </c:pt>
                <c:pt idx="3584">
                  <c:v>17.22</c:v>
                </c:pt>
                <c:pt idx="3585">
                  <c:v>16.239999999999998</c:v>
                </c:pt>
                <c:pt idx="3586">
                  <c:v>18.559999999999999</c:v>
                </c:pt>
                <c:pt idx="3587">
                  <c:v>20.56</c:v>
                </c:pt>
                <c:pt idx="3588">
                  <c:v>19.12</c:v>
                </c:pt>
                <c:pt idx="3589">
                  <c:v>17.04</c:v>
                </c:pt>
                <c:pt idx="3590">
                  <c:v>17.86</c:v>
                </c:pt>
                <c:pt idx="3591">
                  <c:v>20.28</c:v>
                </c:pt>
                <c:pt idx="3592">
                  <c:v>18.64</c:v>
                </c:pt>
                <c:pt idx="3593">
                  <c:v>17.57</c:v>
                </c:pt>
                <c:pt idx="3594">
                  <c:v>15.58</c:v>
                </c:pt>
                <c:pt idx="3595">
                  <c:v>13.54</c:v>
                </c:pt>
                <c:pt idx="3596">
                  <c:v>13.68</c:v>
                </c:pt>
                <c:pt idx="3597">
                  <c:v>13.79</c:v>
                </c:pt>
                <c:pt idx="3598">
                  <c:v>14.25</c:v>
                </c:pt>
                <c:pt idx="3599">
                  <c:v>14</c:v>
                </c:pt>
                <c:pt idx="3600">
                  <c:v>14.46</c:v>
                </c:pt>
                <c:pt idx="3601">
                  <c:v>14.01</c:v>
                </c:pt>
                <c:pt idx="3602">
                  <c:v>13.71</c:v>
                </c:pt>
                <c:pt idx="3603">
                  <c:v>12.65</c:v>
                </c:pt>
                <c:pt idx="3604">
                  <c:v>13.11</c:v>
                </c:pt>
                <c:pt idx="3605">
                  <c:v>13.2</c:v>
                </c:pt>
                <c:pt idx="3606">
                  <c:v>12.33</c:v>
                </c:pt>
                <c:pt idx="3607">
                  <c:v>13.22</c:v>
                </c:pt>
                <c:pt idx="3608">
                  <c:v>12.3</c:v>
                </c:pt>
                <c:pt idx="3609">
                  <c:v>12.83</c:v>
                </c:pt>
                <c:pt idx="3610">
                  <c:v>13.1</c:v>
                </c:pt>
                <c:pt idx="3611">
                  <c:v>12.62</c:v>
                </c:pt>
                <c:pt idx="3612">
                  <c:v>12.73</c:v>
                </c:pt>
                <c:pt idx="3613">
                  <c:v>12.07</c:v>
                </c:pt>
                <c:pt idx="3614">
                  <c:v>12.68</c:v>
                </c:pt>
                <c:pt idx="3615">
                  <c:v>13</c:v>
                </c:pt>
                <c:pt idx="3616">
                  <c:v>13.05</c:v>
                </c:pt>
                <c:pt idx="3617">
                  <c:v>12.05</c:v>
                </c:pt>
                <c:pt idx="3618">
                  <c:v>12.46</c:v>
                </c:pt>
                <c:pt idx="3619">
                  <c:v>12.86</c:v>
                </c:pt>
                <c:pt idx="3620">
                  <c:v>12.78</c:v>
                </c:pt>
                <c:pt idx="3621">
                  <c:v>13.13</c:v>
                </c:pt>
                <c:pt idx="3622">
                  <c:v>12.34</c:v>
                </c:pt>
                <c:pt idx="3623">
                  <c:v>11.87</c:v>
                </c:pt>
                <c:pt idx="3624">
                  <c:v>11.54</c:v>
                </c:pt>
                <c:pt idx="3625">
                  <c:v>11.75</c:v>
                </c:pt>
                <c:pt idx="3626">
                  <c:v>12.62</c:v>
                </c:pt>
                <c:pt idx="3627">
                  <c:v>14.91</c:v>
                </c:pt>
                <c:pt idx="3628">
                  <c:v>15.96</c:v>
                </c:pt>
                <c:pt idx="3629">
                  <c:v>14.8</c:v>
                </c:pt>
                <c:pt idx="3630">
                  <c:v>14.52</c:v>
                </c:pt>
                <c:pt idx="3631">
                  <c:v>13.62</c:v>
                </c:pt>
                <c:pt idx="3632">
                  <c:v>15.86</c:v>
                </c:pt>
                <c:pt idx="3633">
                  <c:v>15.68</c:v>
                </c:pt>
                <c:pt idx="3634">
                  <c:v>14.99</c:v>
                </c:pt>
                <c:pt idx="3635">
                  <c:v>13.94</c:v>
                </c:pt>
                <c:pt idx="3636">
                  <c:v>12.63</c:v>
                </c:pt>
                <c:pt idx="3637">
                  <c:v>12.14</c:v>
                </c:pt>
                <c:pt idx="3638">
                  <c:v>12.29</c:v>
                </c:pt>
                <c:pt idx="3639">
                  <c:v>12.58</c:v>
                </c:pt>
                <c:pt idx="3640">
                  <c:v>12.5</c:v>
                </c:pt>
                <c:pt idx="3641">
                  <c:v>12.51</c:v>
                </c:pt>
                <c:pt idx="3642">
                  <c:v>12.61</c:v>
                </c:pt>
                <c:pt idx="3643">
                  <c:v>12.67</c:v>
                </c:pt>
                <c:pt idx="3644">
                  <c:v>12.65</c:v>
                </c:pt>
                <c:pt idx="3645">
                  <c:v>13.43</c:v>
                </c:pt>
                <c:pt idx="3646">
                  <c:v>14.82</c:v>
                </c:pt>
                <c:pt idx="3647">
                  <c:v>13.78</c:v>
                </c:pt>
                <c:pt idx="3648">
                  <c:v>12.47</c:v>
                </c:pt>
                <c:pt idx="3649">
                  <c:v>14.02</c:v>
                </c:pt>
                <c:pt idx="3650">
                  <c:v>13.85</c:v>
                </c:pt>
                <c:pt idx="3651">
                  <c:v>13.79</c:v>
                </c:pt>
                <c:pt idx="3652">
                  <c:v>13.45</c:v>
                </c:pt>
                <c:pt idx="3653">
                  <c:v>12.54</c:v>
                </c:pt>
                <c:pt idx="3654">
                  <c:v>12.56</c:v>
                </c:pt>
                <c:pt idx="3655">
                  <c:v>12.32</c:v>
                </c:pt>
                <c:pt idx="3656">
                  <c:v>12.39</c:v>
                </c:pt>
                <c:pt idx="3657">
                  <c:v>12.42</c:v>
                </c:pt>
                <c:pt idx="3658">
                  <c:v>12.32</c:v>
                </c:pt>
                <c:pt idx="3659">
                  <c:v>12.1</c:v>
                </c:pt>
                <c:pt idx="3660">
                  <c:v>12.85</c:v>
                </c:pt>
                <c:pt idx="3661">
                  <c:v>12.91</c:v>
                </c:pt>
                <c:pt idx="3662">
                  <c:v>12.98</c:v>
                </c:pt>
                <c:pt idx="3663">
                  <c:v>14.56</c:v>
                </c:pt>
                <c:pt idx="3664">
                  <c:v>18.23</c:v>
                </c:pt>
                <c:pt idx="3665">
                  <c:v>16.28</c:v>
                </c:pt>
                <c:pt idx="3666">
                  <c:v>16.39</c:v>
                </c:pt>
                <c:pt idx="3667">
                  <c:v>15.49</c:v>
                </c:pt>
                <c:pt idx="3668">
                  <c:v>18.84</c:v>
                </c:pt>
                <c:pt idx="3669">
                  <c:v>17.97</c:v>
                </c:pt>
                <c:pt idx="3670">
                  <c:v>16.05</c:v>
                </c:pt>
                <c:pt idx="3671">
                  <c:v>15.15</c:v>
                </c:pt>
                <c:pt idx="3672">
                  <c:v>14.96</c:v>
                </c:pt>
                <c:pt idx="3673">
                  <c:v>15.47</c:v>
                </c:pt>
                <c:pt idx="3674">
                  <c:v>15.04</c:v>
                </c:pt>
                <c:pt idx="3675">
                  <c:v>15.18</c:v>
                </c:pt>
                <c:pt idx="3676">
                  <c:v>13.74</c:v>
                </c:pt>
                <c:pt idx="3677">
                  <c:v>14.15</c:v>
                </c:pt>
                <c:pt idx="3678">
                  <c:v>13.68</c:v>
                </c:pt>
                <c:pt idx="3679">
                  <c:v>14.83</c:v>
                </c:pt>
                <c:pt idx="3680">
                  <c:v>14.38</c:v>
                </c:pt>
                <c:pt idx="3681">
                  <c:v>15.56</c:v>
                </c:pt>
                <c:pt idx="3682">
                  <c:v>17.079999999999998</c:v>
                </c:pt>
                <c:pt idx="3683">
                  <c:v>25.03</c:v>
                </c:pt>
                <c:pt idx="3684">
                  <c:v>27.85</c:v>
                </c:pt>
                <c:pt idx="3685">
                  <c:v>27.56</c:v>
                </c:pt>
                <c:pt idx="3686">
                  <c:v>39.159999999999997</c:v>
                </c:pt>
                <c:pt idx="3687">
                  <c:v>40.11</c:v>
                </c:pt>
                <c:pt idx="3688">
                  <c:v>33.42</c:v>
                </c:pt>
                <c:pt idx="3689">
                  <c:v>36.82</c:v>
                </c:pt>
                <c:pt idx="3690">
                  <c:v>31.99</c:v>
                </c:pt>
                <c:pt idx="3691">
                  <c:v>39.619999999999997</c:v>
                </c:pt>
                <c:pt idx="3692">
                  <c:v>41.94</c:v>
                </c:pt>
                <c:pt idx="3693">
                  <c:v>54.46</c:v>
                </c:pt>
                <c:pt idx="3694">
                  <c:v>47.3</c:v>
                </c:pt>
                <c:pt idx="3695">
                  <c:v>53.9</c:v>
                </c:pt>
                <c:pt idx="3696">
                  <c:v>75.47</c:v>
                </c:pt>
                <c:pt idx="3697">
                  <c:v>57.83</c:v>
                </c:pt>
                <c:pt idx="3698">
                  <c:v>82.69</c:v>
                </c:pt>
                <c:pt idx="3699">
                  <c:v>75.91</c:v>
                </c:pt>
                <c:pt idx="3700">
                  <c:v>76.45</c:v>
                </c:pt>
                <c:pt idx="3701">
                  <c:v>72</c:v>
                </c:pt>
                <c:pt idx="3702">
                  <c:v>66.040000000000006</c:v>
                </c:pt>
                <c:pt idx="3703">
                  <c:v>61.59</c:v>
                </c:pt>
                <c:pt idx="3704">
                  <c:v>61.67</c:v>
                </c:pt>
                <c:pt idx="3705">
                  <c:v>63.95</c:v>
                </c:pt>
                <c:pt idx="3706">
                  <c:v>61</c:v>
                </c:pt>
                <c:pt idx="3707">
                  <c:v>65.540000000000006</c:v>
                </c:pt>
                <c:pt idx="3708">
                  <c:v>57.08</c:v>
                </c:pt>
                <c:pt idx="3709">
                  <c:v>53.54</c:v>
                </c:pt>
                <c:pt idx="3710">
                  <c:v>57.06</c:v>
                </c:pt>
                <c:pt idx="3711">
                  <c:v>50.91</c:v>
                </c:pt>
                <c:pt idx="3712">
                  <c:v>46.8</c:v>
                </c:pt>
                <c:pt idx="3713">
                  <c:v>45.24</c:v>
                </c:pt>
                <c:pt idx="3714">
                  <c:v>46.7</c:v>
                </c:pt>
                <c:pt idx="3715">
                  <c:v>43.35</c:v>
                </c:pt>
                <c:pt idx="3716">
                  <c:v>41.67</c:v>
                </c:pt>
                <c:pt idx="3717">
                  <c:v>41.17</c:v>
                </c:pt>
                <c:pt idx="3718">
                  <c:v>37.76</c:v>
                </c:pt>
                <c:pt idx="3719">
                  <c:v>40.840000000000003</c:v>
                </c:pt>
                <c:pt idx="3720">
                  <c:v>40.11</c:v>
                </c:pt>
                <c:pt idx="3721">
                  <c:v>38.15</c:v>
                </c:pt>
                <c:pt idx="3722">
                  <c:v>43.83</c:v>
                </c:pt>
                <c:pt idx="3723">
                  <c:v>45.41</c:v>
                </c:pt>
                <c:pt idx="3724">
                  <c:v>41.98</c:v>
                </c:pt>
                <c:pt idx="3725">
                  <c:v>41.38</c:v>
                </c:pt>
                <c:pt idx="3726">
                  <c:v>35.93</c:v>
                </c:pt>
                <c:pt idx="3727">
                  <c:v>33.29</c:v>
                </c:pt>
                <c:pt idx="3728">
                  <c:v>33.57</c:v>
                </c:pt>
                <c:pt idx="3729">
                  <c:v>31.23</c:v>
                </c:pt>
                <c:pt idx="3730">
                  <c:v>34.15</c:v>
                </c:pt>
                <c:pt idx="3731">
                  <c:v>37.19</c:v>
                </c:pt>
                <c:pt idx="3732">
                  <c:v>35.97</c:v>
                </c:pt>
                <c:pt idx="3733">
                  <c:v>33.61</c:v>
                </c:pt>
                <c:pt idx="3734">
                  <c:v>34.119999999999997</c:v>
                </c:pt>
                <c:pt idx="3735">
                  <c:v>31.44</c:v>
                </c:pt>
                <c:pt idx="3736">
                  <c:v>27.98</c:v>
                </c:pt>
                <c:pt idx="3737">
                  <c:v>27.57</c:v>
                </c:pt>
                <c:pt idx="3738">
                  <c:v>33.04</c:v>
                </c:pt>
                <c:pt idx="3739">
                  <c:v>35.28</c:v>
                </c:pt>
                <c:pt idx="3740">
                  <c:v>32.61</c:v>
                </c:pt>
                <c:pt idx="3741">
                  <c:v>31.89</c:v>
                </c:pt>
                <c:pt idx="3742">
                  <c:v>29.3</c:v>
                </c:pt>
                <c:pt idx="3743">
                  <c:v>30.53</c:v>
                </c:pt>
                <c:pt idx="3744">
                  <c:v>27.99</c:v>
                </c:pt>
                <c:pt idx="3745">
                  <c:v>29.53</c:v>
                </c:pt>
                <c:pt idx="3746">
                  <c:v>28.16</c:v>
                </c:pt>
                <c:pt idx="3747">
                  <c:v>28.01</c:v>
                </c:pt>
                <c:pt idx="3748">
                  <c:v>27.62</c:v>
                </c:pt>
                <c:pt idx="3749">
                  <c:v>28.59</c:v>
                </c:pt>
                <c:pt idx="3750">
                  <c:v>27.51</c:v>
                </c:pt>
                <c:pt idx="3751">
                  <c:v>28.23</c:v>
                </c:pt>
                <c:pt idx="3752">
                  <c:v>26.84</c:v>
                </c:pt>
                <c:pt idx="3753">
                  <c:v>25.66</c:v>
                </c:pt>
                <c:pt idx="3754">
                  <c:v>25.81</c:v>
                </c:pt>
                <c:pt idx="3755">
                  <c:v>24.52</c:v>
                </c:pt>
                <c:pt idx="3756">
                  <c:v>25.81</c:v>
                </c:pt>
                <c:pt idx="3757">
                  <c:v>27.57</c:v>
                </c:pt>
                <c:pt idx="3758">
                  <c:v>27.57</c:v>
                </c:pt>
                <c:pt idx="3759">
                  <c:v>40.79</c:v>
                </c:pt>
                <c:pt idx="3760">
                  <c:v>36.090000000000003</c:v>
                </c:pt>
                <c:pt idx="3761">
                  <c:v>34.4</c:v>
                </c:pt>
                <c:pt idx="3762">
                  <c:v>33.67</c:v>
                </c:pt>
                <c:pt idx="3763">
                  <c:v>33.47</c:v>
                </c:pt>
                <c:pt idx="3764">
                  <c:v>32.94</c:v>
                </c:pt>
                <c:pt idx="3765">
                  <c:v>35.119999999999997</c:v>
                </c:pt>
                <c:pt idx="3766">
                  <c:v>31.77</c:v>
                </c:pt>
                <c:pt idx="3767">
                  <c:v>31.37</c:v>
                </c:pt>
                <c:pt idx="3768">
                  <c:v>33.840000000000003</c:v>
                </c:pt>
                <c:pt idx="3769">
                  <c:v>32.22</c:v>
                </c:pt>
                <c:pt idx="3770">
                  <c:v>34.729999999999997</c:v>
                </c:pt>
                <c:pt idx="3771">
                  <c:v>31.78</c:v>
                </c:pt>
                <c:pt idx="3772">
                  <c:v>30.43</c:v>
                </c:pt>
                <c:pt idx="3773">
                  <c:v>28.62</c:v>
                </c:pt>
                <c:pt idx="3774">
                  <c:v>27.68</c:v>
                </c:pt>
                <c:pt idx="3775">
                  <c:v>27.94</c:v>
                </c:pt>
                <c:pt idx="3776">
                  <c:v>29.43</c:v>
                </c:pt>
                <c:pt idx="3777">
                  <c:v>28.08</c:v>
                </c:pt>
                <c:pt idx="3778">
                  <c:v>29.26</c:v>
                </c:pt>
                <c:pt idx="3779">
                  <c:v>27.29</c:v>
                </c:pt>
                <c:pt idx="3780">
                  <c:v>32.19</c:v>
                </c:pt>
                <c:pt idx="3781">
                  <c:v>29.52</c:v>
                </c:pt>
                <c:pt idx="3782">
                  <c:v>27.76</c:v>
                </c:pt>
                <c:pt idx="3783">
                  <c:v>28</c:v>
                </c:pt>
                <c:pt idx="3784">
                  <c:v>25.68</c:v>
                </c:pt>
                <c:pt idx="3785">
                  <c:v>24.46</c:v>
                </c:pt>
                <c:pt idx="3786">
                  <c:v>24.84</c:v>
                </c:pt>
                <c:pt idx="3787">
                  <c:v>24.32</c:v>
                </c:pt>
                <c:pt idx="3788">
                  <c:v>26.08</c:v>
                </c:pt>
                <c:pt idx="3789">
                  <c:v>25.84</c:v>
                </c:pt>
                <c:pt idx="3790">
                  <c:v>24.74</c:v>
                </c:pt>
                <c:pt idx="3791">
                  <c:v>25.44</c:v>
                </c:pt>
                <c:pt idx="3792">
                  <c:v>24.1</c:v>
                </c:pt>
                <c:pt idx="3793">
                  <c:v>24.76</c:v>
                </c:pt>
                <c:pt idx="3794">
                  <c:v>24.46</c:v>
                </c:pt>
                <c:pt idx="3795">
                  <c:v>24.28</c:v>
                </c:pt>
                <c:pt idx="3796">
                  <c:v>23.76</c:v>
                </c:pt>
                <c:pt idx="3797">
                  <c:v>22.99</c:v>
                </c:pt>
                <c:pt idx="3798">
                  <c:v>22.65</c:v>
                </c:pt>
                <c:pt idx="3799">
                  <c:v>22.21</c:v>
                </c:pt>
                <c:pt idx="3800">
                  <c:v>22.13</c:v>
                </c:pt>
                <c:pt idx="3801">
                  <c:v>24.03</c:v>
                </c:pt>
                <c:pt idx="3802">
                  <c:v>22.28</c:v>
                </c:pt>
                <c:pt idx="3803">
                  <c:v>22.13</c:v>
                </c:pt>
                <c:pt idx="3804">
                  <c:v>22.05</c:v>
                </c:pt>
                <c:pt idx="3805">
                  <c:v>21.35</c:v>
                </c:pt>
                <c:pt idx="3806">
                  <c:v>21.51</c:v>
                </c:pt>
                <c:pt idx="3807">
                  <c:v>22.54</c:v>
                </c:pt>
                <c:pt idx="3808">
                  <c:v>22.72</c:v>
                </c:pt>
                <c:pt idx="3809">
                  <c:v>22.54</c:v>
                </c:pt>
                <c:pt idx="3810">
                  <c:v>22.37</c:v>
                </c:pt>
                <c:pt idx="3811">
                  <c:v>22.03</c:v>
                </c:pt>
                <c:pt idx="3812">
                  <c:v>23.27</c:v>
                </c:pt>
                <c:pt idx="3813">
                  <c:v>24.47</c:v>
                </c:pt>
                <c:pt idx="3814">
                  <c:v>22.96</c:v>
                </c:pt>
                <c:pt idx="3815">
                  <c:v>26.41</c:v>
                </c:pt>
                <c:pt idx="3816">
                  <c:v>26.12</c:v>
                </c:pt>
                <c:pt idx="3817">
                  <c:v>26.57</c:v>
                </c:pt>
                <c:pt idx="3818">
                  <c:v>33.6</c:v>
                </c:pt>
                <c:pt idx="3819">
                  <c:v>30.75</c:v>
                </c:pt>
                <c:pt idx="3820">
                  <c:v>31.46</c:v>
                </c:pt>
                <c:pt idx="3821">
                  <c:v>28.81</c:v>
                </c:pt>
                <c:pt idx="3822">
                  <c:v>29.71</c:v>
                </c:pt>
                <c:pt idx="3823">
                  <c:v>26.87</c:v>
                </c:pt>
                <c:pt idx="3824">
                  <c:v>25.85</c:v>
                </c:pt>
                <c:pt idx="3825">
                  <c:v>25.59</c:v>
                </c:pt>
                <c:pt idx="3826">
                  <c:v>26.04</c:v>
                </c:pt>
                <c:pt idx="3827">
                  <c:v>26.46</c:v>
                </c:pt>
                <c:pt idx="3828">
                  <c:v>25.83</c:v>
                </c:pt>
                <c:pt idx="3829">
                  <c:v>27.78</c:v>
                </c:pt>
                <c:pt idx="3830">
                  <c:v>26.86</c:v>
                </c:pt>
                <c:pt idx="3831">
                  <c:v>28.58</c:v>
                </c:pt>
                <c:pt idx="3832">
                  <c:v>28.51</c:v>
                </c:pt>
                <c:pt idx="3833">
                  <c:v>26.38</c:v>
                </c:pt>
                <c:pt idx="3834">
                  <c:v>26.19</c:v>
                </c:pt>
                <c:pt idx="3835">
                  <c:v>26.27</c:v>
                </c:pt>
                <c:pt idx="3836">
                  <c:v>26.37</c:v>
                </c:pt>
                <c:pt idx="3837">
                  <c:v>26.7</c:v>
                </c:pt>
                <c:pt idx="3838">
                  <c:v>27.63</c:v>
                </c:pt>
                <c:pt idx="3839">
                  <c:v>27.96</c:v>
                </c:pt>
                <c:pt idx="3840">
                  <c:v>29.48</c:v>
                </c:pt>
                <c:pt idx="3841">
                  <c:v>28.06</c:v>
                </c:pt>
                <c:pt idx="3842">
                  <c:v>26.36</c:v>
                </c:pt>
                <c:pt idx="3843">
                  <c:v>25</c:v>
                </c:pt>
                <c:pt idx="3844">
                  <c:v>26.07</c:v>
                </c:pt>
                <c:pt idx="3845">
                  <c:v>26.4</c:v>
                </c:pt>
                <c:pt idx="3846">
                  <c:v>26.97</c:v>
                </c:pt>
                <c:pt idx="3847">
                  <c:v>27.41</c:v>
                </c:pt>
                <c:pt idx="3848">
                  <c:v>29.18</c:v>
                </c:pt>
                <c:pt idx="3849">
                  <c:v>29.35</c:v>
                </c:pt>
                <c:pt idx="3850">
                  <c:v>28.65</c:v>
                </c:pt>
                <c:pt idx="3851">
                  <c:v>28.11</c:v>
                </c:pt>
                <c:pt idx="3852">
                  <c:v>27.55</c:v>
                </c:pt>
                <c:pt idx="3853">
                  <c:v>32.46</c:v>
                </c:pt>
                <c:pt idx="3854">
                  <c:v>33.35</c:v>
                </c:pt>
                <c:pt idx="3855">
                  <c:v>40.28</c:v>
                </c:pt>
                <c:pt idx="3856">
                  <c:v>37.590000000000003</c:v>
                </c:pt>
                <c:pt idx="3857">
                  <c:v>38.020000000000003</c:v>
                </c:pt>
                <c:pt idx="3858">
                  <c:v>37.130000000000003</c:v>
                </c:pt>
                <c:pt idx="3859">
                  <c:v>35.549999999999997</c:v>
                </c:pt>
                <c:pt idx="3860">
                  <c:v>29.57</c:v>
                </c:pt>
                <c:pt idx="3861">
                  <c:v>27.58</c:v>
                </c:pt>
                <c:pt idx="3862">
                  <c:v>24.86</c:v>
                </c:pt>
                <c:pt idx="3863">
                  <c:v>25.75</c:v>
                </c:pt>
                <c:pt idx="3864">
                  <c:v>24.8</c:v>
                </c:pt>
                <c:pt idx="3865">
                  <c:v>23.45</c:v>
                </c:pt>
                <c:pt idx="3866">
                  <c:v>25.35</c:v>
                </c:pt>
                <c:pt idx="3867">
                  <c:v>23.1</c:v>
                </c:pt>
                <c:pt idx="3868">
                  <c:v>22.45</c:v>
                </c:pt>
                <c:pt idx="3869">
                  <c:v>22.71</c:v>
                </c:pt>
                <c:pt idx="3870">
                  <c:v>23.84</c:v>
                </c:pt>
                <c:pt idx="3871">
                  <c:v>23.11</c:v>
                </c:pt>
                <c:pt idx="3872">
                  <c:v>23.7</c:v>
                </c:pt>
                <c:pt idx="3873">
                  <c:v>22.66</c:v>
                </c:pt>
                <c:pt idx="3874">
                  <c:v>21.64</c:v>
                </c:pt>
                <c:pt idx="3875">
                  <c:v>21.25</c:v>
                </c:pt>
                <c:pt idx="3877">
                  <c:v>20.84</c:v>
                </c:pt>
                <c:pt idx="3878">
                  <c:v>20.57</c:v>
                </c:pt>
                <c:pt idx="3879">
                  <c:v>20.77</c:v>
                </c:pt>
                <c:pt idx="3880">
                  <c:v>21.17</c:v>
                </c:pt>
                <c:pt idx="3881">
                  <c:v>21.28</c:v>
                </c:pt>
                <c:pt idx="3882">
                  <c:v>20.79</c:v>
                </c:pt>
                <c:pt idx="3883">
                  <c:v>21.3</c:v>
                </c:pt>
                <c:pt idx="3884">
                  <c:v>20.68</c:v>
                </c:pt>
                <c:pt idx="3885">
                  <c:v>22.27</c:v>
                </c:pt>
                <c:pt idx="3886">
                  <c:v>22.52</c:v>
                </c:pt>
                <c:pt idx="3887">
                  <c:v>23.31</c:v>
                </c:pt>
                <c:pt idx="3888">
                  <c:v>24.72</c:v>
                </c:pt>
                <c:pt idx="3889">
                  <c:v>22.89</c:v>
                </c:pt>
                <c:pt idx="3890">
                  <c:v>22.5</c:v>
                </c:pt>
                <c:pt idx="3891">
                  <c:v>21.93</c:v>
                </c:pt>
                <c:pt idx="3892">
                  <c:v>21.57</c:v>
                </c:pt>
                <c:pt idx="3893">
                  <c:v>25.16</c:v>
                </c:pt>
                <c:pt idx="3894">
                  <c:v>24.23</c:v>
                </c:pt>
                <c:pt idx="3895">
                  <c:v>23.31</c:v>
                </c:pt>
                <c:pt idx="3896">
                  <c:v>21.53</c:v>
                </c:pt>
                <c:pt idx="3897">
                  <c:v>23.08</c:v>
                </c:pt>
                <c:pt idx="3898">
                  <c:v>22.77</c:v>
                </c:pt>
                <c:pt idx="3899">
                  <c:v>22.75</c:v>
                </c:pt>
                <c:pt idx="3900">
                  <c:v>26.97</c:v>
                </c:pt>
                <c:pt idx="3901">
                  <c:v>25.34</c:v>
                </c:pt>
                <c:pt idx="3902">
                  <c:v>25.07</c:v>
                </c:pt>
                <c:pt idx="3903">
                  <c:v>22.37</c:v>
                </c:pt>
                <c:pt idx="3904">
                  <c:v>21.56</c:v>
                </c:pt>
                <c:pt idx="3905">
                  <c:v>24.08</c:v>
                </c:pt>
                <c:pt idx="3906">
                  <c:v>23.33</c:v>
                </c:pt>
                <c:pt idx="3907">
                  <c:v>22.21</c:v>
                </c:pt>
                <c:pt idx="3908">
                  <c:v>23.25</c:v>
                </c:pt>
                <c:pt idx="3909">
                  <c:v>24.34</c:v>
                </c:pt>
                <c:pt idx="3911">
                  <c:v>23.24</c:v>
                </c:pt>
                <c:pt idx="3912">
                  <c:v>21.58</c:v>
                </c:pt>
                <c:pt idx="3913">
                  <c:v>21.32</c:v>
                </c:pt>
                <c:pt idx="3914">
                  <c:v>21.91</c:v>
                </c:pt>
                <c:pt idx="3915">
                  <c:v>23.19</c:v>
                </c:pt>
                <c:pt idx="3916">
                  <c:v>23.02</c:v>
                </c:pt>
                <c:pt idx="3917">
                  <c:v>37.21</c:v>
                </c:pt>
                <c:pt idx="3918">
                  <c:v>30.21</c:v>
                </c:pt>
                <c:pt idx="3919">
                  <c:v>33.090000000000003</c:v>
                </c:pt>
                <c:pt idx="3920">
                  <c:v>30.24</c:v>
                </c:pt>
                <c:pt idx="3921">
                  <c:v>25.56</c:v>
                </c:pt>
                <c:pt idx="3922">
                  <c:v>22.91</c:v>
                </c:pt>
                <c:pt idx="3923">
                  <c:v>21.77</c:v>
                </c:pt>
                <c:pt idx="3924">
                  <c:v>20.87</c:v>
                </c:pt>
                <c:pt idx="3925">
                  <c:v>21.24</c:v>
                </c:pt>
                <c:pt idx="3926">
                  <c:v>21.63</c:v>
                </c:pt>
                <c:pt idx="3927">
                  <c:v>21.99</c:v>
                </c:pt>
                <c:pt idx="3928">
                  <c:v>21.25</c:v>
                </c:pt>
                <c:pt idx="3929">
                  <c:v>19.97</c:v>
                </c:pt>
                <c:pt idx="3931">
                  <c:v>21.46</c:v>
                </c:pt>
                <c:pt idx="3932">
                  <c:v>21.5</c:v>
                </c:pt>
                <c:pt idx="3933">
                  <c:v>22.49</c:v>
                </c:pt>
                <c:pt idx="3934">
                  <c:v>22.05</c:v>
                </c:pt>
                <c:pt idx="3935">
                  <c:v>23.45</c:v>
                </c:pt>
                <c:pt idx="3936">
                  <c:v>23.11</c:v>
                </c:pt>
                <c:pt idx="3937">
                  <c:v>21.34</c:v>
                </c:pt>
                <c:pt idx="3938">
                  <c:v>28.89</c:v>
                </c:pt>
                <c:pt idx="3939">
                  <c:v>27.95</c:v>
                </c:pt>
                <c:pt idx="3940">
                  <c:v>23.35</c:v>
                </c:pt>
                <c:pt idx="3941">
                  <c:v>24.1</c:v>
                </c:pt>
                <c:pt idx="3942">
                  <c:v>26.67</c:v>
                </c:pt>
                <c:pt idx="3943">
                  <c:v>28.57</c:v>
                </c:pt>
                <c:pt idx="3944">
                  <c:v>24.66</c:v>
                </c:pt>
                <c:pt idx="3945">
                  <c:v>25.47</c:v>
                </c:pt>
                <c:pt idx="3946">
                  <c:v>24.03</c:v>
                </c:pt>
                <c:pt idx="3947">
                  <c:v>22.56</c:v>
                </c:pt>
                <c:pt idx="3948">
                  <c:v>21.91</c:v>
                </c:pt>
                <c:pt idx="3949">
                  <c:v>20.69</c:v>
                </c:pt>
                <c:pt idx="3950">
                  <c:v>20.03</c:v>
                </c:pt>
                <c:pt idx="3951">
                  <c:v>19.79</c:v>
                </c:pt>
                <c:pt idx="3952">
                  <c:v>19.23</c:v>
                </c:pt>
                <c:pt idx="3953">
                  <c:v>21.58</c:v>
                </c:pt>
                <c:pt idx="3954">
                  <c:v>20.95</c:v>
                </c:pt>
                <c:pt idx="3955">
                  <c:v>18.88</c:v>
                </c:pt>
                <c:pt idx="3956">
                  <c:v>20.3</c:v>
                </c:pt>
                <c:pt idx="3957">
                  <c:v>21.2</c:v>
                </c:pt>
                <c:pt idx="3958">
                  <c:v>19.809999999999999</c:v>
                </c:pt>
                <c:pt idx="3959">
                  <c:v>18.86</c:v>
                </c:pt>
                <c:pt idx="3960">
                  <c:v>20.74</c:v>
                </c:pt>
                <c:pt idx="3961">
                  <c:v>19.61</c:v>
                </c:pt>
                <c:pt idx="3962">
                  <c:v>19.399999999999999</c:v>
                </c:pt>
                <c:pt idx="3963">
                  <c:v>17.329999999999998</c:v>
                </c:pt>
                <c:pt idx="3964">
                  <c:v>18.12</c:v>
                </c:pt>
                <c:pt idx="3965">
                  <c:v>17.16</c:v>
                </c:pt>
                <c:pt idx="3966">
                  <c:v>16.95</c:v>
                </c:pt>
                <c:pt idx="3967">
                  <c:v>16.690000000000001</c:v>
                </c:pt>
                <c:pt idx="3968">
                  <c:v>16.91</c:v>
                </c:pt>
                <c:pt idx="3969">
                  <c:v>16.649999999999999</c:v>
                </c:pt>
                <c:pt idx="3970">
                  <c:v>16.989999999999998</c:v>
                </c:pt>
                <c:pt idx="3971">
                  <c:v>16.57</c:v>
                </c:pt>
                <c:pt idx="3972">
                  <c:v>16.25</c:v>
                </c:pt>
                <c:pt idx="3973">
                  <c:v>17.29</c:v>
                </c:pt>
                <c:pt idx="3974">
                  <c:v>18.68</c:v>
                </c:pt>
                <c:pt idx="3975">
                  <c:v>17.5</c:v>
                </c:pt>
                <c:pt idx="3976">
                  <c:v>18.71</c:v>
                </c:pt>
                <c:pt idx="3977">
                  <c:v>17.329999999999998</c:v>
                </c:pt>
                <c:pt idx="3978">
                  <c:v>17.64</c:v>
                </c:pt>
                <c:pt idx="3979">
                  <c:v>17.559999999999999</c:v>
                </c:pt>
                <c:pt idx="3980">
                  <c:v>17.28</c:v>
                </c:pt>
                <c:pt idx="3981">
                  <c:v>17.61</c:v>
                </c:pt>
                <c:pt idx="3982">
                  <c:v>18.61</c:v>
                </c:pt>
                <c:pt idx="3983">
                  <c:v>18.309999999999999</c:v>
                </c:pt>
                <c:pt idx="3984">
                  <c:v>19.48</c:v>
                </c:pt>
                <c:pt idx="3985">
                  <c:v>19.149999999999999</c:v>
                </c:pt>
                <c:pt idx="3986">
                  <c:v>18.39</c:v>
                </c:pt>
                <c:pt idx="3987">
                  <c:v>16.690000000000001</c:v>
                </c:pt>
                <c:pt idx="3988">
                  <c:v>19.66</c:v>
                </c:pt>
                <c:pt idx="3989">
                  <c:v>21.84</c:v>
                </c:pt>
                <c:pt idx="3990">
                  <c:v>27.59</c:v>
                </c:pt>
                <c:pt idx="3991">
                  <c:v>23.13</c:v>
                </c:pt>
                <c:pt idx="3992">
                  <c:v>18.809999999999999</c:v>
                </c:pt>
                <c:pt idx="3993">
                  <c:v>19.72</c:v>
                </c:pt>
                <c:pt idx="3994">
                  <c:v>21.34</c:v>
                </c:pt>
                <c:pt idx="3995">
                  <c:v>22.18</c:v>
                </c:pt>
                <c:pt idx="3996">
                  <c:v>20.67</c:v>
                </c:pt>
                <c:pt idx="3997">
                  <c:v>20.149999999999999</c:v>
                </c:pt>
                <c:pt idx="3998">
                  <c:v>18.399999999999999</c:v>
                </c:pt>
                <c:pt idx="3999">
                  <c:v>18.84</c:v>
                </c:pt>
                <c:pt idx="4000">
                  <c:v>17.36</c:v>
                </c:pt>
                <c:pt idx="4001">
                  <c:v>16.739999999999998</c:v>
                </c:pt>
                <c:pt idx="4002">
                  <c:v>16.760000000000002</c:v>
                </c:pt>
                <c:pt idx="4003">
                  <c:v>17.899999999999999</c:v>
                </c:pt>
                <c:pt idx="4004">
                  <c:v>17.48</c:v>
                </c:pt>
                <c:pt idx="4005">
                  <c:v>18.04</c:v>
                </c:pt>
                <c:pt idx="4006">
                  <c:v>16.420000000000002</c:v>
                </c:pt>
                <c:pt idx="4007">
                  <c:v>16.420000000000002</c:v>
                </c:pt>
                <c:pt idx="4008">
                  <c:v>17.07</c:v>
                </c:pt>
                <c:pt idx="4009">
                  <c:v>17.89</c:v>
                </c:pt>
                <c:pt idx="4010">
                  <c:v>16.100000000000001</c:v>
                </c:pt>
                <c:pt idx="4011">
                  <c:v>15.65</c:v>
                </c:pt>
                <c:pt idx="4012">
                  <c:v>16.39</c:v>
                </c:pt>
                <c:pt idx="4013">
                  <c:v>17.02</c:v>
                </c:pt>
                <c:pt idx="4014">
                  <c:v>18.149999999999999</c:v>
                </c:pt>
                <c:pt idx="4015">
                  <c:v>17.75</c:v>
                </c:pt>
                <c:pt idx="4016">
                  <c:v>20.7</c:v>
                </c:pt>
                <c:pt idx="4017">
                  <c:v>17.89</c:v>
                </c:pt>
                <c:pt idx="4018">
                  <c:v>16.66</c:v>
                </c:pt>
                <c:pt idx="4019">
                  <c:v>16.32</c:v>
                </c:pt>
                <c:pt idx="4020">
                  <c:v>15.97</c:v>
                </c:pt>
                <c:pt idx="4021">
                  <c:v>15.62</c:v>
                </c:pt>
                <c:pt idx="4022">
                  <c:v>15.76</c:v>
                </c:pt>
                <c:pt idx="4023">
                  <c:v>16.02</c:v>
                </c:pt>
                <c:pt idx="4024">
                  <c:v>15.83</c:v>
                </c:pt>
                <c:pt idx="4025">
                  <c:v>15.48</c:v>
                </c:pt>
                <c:pt idx="4026">
                  <c:v>15.07</c:v>
                </c:pt>
                <c:pt idx="4027">
                  <c:v>16.440000000000001</c:v>
                </c:pt>
                <c:pt idx="4028">
                  <c:v>16.2</c:v>
                </c:pt>
                <c:pt idx="4029">
                  <c:v>19</c:v>
                </c:pt>
                <c:pt idx="4030">
                  <c:v>16.18</c:v>
                </c:pt>
                <c:pt idx="4031">
                  <c:v>16.170000000000002</c:v>
                </c:pt>
                <c:pt idx="4032">
                  <c:v>17.12</c:v>
                </c:pt>
                <c:pt idx="4033">
                  <c:v>16.329999999999998</c:v>
                </c:pt>
                <c:pt idx="4034">
                  <c:v>17.010000000000002</c:v>
                </c:pt>
                <c:pt idx="4035">
                  <c:v>18.45</c:v>
                </c:pt>
                <c:pt idx="4036">
                  <c:v>22.5</c:v>
                </c:pt>
                <c:pt idx="4037">
                  <c:v>19.73</c:v>
                </c:pt>
                <c:pt idx="4038">
                  <c:v>17.91</c:v>
                </c:pt>
                <c:pt idx="4039">
                  <c:v>17.690000000000001</c:v>
                </c:pt>
                <c:pt idx="4040">
                  <c:v>17.2</c:v>
                </c:pt>
                <c:pt idx="4041">
                  <c:v>17.579999999999998</c:v>
                </c:pt>
                <c:pt idx="4042">
                  <c:v>19.36</c:v>
                </c:pt>
                <c:pt idx="4043">
                  <c:v>18.309999999999999</c:v>
                </c:pt>
                <c:pt idx="4044">
                  <c:v>17.7</c:v>
                </c:pt>
                <c:pt idx="4045">
                  <c:v>18.239999999999998</c:v>
                </c:pt>
                <c:pt idx="4046">
                  <c:v>19.46</c:v>
                </c:pt>
                <c:pt idx="4047">
                  <c:v>18.04</c:v>
                </c:pt>
                <c:pt idx="4048">
                  <c:v>17.97</c:v>
                </c:pt>
                <c:pt idx="4049">
                  <c:v>17.28</c:v>
                </c:pt>
                <c:pt idx="4050">
                  <c:v>16.149999999999999</c:v>
                </c:pt>
                <c:pt idx="4051">
                  <c:v>16.72</c:v>
                </c:pt>
                <c:pt idx="4052">
                  <c:v>16.79</c:v>
                </c:pt>
                <c:pt idx="4053">
                  <c:v>16.059999999999999</c:v>
                </c:pt>
                <c:pt idx="4054">
                  <c:v>15.59</c:v>
                </c:pt>
                <c:pt idx="4055">
                  <c:v>15.45</c:v>
                </c:pt>
                <c:pt idx="4056">
                  <c:v>16.12</c:v>
                </c:pt>
                <c:pt idx="4057">
                  <c:v>17.91</c:v>
                </c:pt>
                <c:pt idx="4058">
                  <c:v>21.57</c:v>
                </c:pt>
                <c:pt idx="4059">
                  <c:v>21.67</c:v>
                </c:pt>
                <c:pt idx="4060">
                  <c:v>18.559999999999999</c:v>
                </c:pt>
                <c:pt idx="4061">
                  <c:v>17.149999999999999</c:v>
                </c:pt>
                <c:pt idx="4062">
                  <c:v>17.22</c:v>
                </c:pt>
                <c:pt idx="4063">
                  <c:v>16.79</c:v>
                </c:pt>
                <c:pt idx="4064">
                  <c:v>18.84</c:v>
                </c:pt>
                <c:pt idx="4065">
                  <c:v>16.39</c:v>
                </c:pt>
                <c:pt idx="4066">
                  <c:v>16.190000000000001</c:v>
                </c:pt>
                <c:pt idx="4067">
                  <c:v>16.48</c:v>
                </c:pt>
                <c:pt idx="4068">
                  <c:v>16.11</c:v>
                </c:pt>
                <c:pt idx="4069">
                  <c:v>16.41</c:v>
                </c:pt>
                <c:pt idx="4070">
                  <c:v>16.41</c:v>
                </c:pt>
                <c:pt idx="4071">
                  <c:v>18.14</c:v>
                </c:pt>
                <c:pt idx="4072">
                  <c:v>17.96</c:v>
                </c:pt>
                <c:pt idx="4073">
                  <c:v>18.8</c:v>
                </c:pt>
                <c:pt idx="4074">
                  <c:v>20.95</c:v>
                </c:pt>
                <c:pt idx="4075">
                  <c:v>19.37</c:v>
                </c:pt>
                <c:pt idx="4076">
                  <c:v>19.46</c:v>
                </c:pt>
                <c:pt idx="4077">
                  <c:v>18.18</c:v>
                </c:pt>
                <c:pt idx="4078">
                  <c:v>18.690000000000001</c:v>
                </c:pt>
                <c:pt idx="4079">
                  <c:v>20.81</c:v>
                </c:pt>
                <c:pt idx="4080">
                  <c:v>25.71</c:v>
                </c:pt>
                <c:pt idx="4081">
                  <c:v>24.36</c:v>
                </c:pt>
                <c:pt idx="4082">
                  <c:v>20.87</c:v>
                </c:pt>
                <c:pt idx="4083">
                  <c:v>18.63</c:v>
                </c:pt>
                <c:pt idx="4084">
                  <c:v>17.75</c:v>
                </c:pt>
                <c:pt idx="4085">
                  <c:v>18.760000000000002</c:v>
                </c:pt>
                <c:pt idx="4086">
                  <c:v>23.25</c:v>
                </c:pt>
                <c:pt idx="4087">
                  <c:v>22.56</c:v>
                </c:pt>
                <c:pt idx="4088">
                  <c:v>23.14</c:v>
                </c:pt>
                <c:pt idx="4089">
                  <c:v>21.15</c:v>
                </c:pt>
                <c:pt idx="4090">
                  <c:v>22.96</c:v>
                </c:pt>
                <c:pt idx="4091">
                  <c:v>21.3</c:v>
                </c:pt>
                <c:pt idx="4092">
                  <c:v>21</c:v>
                </c:pt>
                <c:pt idx="4093">
                  <c:v>19.54</c:v>
                </c:pt>
                <c:pt idx="4094">
                  <c:v>18.77</c:v>
                </c:pt>
                <c:pt idx="4095">
                  <c:v>19.850000000000001</c:v>
                </c:pt>
                <c:pt idx="4096">
                  <c:v>18.64</c:v>
                </c:pt>
                <c:pt idx="4097">
                  <c:v>16.86</c:v>
                </c:pt>
                <c:pt idx="4098">
                  <c:v>16.3</c:v>
                </c:pt>
                <c:pt idx="4099">
                  <c:v>16.309999999999999</c:v>
                </c:pt>
                <c:pt idx="4100">
                  <c:v>15.7</c:v>
                </c:pt>
                <c:pt idx="4101">
                  <c:v>15.49</c:v>
                </c:pt>
                <c:pt idx="4102">
                  <c:v>15.01</c:v>
                </c:pt>
                <c:pt idx="4103">
                  <c:v>15.43</c:v>
                </c:pt>
                <c:pt idx="4104">
                  <c:v>15.24</c:v>
                </c:pt>
                <c:pt idx="4105">
                  <c:v>15.98</c:v>
                </c:pt>
                <c:pt idx="4106">
                  <c:v>16.98</c:v>
                </c:pt>
                <c:pt idx="4107">
                  <c:v>16.53</c:v>
                </c:pt>
                <c:pt idx="4108">
                  <c:v>16.260000000000002</c:v>
                </c:pt>
                <c:pt idx="4109">
                  <c:v>16.41</c:v>
                </c:pt>
                <c:pt idx="4110">
                  <c:v>16.03</c:v>
                </c:pt>
                <c:pt idx="4111">
                  <c:v>15.1</c:v>
                </c:pt>
                <c:pt idx="4112">
                  <c:v>15.44</c:v>
                </c:pt>
                <c:pt idx="4113">
                  <c:v>16.48</c:v>
                </c:pt>
                <c:pt idx="4114">
                  <c:v>17.22</c:v>
                </c:pt>
                <c:pt idx="4115">
                  <c:v>17.78</c:v>
                </c:pt>
                <c:pt idx="4116">
                  <c:v>18.73</c:v>
                </c:pt>
                <c:pt idx="4117">
                  <c:v>16.29</c:v>
                </c:pt>
                <c:pt idx="4118">
                  <c:v>16.489999999999998</c:v>
                </c:pt>
                <c:pt idx="4119">
                  <c:v>16.37</c:v>
                </c:pt>
                <c:pt idx="4120">
                  <c:v>17.11</c:v>
                </c:pt>
                <c:pt idx="4121">
                  <c:v>17.59</c:v>
                </c:pt>
                <c:pt idx="4122">
                  <c:v>17.91</c:v>
                </c:pt>
                <c:pt idx="4123">
                  <c:v>19.170000000000002</c:v>
                </c:pt>
                <c:pt idx="4124">
                  <c:v>19.38</c:v>
                </c:pt>
                <c:pt idx="4125">
                  <c:v>18.579999999999998</c:v>
                </c:pt>
                <c:pt idx="4126">
                  <c:v>28.62</c:v>
                </c:pt>
                <c:pt idx="4127">
                  <c:v>22.96</c:v>
                </c:pt>
                <c:pt idx="4128">
                  <c:v>27.19</c:v>
                </c:pt>
                <c:pt idx="4129">
                  <c:v>31.12</c:v>
                </c:pt>
                <c:pt idx="4130">
                  <c:v>27.95</c:v>
                </c:pt>
                <c:pt idx="4131">
                  <c:v>30.67</c:v>
                </c:pt>
                <c:pt idx="4132">
                  <c:v>27.18</c:v>
                </c:pt>
                <c:pt idx="4133">
                  <c:v>21.89</c:v>
                </c:pt>
                <c:pt idx="4134">
                  <c:v>19.899999999999999</c:v>
                </c:pt>
                <c:pt idx="4135">
                  <c:v>21.58</c:v>
                </c:pt>
                <c:pt idx="4136">
                  <c:v>18.690000000000001</c:v>
                </c:pt>
                <c:pt idx="4137">
                  <c:v>20.309999999999999</c:v>
                </c:pt>
                <c:pt idx="4138">
                  <c:v>21.89</c:v>
                </c:pt>
                <c:pt idx="4139">
                  <c:v>19.29</c:v>
                </c:pt>
                <c:pt idx="4140">
                  <c:v>20.57</c:v>
                </c:pt>
                <c:pt idx="4141">
                  <c:v>21.57</c:v>
                </c:pt>
                <c:pt idx="4142">
                  <c:v>22.87</c:v>
                </c:pt>
                <c:pt idx="4143">
                  <c:v>21.01</c:v>
                </c:pt>
                <c:pt idx="4144">
                  <c:v>18.63</c:v>
                </c:pt>
                <c:pt idx="4145">
                  <c:v>17.96</c:v>
                </c:pt>
                <c:pt idx="4146">
                  <c:v>17.68</c:v>
                </c:pt>
                <c:pt idx="4147">
                  <c:v>17.54</c:v>
                </c:pt>
                <c:pt idx="4148">
                  <c:v>16.95</c:v>
                </c:pt>
                <c:pt idx="4149">
                  <c:v>17.329999999999998</c:v>
                </c:pt>
                <c:pt idx="4150">
                  <c:v>17.22</c:v>
                </c:pt>
                <c:pt idx="4151">
                  <c:v>16.600000000000001</c:v>
                </c:pt>
                <c:pt idx="4152">
                  <c:v>16.91</c:v>
                </c:pt>
                <c:pt idx="4153">
                  <c:v>19.73</c:v>
                </c:pt>
                <c:pt idx="4154">
                  <c:v>19.61</c:v>
                </c:pt>
                <c:pt idx="4155">
                  <c:v>18.760000000000002</c:v>
                </c:pt>
                <c:pt idx="4156">
                  <c:v>19.399999999999999</c:v>
                </c:pt>
                <c:pt idx="4157">
                  <c:v>18.41</c:v>
                </c:pt>
                <c:pt idx="4158">
                  <c:v>17.62</c:v>
                </c:pt>
                <c:pt idx="4159">
                  <c:v>20.309999999999999</c:v>
                </c:pt>
                <c:pt idx="4160">
                  <c:v>19.190000000000001</c:v>
                </c:pt>
                <c:pt idx="4161">
                  <c:v>22.79</c:v>
                </c:pt>
                <c:pt idx="4162">
                  <c:v>23.85</c:v>
                </c:pt>
                <c:pt idx="4163">
                  <c:v>25.59</c:v>
                </c:pt>
                <c:pt idx="4164">
                  <c:v>28.85</c:v>
                </c:pt>
                <c:pt idx="4165">
                  <c:v>29.9</c:v>
                </c:pt>
                <c:pt idx="4166">
                  <c:v>31.16</c:v>
                </c:pt>
                <c:pt idx="4167">
                  <c:v>31.96</c:v>
                </c:pt>
                <c:pt idx="4168">
                  <c:v>30.49</c:v>
                </c:pt>
                <c:pt idx="4169">
                  <c:v>27.66</c:v>
                </c:pt>
                <c:pt idx="4170">
                  <c:v>24.83</c:v>
                </c:pt>
                <c:pt idx="4171">
                  <c:v>21.96</c:v>
                </c:pt>
                <c:pt idx="4172">
                  <c:v>22.09</c:v>
                </c:pt>
                <c:pt idx="4173">
                  <c:v>24.35</c:v>
                </c:pt>
                <c:pt idx="4174">
                  <c:v>23.22</c:v>
                </c:pt>
                <c:pt idx="4175">
                  <c:v>22.86</c:v>
                </c:pt>
                <c:pt idx="4176">
                  <c:v>21.44</c:v>
                </c:pt>
                <c:pt idx="4177">
                  <c:v>19.96</c:v>
                </c:pt>
                <c:pt idx="4178">
                  <c:v>23.91</c:v>
                </c:pt>
                <c:pt idx="4179">
                  <c:v>27.36</c:v>
                </c:pt>
                <c:pt idx="4180">
                  <c:v>28.33</c:v>
                </c:pt>
                <c:pt idx="4181">
                  <c:v>25.7</c:v>
                </c:pt>
                <c:pt idx="4182">
                  <c:v>24.29</c:v>
                </c:pt>
                <c:pt idx="4183">
                  <c:v>28.11</c:v>
                </c:pt>
                <c:pt idx="4184">
                  <c:v>27.75</c:v>
                </c:pt>
                <c:pt idx="4185">
                  <c:v>28.81</c:v>
                </c:pt>
                <c:pt idx="4186">
                  <c:v>31.02</c:v>
                </c:pt>
                <c:pt idx="4187">
                  <c:v>30.32</c:v>
                </c:pt>
                <c:pt idx="4188">
                  <c:v>27.59</c:v>
                </c:pt>
                <c:pt idx="4189">
                  <c:v>30.15</c:v>
                </c:pt>
                <c:pt idx="4190">
                  <c:v>33.32</c:v>
                </c:pt>
                <c:pt idx="4191">
                  <c:v>30.74</c:v>
                </c:pt>
                <c:pt idx="4192">
                  <c:v>30.48</c:v>
                </c:pt>
                <c:pt idx="4193">
                  <c:v>31.98</c:v>
                </c:pt>
                <c:pt idx="4194">
                  <c:v>36.450000000000003</c:v>
                </c:pt>
                <c:pt idx="4195">
                  <c:v>35.130000000000003</c:v>
                </c:pt>
                <c:pt idx="4196">
                  <c:v>32.450000000000003</c:v>
                </c:pt>
                <c:pt idx="4197">
                  <c:v>30.23</c:v>
                </c:pt>
                <c:pt idx="4198">
                  <c:v>30.75</c:v>
                </c:pt>
                <c:pt idx="4199">
                  <c:v>31.77</c:v>
                </c:pt>
                <c:pt idx="4200">
                  <c:v>29.83</c:v>
                </c:pt>
                <c:pt idx="4201">
                  <c:v>26.67</c:v>
                </c:pt>
                <c:pt idx="4202">
                  <c:v>25.67</c:v>
                </c:pt>
                <c:pt idx="4203">
                  <c:v>23.87</c:v>
                </c:pt>
                <c:pt idx="4204">
                  <c:v>23.53</c:v>
                </c:pt>
                <c:pt idx="4205">
                  <c:v>22.94</c:v>
                </c:pt>
                <c:pt idx="4206">
                  <c:v>23.57</c:v>
                </c:pt>
                <c:pt idx="4207">
                  <c:v>21.67</c:v>
                </c:pt>
                <c:pt idx="4208">
                  <c:v>20.81</c:v>
                </c:pt>
                <c:pt idx="4209">
                  <c:v>19.63</c:v>
                </c:pt>
                <c:pt idx="4210">
                  <c:v>18.899999999999999</c:v>
                </c:pt>
                <c:pt idx="4211">
                  <c:v>19.329999999999998</c:v>
                </c:pt>
                <c:pt idx="4212">
                  <c:v>20.56</c:v>
                </c:pt>
                <c:pt idx="4213">
                  <c:v>19.63</c:v>
                </c:pt>
                <c:pt idx="4214">
                  <c:v>18.57</c:v>
                </c:pt>
                <c:pt idx="4215">
                  <c:v>21.03</c:v>
                </c:pt>
                <c:pt idx="4216">
                  <c:v>22.1</c:v>
                </c:pt>
                <c:pt idx="4217">
                  <c:v>21.55</c:v>
                </c:pt>
                <c:pt idx="4218">
                  <c:v>21.16</c:v>
                </c:pt>
                <c:pt idx="4219">
                  <c:v>24.37</c:v>
                </c:pt>
                <c:pt idx="4220">
                  <c:v>24.26</c:v>
                </c:pt>
                <c:pt idx="4221">
                  <c:v>21.82</c:v>
                </c:pt>
                <c:pt idx="4222">
                  <c:v>22.7</c:v>
                </c:pt>
                <c:pt idx="4223">
                  <c:v>22.17</c:v>
                </c:pt>
                <c:pt idx="4224">
                  <c:v>21.37</c:v>
                </c:pt>
                <c:pt idx="4225">
                  <c:v>20.32</c:v>
                </c:pt>
                <c:pt idx="4226">
                  <c:v>22.68</c:v>
                </c:pt>
                <c:pt idx="4227">
                  <c:v>28.21</c:v>
                </c:pt>
                <c:pt idx="4228">
                  <c:v>27.02</c:v>
                </c:pt>
                <c:pt idx="4229">
                  <c:v>33.520000000000003</c:v>
                </c:pt>
                <c:pt idx="4230">
                  <c:v>31.6</c:v>
                </c:pt>
                <c:pt idx="4231">
                  <c:v>29.99</c:v>
                </c:pt>
                <c:pt idx="4232">
                  <c:v>33.4</c:v>
                </c:pt>
                <c:pt idx="4233">
                  <c:v>32.340000000000003</c:v>
                </c:pt>
                <c:pt idx="4234">
                  <c:v>29.25</c:v>
                </c:pt>
                <c:pt idx="4235">
                  <c:v>25.42</c:v>
                </c:pt>
                <c:pt idx="4236">
                  <c:v>31.2</c:v>
                </c:pt>
                <c:pt idx="4237">
                  <c:v>30.19</c:v>
                </c:pt>
                <c:pt idx="4238">
                  <c:v>34.75</c:v>
                </c:pt>
                <c:pt idx="4239">
                  <c:v>32.99</c:v>
                </c:pt>
                <c:pt idx="4240">
                  <c:v>32.56</c:v>
                </c:pt>
                <c:pt idx="4241">
                  <c:v>31.77</c:v>
                </c:pt>
                <c:pt idx="4242">
                  <c:v>28.87</c:v>
                </c:pt>
                <c:pt idx="4243">
                  <c:v>27.47</c:v>
                </c:pt>
                <c:pt idx="4244">
                  <c:v>26.1</c:v>
                </c:pt>
                <c:pt idx="4245">
                  <c:v>30.96</c:v>
                </c:pt>
                <c:pt idx="4246">
                  <c:v>29.35</c:v>
                </c:pt>
                <c:pt idx="4247">
                  <c:v>29.43</c:v>
                </c:pt>
                <c:pt idx="4248">
                  <c:v>28.48</c:v>
                </c:pt>
                <c:pt idx="4249">
                  <c:v>29.45</c:v>
                </c:pt>
                <c:pt idx="4250">
                  <c:v>28.37</c:v>
                </c:pt>
                <c:pt idx="4251">
                  <c:v>27.5</c:v>
                </c:pt>
                <c:pt idx="4252">
                  <c:v>25.72</c:v>
                </c:pt>
                <c:pt idx="4253">
                  <c:v>26.54</c:v>
                </c:pt>
                <c:pt idx="4254">
                  <c:v>26.19</c:v>
                </c:pt>
                <c:pt idx="4255">
                  <c:v>25.69</c:v>
                </c:pt>
                <c:pt idx="4256">
                  <c:v>25.07</c:v>
                </c:pt>
                <c:pt idx="4257">
                  <c:v>24.02</c:v>
                </c:pt>
                <c:pt idx="4258">
                  <c:v>23.96</c:v>
                </c:pt>
                <c:pt idx="4259">
                  <c:v>26.09</c:v>
                </c:pt>
                <c:pt idx="4260">
                  <c:v>27.75</c:v>
                </c:pt>
                <c:pt idx="4261">
                  <c:v>34.020000000000003</c:v>
                </c:pt>
                <c:pt idx="4262">
                  <c:v>32.69</c:v>
                </c:pt>
                <c:pt idx="4263">
                  <c:v>29.62</c:v>
                </c:pt>
                <c:pt idx="4264">
                  <c:v>32.950000000000003</c:v>
                </c:pt>
                <c:pt idx="4265">
                  <c:v>31.13</c:v>
                </c:pt>
                <c:pt idx="4266">
                  <c:v>31.03</c:v>
                </c:pt>
                <c:pt idx="4267">
                  <c:v>30.19</c:v>
                </c:pt>
                <c:pt idx="4268">
                  <c:v>28.95</c:v>
                </c:pt>
                <c:pt idx="4269">
                  <c:v>29.05</c:v>
                </c:pt>
                <c:pt idx="4270">
                  <c:v>27.23</c:v>
                </c:pt>
                <c:pt idx="4271">
                  <c:v>26.95</c:v>
                </c:pt>
                <c:pt idx="4272">
                  <c:v>28.36</c:v>
                </c:pt>
                <c:pt idx="4273">
                  <c:v>28.16</c:v>
                </c:pt>
                <c:pt idx="4274">
                  <c:v>28.71</c:v>
                </c:pt>
                <c:pt idx="4275">
                  <c:v>26.7</c:v>
                </c:pt>
                <c:pt idx="4276">
                  <c:v>27.53</c:v>
                </c:pt>
                <c:pt idx="4277">
                  <c:v>27.54</c:v>
                </c:pt>
                <c:pt idx="4278">
                  <c:v>26.73</c:v>
                </c:pt>
                <c:pt idx="4279">
                  <c:v>26.08</c:v>
                </c:pt>
                <c:pt idx="4280">
                  <c:v>24.64</c:v>
                </c:pt>
                <c:pt idx="4281">
                  <c:v>26.17</c:v>
                </c:pt>
                <c:pt idx="4282">
                  <c:v>27.29</c:v>
                </c:pt>
                <c:pt idx="4283">
                  <c:v>26.82</c:v>
                </c:pt>
                <c:pt idx="4284">
                  <c:v>26.4</c:v>
                </c:pt>
                <c:pt idx="4285">
                  <c:v>24.23</c:v>
                </c:pt>
                <c:pt idx="4286">
                  <c:v>25.3</c:v>
                </c:pt>
                <c:pt idx="4287">
                  <c:v>24.5</c:v>
                </c:pt>
                <c:pt idx="4288">
                  <c:v>23.88</c:v>
                </c:pt>
                <c:pt idx="4289">
                  <c:v>23.11</c:v>
                </c:pt>
                <c:pt idx="4290">
                  <c:v>23.03</c:v>
                </c:pt>
                <c:pt idx="4291">
                  <c:v>23.36</c:v>
                </c:pt>
                <c:pt idx="4292">
                  <c:v>24.69</c:v>
                </c:pt>
                <c:pt idx="4293">
                  <c:v>23.24</c:v>
                </c:pt>
                <c:pt idx="4294">
                  <c:v>22.33</c:v>
                </c:pt>
                <c:pt idx="4295">
                  <c:v>21.33</c:v>
                </c:pt>
                <c:pt idx="4296">
                  <c:v>22.84</c:v>
                </c:pt>
                <c:pt idx="4297">
                  <c:v>23.93</c:v>
                </c:pt>
                <c:pt idx="4298">
                  <c:v>21.95</c:v>
                </c:pt>
                <c:pt idx="4299">
                  <c:v>21.44</c:v>
                </c:pt>
                <c:pt idx="4300">
                  <c:v>21.15</c:v>
                </c:pt>
                <c:pt idx="4301">
                  <c:v>21.29</c:v>
                </c:pt>
                <c:pt idx="4302">
                  <c:v>21.77</c:v>
                </c:pt>
                <c:pt idx="4303">
                  <c:v>19.739999999999998</c:v>
                </c:pt>
                <c:pt idx="4304">
                  <c:v>20.2</c:v>
                </c:pt>
                <c:pt idx="4305">
                  <c:v>19.53</c:v>
                </c:pt>
                <c:pt idx="4306">
                  <c:v>19.95</c:v>
                </c:pt>
                <c:pt idx="4307">
                  <c:v>19.690000000000001</c:v>
                </c:pt>
                <c:pt idx="4308">
                  <c:v>19.899999999999999</c:v>
                </c:pt>
                <c:pt idx="4309">
                  <c:v>19.559999999999999</c:v>
                </c:pt>
                <c:pt idx="4310">
                  <c:v>20.6</c:v>
                </c:pt>
                <c:pt idx="4311">
                  <c:v>23.8</c:v>
                </c:pt>
                <c:pt idx="4312">
                  <c:v>24.11</c:v>
                </c:pt>
                <c:pt idx="4313">
                  <c:v>22.82</c:v>
                </c:pt>
                <c:pt idx="4314">
                  <c:v>21.78</c:v>
                </c:pt>
                <c:pt idx="4315">
                  <c:v>25.56</c:v>
                </c:pt>
                <c:pt idx="4316">
                  <c:v>26.21</c:v>
                </c:pt>
                <c:pt idx="4317">
                  <c:v>25.87</c:v>
                </c:pt>
                <c:pt idx="4318">
                  <c:v>25.56</c:v>
                </c:pt>
                <c:pt idx="4319">
                  <c:v>25.47</c:v>
                </c:pt>
                <c:pt idx="4320">
                  <c:v>25.99</c:v>
                </c:pt>
                <c:pt idx="4321">
                  <c:v>26.91</c:v>
                </c:pt>
                <c:pt idx="4322">
                  <c:v>24.64</c:v>
                </c:pt>
                <c:pt idx="4323">
                  <c:v>23.61</c:v>
                </c:pt>
                <c:pt idx="4324">
                  <c:v>22.79</c:v>
                </c:pt>
                <c:pt idx="4325">
                  <c:v>23.87</c:v>
                </c:pt>
                <c:pt idx="4326">
                  <c:v>27.27</c:v>
                </c:pt>
                <c:pt idx="4327">
                  <c:v>26.16</c:v>
                </c:pt>
                <c:pt idx="4328">
                  <c:v>26.27</c:v>
                </c:pt>
                <c:pt idx="4329">
                  <c:v>26.3</c:v>
                </c:pt>
                <c:pt idx="4330">
                  <c:v>27.16</c:v>
                </c:pt>
                <c:pt idx="4331">
                  <c:v>27.99</c:v>
                </c:pt>
                <c:pt idx="4332">
                  <c:v>27.35</c:v>
                </c:pt>
                <c:pt idx="4333">
                  <c:v>29.92</c:v>
                </c:pt>
                <c:pt idx="4334">
                  <c:v>32.26</c:v>
                </c:pt>
                <c:pt idx="4335">
                  <c:v>32.6</c:v>
                </c:pt>
                <c:pt idx="4336">
                  <c:v>30.18</c:v>
                </c:pt>
                <c:pt idx="4337">
                  <c:v>31.84</c:v>
                </c:pt>
                <c:pt idx="4338">
                  <c:v>31.62</c:v>
                </c:pt>
                <c:pt idx="4339">
                  <c:v>30.1</c:v>
                </c:pt>
                <c:pt idx="4340">
                  <c:v>29.07</c:v>
                </c:pt>
                <c:pt idx="4341">
                  <c:v>28.55</c:v>
                </c:pt>
                <c:pt idx="4342">
                  <c:v>30.52</c:v>
                </c:pt>
                <c:pt idx="4343">
                  <c:v>31.36</c:v>
                </c:pt>
                <c:pt idx="4344">
                  <c:v>32.450000000000003</c:v>
                </c:pt>
                <c:pt idx="4345">
                  <c:v>33.630000000000003</c:v>
                </c:pt>
                <c:pt idx="4346">
                  <c:v>33.57</c:v>
                </c:pt>
                <c:pt idx="4347">
                  <c:v>31.94</c:v>
                </c:pt>
                <c:pt idx="4348">
                  <c:v>32.020000000000003</c:v>
                </c:pt>
                <c:pt idx="4349">
                  <c:v>31.37</c:v>
                </c:pt>
                <c:pt idx="4350">
                  <c:v>30.5</c:v>
                </c:pt>
                <c:pt idx="4351">
                  <c:v>30.76</c:v>
                </c:pt>
                <c:pt idx="4352">
                  <c:v>29.98</c:v>
                </c:pt>
                <c:pt idx="4353">
                  <c:v>29.69</c:v>
                </c:pt>
                <c:pt idx="4354">
                  <c:v>29.85</c:v>
                </c:pt>
                <c:pt idx="4355">
                  <c:v>28.46</c:v>
                </c:pt>
                <c:pt idx="4356">
                  <c:v>27.28</c:v>
                </c:pt>
                <c:pt idx="4357">
                  <c:v>27.39</c:v>
                </c:pt>
                <c:pt idx="4358">
                  <c:v>25.75</c:v>
                </c:pt>
                <c:pt idx="4360">
                  <c:v>25.81</c:v>
                </c:pt>
                <c:pt idx="4361">
                  <c:v>25.86</c:v>
                </c:pt>
                <c:pt idx="4362">
                  <c:v>25.3</c:v>
                </c:pt>
                <c:pt idx="4363">
                  <c:v>24.55</c:v>
                </c:pt>
                <c:pt idx="4364">
                  <c:v>24.35</c:v>
                </c:pt>
                <c:pt idx="4365">
                  <c:v>25.54</c:v>
                </c:pt>
                <c:pt idx="4366">
                  <c:v>26.09</c:v>
                </c:pt>
                <c:pt idx="4367">
                  <c:v>23.53</c:v>
                </c:pt>
                <c:pt idx="4368">
                  <c:v>23.73</c:v>
                </c:pt>
                <c:pt idx="4369">
                  <c:v>24.54</c:v>
                </c:pt>
                <c:pt idx="4370">
                  <c:v>24.11</c:v>
                </c:pt>
                <c:pt idx="4371">
                  <c:v>23.93</c:v>
                </c:pt>
                <c:pt idx="4372">
                  <c:v>23.12</c:v>
                </c:pt>
                <c:pt idx="4373">
                  <c:v>22.36</c:v>
                </c:pt>
                <c:pt idx="4374">
                  <c:v>21.29</c:v>
                </c:pt>
                <c:pt idx="4375">
                  <c:v>20.350000000000001</c:v>
                </c:pt>
                <c:pt idx="4376">
                  <c:v>20.5</c:v>
                </c:pt>
                <c:pt idx="4377">
                  <c:v>22.21</c:v>
                </c:pt>
                <c:pt idx="4378">
                  <c:v>21.89</c:v>
                </c:pt>
                <c:pt idx="4379">
                  <c:v>20.58</c:v>
                </c:pt>
                <c:pt idx="4380">
                  <c:v>19.84</c:v>
                </c:pt>
                <c:pt idx="4381">
                  <c:v>19.059999999999999</c:v>
                </c:pt>
                <c:pt idx="4382">
                  <c:v>20.75</c:v>
                </c:pt>
                <c:pt idx="4383">
                  <c:v>22.17</c:v>
                </c:pt>
                <c:pt idx="4384">
                  <c:v>22.68</c:v>
                </c:pt>
                <c:pt idx="4385">
                  <c:v>22.29</c:v>
                </c:pt>
                <c:pt idx="4386">
                  <c:v>22.83</c:v>
                </c:pt>
                <c:pt idx="4387">
                  <c:v>25</c:v>
                </c:pt>
                <c:pt idx="4388">
                  <c:v>22.55</c:v>
                </c:pt>
                <c:pt idx="4389">
                  <c:v>21.14</c:v>
                </c:pt>
                <c:pt idx="4390">
                  <c:v>22.83</c:v>
                </c:pt>
                <c:pt idx="4391">
                  <c:v>22.62</c:v>
                </c:pt>
                <c:pt idx="4392">
                  <c:v>22.42</c:v>
                </c:pt>
                <c:pt idx="4393">
                  <c:v>21.48</c:v>
                </c:pt>
                <c:pt idx="4394">
                  <c:v>20.07</c:v>
                </c:pt>
                <c:pt idx="4395">
                  <c:v>21.97</c:v>
                </c:pt>
                <c:pt idx="4396">
                  <c:v>20.87</c:v>
                </c:pt>
                <c:pt idx="4397">
                  <c:v>21.65</c:v>
                </c:pt>
                <c:pt idx="4398">
                  <c:v>22.14</c:v>
                </c:pt>
                <c:pt idx="4399">
                  <c:v>21.44</c:v>
                </c:pt>
                <c:pt idx="4400">
                  <c:v>21.67</c:v>
                </c:pt>
                <c:pt idx="4401">
                  <c:v>22.9</c:v>
                </c:pt>
                <c:pt idx="4402">
                  <c:v>22.01</c:v>
                </c:pt>
                <c:pt idx="4403">
                  <c:v>22.46</c:v>
                </c:pt>
                <c:pt idx="4404">
                  <c:v>21.13</c:v>
                </c:pt>
                <c:pt idx="4405">
                  <c:v>21.97</c:v>
                </c:pt>
                <c:pt idx="4406">
                  <c:v>20.58</c:v>
                </c:pt>
                <c:pt idx="4407">
                  <c:v>21.09</c:v>
                </c:pt>
                <c:pt idx="4408">
                  <c:v>18.829999999999998</c:v>
                </c:pt>
                <c:pt idx="4409">
                  <c:v>18.350000000000001</c:v>
                </c:pt>
                <c:pt idx="4410">
                  <c:v>19.36</c:v>
                </c:pt>
                <c:pt idx="4411">
                  <c:v>20.34</c:v>
                </c:pt>
                <c:pt idx="4412">
                  <c:v>20.52</c:v>
                </c:pt>
                <c:pt idx="4413">
                  <c:v>19.850000000000001</c:v>
                </c:pt>
                <c:pt idx="4414">
                  <c:v>19.809999999999999</c:v>
                </c:pt>
                <c:pt idx="4415">
                  <c:v>19.2</c:v>
                </c:pt>
                <c:pt idx="4416">
                  <c:v>19.079999999999998</c:v>
                </c:pt>
                <c:pt idx="4417">
                  <c:v>18.73</c:v>
                </c:pt>
                <c:pt idx="4418">
                  <c:v>18.510000000000002</c:v>
                </c:pt>
                <c:pt idx="4419">
                  <c:v>19.940000000000001</c:v>
                </c:pt>
                <c:pt idx="4420">
                  <c:v>19.399999999999999</c:v>
                </c:pt>
                <c:pt idx="4421">
                  <c:v>17.87</c:v>
                </c:pt>
                <c:pt idx="4422">
                  <c:v>18.73</c:v>
                </c:pt>
                <c:pt idx="4423">
                  <c:v>18.329999999999998</c:v>
                </c:pt>
                <c:pt idx="4424">
                  <c:v>19.43</c:v>
                </c:pt>
                <c:pt idx="4425">
                  <c:v>18.66</c:v>
                </c:pt>
                <c:pt idx="4426">
                  <c:v>19.63</c:v>
                </c:pt>
                <c:pt idx="4427">
                  <c:v>20.71</c:v>
                </c:pt>
                <c:pt idx="4428">
                  <c:v>20.53</c:v>
                </c:pt>
                <c:pt idx="4429">
                  <c:v>20.34</c:v>
                </c:pt>
                <c:pt idx="4430">
                  <c:v>18.91</c:v>
                </c:pt>
                <c:pt idx="4431">
                  <c:v>18.23</c:v>
                </c:pt>
                <c:pt idx="4432">
                  <c:v>20.170000000000002</c:v>
                </c:pt>
                <c:pt idx="4433">
                  <c:v>20.02</c:v>
                </c:pt>
                <c:pt idx="4434">
                  <c:v>22.87</c:v>
                </c:pt>
                <c:pt idx="4435">
                  <c:v>22.29</c:v>
                </c:pt>
                <c:pt idx="4436">
                  <c:v>21.14</c:v>
                </c:pt>
                <c:pt idx="4437">
                  <c:v>21.67</c:v>
                </c:pt>
                <c:pt idx="4438">
                  <c:v>20.95</c:v>
                </c:pt>
                <c:pt idx="4439">
                  <c:v>20.7</c:v>
                </c:pt>
                <c:pt idx="4440">
                  <c:v>20.58</c:v>
                </c:pt>
                <c:pt idx="4441">
                  <c:v>19.59</c:v>
                </c:pt>
                <c:pt idx="4442">
                  <c:v>18.489999999999998</c:v>
                </c:pt>
                <c:pt idx="4443">
                  <c:v>18.61</c:v>
                </c:pt>
                <c:pt idx="4444">
                  <c:v>19.59</c:v>
                </c:pt>
                <c:pt idx="4445">
                  <c:v>19.11</c:v>
                </c:pt>
                <c:pt idx="4446">
                  <c:v>22.61</c:v>
                </c:pt>
                <c:pt idx="4447">
                  <c:v>24.8</c:v>
                </c:pt>
                <c:pt idx="4448">
                  <c:v>26.52</c:v>
                </c:pt>
                <c:pt idx="4449">
                  <c:v>23.73</c:v>
                </c:pt>
                <c:pt idx="4450">
                  <c:v>26.14</c:v>
                </c:pt>
                <c:pt idx="4451">
                  <c:v>22.99</c:v>
                </c:pt>
                <c:pt idx="4452">
                  <c:v>25.51</c:v>
                </c:pt>
                <c:pt idx="4453">
                  <c:v>24.15</c:v>
                </c:pt>
                <c:pt idx="4454">
                  <c:v>21.38</c:v>
                </c:pt>
                <c:pt idx="4455">
                  <c:v>22.26</c:v>
                </c:pt>
                <c:pt idx="4456">
                  <c:v>22.61</c:v>
                </c:pt>
                <c:pt idx="4457">
                  <c:v>21.74</c:v>
                </c:pt>
                <c:pt idx="4458">
                  <c:v>20.6</c:v>
                </c:pt>
                <c:pt idx="4459">
                  <c:v>19.97</c:v>
                </c:pt>
                <c:pt idx="4460">
                  <c:v>19.12</c:v>
                </c:pt>
                <c:pt idx="4461">
                  <c:v>19.02</c:v>
                </c:pt>
                <c:pt idx="4462">
                  <c:v>18.7</c:v>
                </c:pt>
                <c:pt idx="4463">
                  <c:v>18.55</c:v>
                </c:pt>
                <c:pt idx="4464">
                  <c:v>19</c:v>
                </c:pt>
                <c:pt idx="4465">
                  <c:v>19.079999999999998</c:v>
                </c:pt>
                <c:pt idx="4466">
                  <c:v>18.399999999999999</c:v>
                </c:pt>
                <c:pt idx="4467">
                  <c:v>18.399999999999999</c:v>
                </c:pt>
                <c:pt idx="4468">
                  <c:v>18.97</c:v>
                </c:pt>
                <c:pt idx="4469">
                  <c:v>19.100000000000001</c:v>
                </c:pt>
                <c:pt idx="4470">
                  <c:v>19.09</c:v>
                </c:pt>
                <c:pt idx="4471">
                  <c:v>17.8</c:v>
                </c:pt>
                <c:pt idx="4472">
                  <c:v>17.07</c:v>
                </c:pt>
                <c:pt idx="4473">
                  <c:v>16.95</c:v>
                </c:pt>
                <c:pt idx="4474">
                  <c:v>16.829999999999998</c:v>
                </c:pt>
                <c:pt idx="4475">
                  <c:v>16.46</c:v>
                </c:pt>
                <c:pt idx="4476">
                  <c:v>17.170000000000002</c:v>
                </c:pt>
                <c:pt idx="4477">
                  <c:v>16.77</c:v>
                </c:pt>
                <c:pt idx="4478">
                  <c:v>16.89</c:v>
                </c:pt>
                <c:pt idx="4479">
                  <c:v>18.760000000000002</c:v>
                </c:pt>
                <c:pt idx="4480">
                  <c:v>18.84</c:v>
                </c:pt>
                <c:pt idx="4481">
                  <c:v>17.03</c:v>
                </c:pt>
                <c:pt idx="4482">
                  <c:v>15.78</c:v>
                </c:pt>
                <c:pt idx="4483">
                  <c:v>16.079999999999998</c:v>
                </c:pt>
                <c:pt idx="4484">
                  <c:v>17.78</c:v>
                </c:pt>
                <c:pt idx="4485">
                  <c:v>18.34</c:v>
                </c:pt>
                <c:pt idx="4486">
                  <c:v>20.09</c:v>
                </c:pt>
                <c:pt idx="4487">
                  <c:v>17.190000000000001</c:v>
                </c:pt>
                <c:pt idx="4488">
                  <c:v>16.98</c:v>
                </c:pt>
                <c:pt idx="4489">
                  <c:v>17.71</c:v>
                </c:pt>
                <c:pt idx="4490">
                  <c:v>16.940000000000001</c:v>
                </c:pt>
                <c:pt idx="4491">
                  <c:v>16.93</c:v>
                </c:pt>
                <c:pt idx="4492">
                  <c:v>17.03</c:v>
                </c:pt>
                <c:pt idx="4493">
                  <c:v>17.12</c:v>
                </c:pt>
                <c:pt idx="4494">
                  <c:v>17.989999999999998</c:v>
                </c:pt>
                <c:pt idx="4495">
                  <c:v>16.87</c:v>
                </c:pt>
                <c:pt idx="4496">
                  <c:v>16.05</c:v>
                </c:pt>
                <c:pt idx="4497">
                  <c:v>16.809999999999999</c:v>
                </c:pt>
                <c:pt idx="4498">
                  <c:v>17.21</c:v>
                </c:pt>
                <c:pt idx="4499">
                  <c:v>18.53</c:v>
                </c:pt>
                <c:pt idx="4500">
                  <c:v>20.03</c:v>
                </c:pt>
                <c:pt idx="4501">
                  <c:v>19.14</c:v>
                </c:pt>
                <c:pt idx="4502">
                  <c:v>17.95</c:v>
                </c:pt>
                <c:pt idx="4503">
                  <c:v>17.46</c:v>
                </c:pt>
                <c:pt idx="4504">
                  <c:v>17.940000000000001</c:v>
                </c:pt>
                <c:pt idx="4505">
                  <c:v>15.65</c:v>
                </c:pt>
                <c:pt idx="4506">
                  <c:v>14.6</c:v>
                </c:pt>
                <c:pt idx="4507">
                  <c:v>14.73</c:v>
                </c:pt>
                <c:pt idx="4508">
                  <c:v>13.96</c:v>
                </c:pt>
                <c:pt idx="4509">
                  <c:v>13.94</c:v>
                </c:pt>
                <c:pt idx="4510">
                  <c:v>13.65</c:v>
                </c:pt>
                <c:pt idx="4511">
                  <c:v>13.83</c:v>
                </c:pt>
                <c:pt idx="4512">
                  <c:v>15.01</c:v>
                </c:pt>
                <c:pt idx="4513">
                  <c:v>14.61</c:v>
                </c:pt>
                <c:pt idx="4514">
                  <c:v>13.88</c:v>
                </c:pt>
                <c:pt idx="4515">
                  <c:v>14.5</c:v>
                </c:pt>
                <c:pt idx="4516">
                  <c:v>13.54</c:v>
                </c:pt>
                <c:pt idx="4517">
                  <c:v>13.88</c:v>
                </c:pt>
                <c:pt idx="4518">
                  <c:v>13.2</c:v>
                </c:pt>
                <c:pt idx="4519">
                  <c:v>12.91</c:v>
                </c:pt>
                <c:pt idx="4520">
                  <c:v>13.44</c:v>
                </c:pt>
                <c:pt idx="4521">
                  <c:v>14.25</c:v>
                </c:pt>
                <c:pt idx="4522">
                  <c:v>13.74</c:v>
                </c:pt>
                <c:pt idx="4523">
                  <c:v>13.43</c:v>
                </c:pt>
                <c:pt idx="4524">
                  <c:v>13.54</c:v>
                </c:pt>
                <c:pt idx="4525">
                  <c:v>13.59</c:v>
                </c:pt>
                <c:pt idx="4526">
                  <c:v>13.57</c:v>
                </c:pt>
                <c:pt idx="4527">
                  <c:v>14.18</c:v>
                </c:pt>
                <c:pt idx="4528">
                  <c:v>15.44</c:v>
                </c:pt>
                <c:pt idx="4529">
                  <c:v>14.83</c:v>
                </c:pt>
                <c:pt idx="4530">
                  <c:v>15.07</c:v>
                </c:pt>
                <c:pt idx="4531">
                  <c:v>14.84</c:v>
                </c:pt>
                <c:pt idx="4532">
                  <c:v>13.54</c:v>
                </c:pt>
                <c:pt idx="4533">
                  <c:v>13.61</c:v>
                </c:pt>
                <c:pt idx="4534">
                  <c:v>13.34</c:v>
                </c:pt>
                <c:pt idx="4535">
                  <c:v>13.48</c:v>
                </c:pt>
                <c:pt idx="4536">
                  <c:v>13.3</c:v>
                </c:pt>
                <c:pt idx="4537">
                  <c:v>13.76</c:v>
                </c:pt>
                <c:pt idx="4538">
                  <c:v>13.99</c:v>
                </c:pt>
                <c:pt idx="4539">
                  <c:v>13.6</c:v>
                </c:pt>
                <c:pt idx="4540">
                  <c:v>13.91</c:v>
                </c:pt>
                <c:pt idx="4541">
                  <c:v>13.86</c:v>
                </c:pt>
                <c:pt idx="4542">
                  <c:v>13.19</c:v>
                </c:pt>
                <c:pt idx="4543">
                  <c:v>14.41</c:v>
                </c:pt>
                <c:pt idx="4544">
                  <c:v>13.33</c:v>
                </c:pt>
                <c:pt idx="4545">
                  <c:v>13.63</c:v>
                </c:pt>
                <c:pt idx="4546">
                  <c:v>13.93</c:v>
                </c:pt>
                <c:pt idx="4547">
                  <c:v>16.09</c:v>
                </c:pt>
                <c:pt idx="4548">
                  <c:v>15.92</c:v>
                </c:pt>
                <c:pt idx="4549">
                  <c:v>17.100000000000001</c:v>
                </c:pt>
                <c:pt idx="4550">
                  <c:v>15.77</c:v>
                </c:pt>
                <c:pt idx="4551">
                  <c:v>15.99</c:v>
                </c:pt>
                <c:pt idx="4552">
                  <c:v>15.96</c:v>
                </c:pt>
                <c:pt idx="4553">
                  <c:v>15.85</c:v>
                </c:pt>
                <c:pt idx="4554">
                  <c:v>14.84</c:v>
                </c:pt>
                <c:pt idx="4555">
                  <c:v>14.82</c:v>
                </c:pt>
                <c:pt idx="4556">
                  <c:v>16.46</c:v>
                </c:pt>
                <c:pt idx="4557">
                  <c:v>16.78</c:v>
                </c:pt>
                <c:pt idx="4558">
                  <c:v>17.89</c:v>
                </c:pt>
                <c:pt idx="4559">
                  <c:v>17.3</c:v>
                </c:pt>
                <c:pt idx="4560">
                  <c:v>17.13</c:v>
                </c:pt>
                <c:pt idx="4561">
                  <c:v>16.97</c:v>
                </c:pt>
                <c:pt idx="4562">
                  <c:v>15.98</c:v>
                </c:pt>
                <c:pt idx="4563">
                  <c:v>17.2</c:v>
                </c:pt>
                <c:pt idx="4564">
                  <c:v>15.68</c:v>
                </c:pt>
                <c:pt idx="4565">
                  <c:v>15.08</c:v>
                </c:pt>
                <c:pt idx="4566">
                  <c:v>14.45</c:v>
                </c:pt>
                <c:pt idx="4567">
                  <c:v>13.88</c:v>
                </c:pt>
                <c:pt idx="4568">
                  <c:v>13.57</c:v>
                </c:pt>
                <c:pt idx="4569">
                  <c:v>13.09</c:v>
                </c:pt>
                <c:pt idx="4570">
                  <c:v>14.01</c:v>
                </c:pt>
                <c:pt idx="4571">
                  <c:v>14.45</c:v>
                </c:pt>
                <c:pt idx="4572">
                  <c:v>14.4</c:v>
                </c:pt>
                <c:pt idx="4573">
                  <c:v>13.84</c:v>
                </c:pt>
                <c:pt idx="4574">
                  <c:v>13.8</c:v>
                </c:pt>
                <c:pt idx="4575">
                  <c:v>14.23</c:v>
                </c:pt>
                <c:pt idx="4576">
                  <c:v>13.48</c:v>
                </c:pt>
                <c:pt idx="4577">
                  <c:v>12.82</c:v>
                </c:pt>
                <c:pt idx="4578">
                  <c:v>13.79</c:v>
                </c:pt>
                <c:pt idx="4579">
                  <c:v>14</c:v>
                </c:pt>
                <c:pt idx="4580">
                  <c:v>14.11</c:v>
                </c:pt>
                <c:pt idx="4581">
                  <c:v>15.14</c:v>
                </c:pt>
                <c:pt idx="4582">
                  <c:v>17.54</c:v>
                </c:pt>
                <c:pt idx="4583">
                  <c:v>17.2</c:v>
                </c:pt>
                <c:pt idx="4584">
                  <c:v>16.899999999999999</c:v>
                </c:pt>
                <c:pt idx="4585">
                  <c:v>18.940000000000001</c:v>
                </c:pt>
                <c:pt idx="4586">
                  <c:v>18.22</c:v>
                </c:pt>
                <c:pt idx="4587">
                  <c:v>17.34</c:v>
                </c:pt>
                <c:pt idx="4588">
                  <c:v>17.52</c:v>
                </c:pt>
                <c:pt idx="4589">
                  <c:v>17.61</c:v>
                </c:pt>
                <c:pt idx="4590">
                  <c:v>19.78</c:v>
                </c:pt>
                <c:pt idx="4591">
                  <c:v>18.579999999999998</c:v>
                </c:pt>
                <c:pt idx="4592">
                  <c:v>18.489999999999998</c:v>
                </c:pt>
                <c:pt idx="4593">
                  <c:v>17.45</c:v>
                </c:pt>
                <c:pt idx="4595">
                  <c:v>17.03</c:v>
                </c:pt>
                <c:pt idx="4596">
                  <c:v>16.09</c:v>
                </c:pt>
                <c:pt idx="4597">
                  <c:v>16.690000000000001</c:v>
                </c:pt>
                <c:pt idx="4598">
                  <c:v>19.32</c:v>
                </c:pt>
                <c:pt idx="4599">
                  <c:v>17.21</c:v>
                </c:pt>
                <c:pt idx="4600">
                  <c:v>17.88</c:v>
                </c:pt>
                <c:pt idx="4601">
                  <c:v>19.22</c:v>
                </c:pt>
                <c:pt idx="4602">
                  <c:v>21.4</c:v>
                </c:pt>
                <c:pt idx="4603">
                  <c:v>21.71</c:v>
                </c:pt>
                <c:pt idx="4604">
                  <c:v>20.37</c:v>
                </c:pt>
                <c:pt idx="4605">
                  <c:v>18.97</c:v>
                </c:pt>
                <c:pt idx="4606">
                  <c:v>20.190000000000001</c:v>
                </c:pt>
                <c:pt idx="4607">
                  <c:v>20.68</c:v>
                </c:pt>
                <c:pt idx="4608">
                  <c:v>21.27</c:v>
                </c:pt>
                <c:pt idx="4609">
                  <c:v>19.75</c:v>
                </c:pt>
                <c:pt idx="4610">
                  <c:v>18.14</c:v>
                </c:pt>
                <c:pt idx="4611">
                  <c:v>16.87</c:v>
                </c:pt>
                <c:pt idx="4612">
                  <c:v>15.66</c:v>
                </c:pt>
                <c:pt idx="4613">
                  <c:v>14.91</c:v>
                </c:pt>
                <c:pt idx="4614">
                  <c:v>14.89</c:v>
                </c:pt>
                <c:pt idx="4615">
                  <c:v>14.81</c:v>
                </c:pt>
                <c:pt idx="4616">
                  <c:v>14.45</c:v>
                </c:pt>
                <c:pt idx="4617">
                  <c:v>15.29</c:v>
                </c:pt>
                <c:pt idx="4618">
                  <c:v>14.17</c:v>
                </c:pt>
                <c:pt idx="4619">
                  <c:v>14.76</c:v>
                </c:pt>
                <c:pt idx="4620">
                  <c:v>14.16</c:v>
                </c:pt>
                <c:pt idx="4621">
                  <c:v>14.18</c:v>
                </c:pt>
                <c:pt idx="4622">
                  <c:v>14.32</c:v>
                </c:pt>
                <c:pt idx="4623">
                  <c:v>13.8</c:v>
                </c:pt>
                <c:pt idx="4624">
                  <c:v>13.41</c:v>
                </c:pt>
                <c:pt idx="4625">
                  <c:v>13.35</c:v>
                </c:pt>
                <c:pt idx="4626">
                  <c:v>12.85</c:v>
                </c:pt>
                <c:pt idx="4627">
                  <c:v>12.8</c:v>
                </c:pt>
                <c:pt idx="4628">
                  <c:v>12.46</c:v>
                </c:pt>
                <c:pt idx="4629">
                  <c:v>12.69</c:v>
                </c:pt>
                <c:pt idx="4630">
                  <c:v>12.69</c:v>
                </c:pt>
                <c:pt idx="4631">
                  <c:v>12.98</c:v>
                </c:pt>
                <c:pt idx="4632">
                  <c:v>12.92</c:v>
                </c:pt>
                <c:pt idx="4633">
                  <c:v>12.63</c:v>
                </c:pt>
                <c:pt idx="4634">
                  <c:v>13.08</c:v>
                </c:pt>
                <c:pt idx="4635">
                  <c:v>12.85</c:v>
                </c:pt>
                <c:pt idx="4636">
                  <c:v>12.97</c:v>
                </c:pt>
                <c:pt idx="4637">
                  <c:v>13.06</c:v>
                </c:pt>
                <c:pt idx="4638">
                  <c:v>12.35</c:v>
                </c:pt>
                <c:pt idx="4639">
                  <c:v>12.63</c:v>
                </c:pt>
                <c:pt idx="4640">
                  <c:v>12.07</c:v>
                </c:pt>
                <c:pt idx="4641">
                  <c:v>12.19</c:v>
                </c:pt>
                <c:pt idx="4642">
                  <c:v>12.48</c:v>
                </c:pt>
                <c:pt idx="4643">
                  <c:v>12.28</c:v>
                </c:pt>
                <c:pt idx="4644">
                  <c:v>12.56</c:v>
                </c:pt>
                <c:pt idx="4645">
                  <c:v>12.53</c:v>
                </c:pt>
                <c:pt idx="4646">
                  <c:v>13.67</c:v>
                </c:pt>
                <c:pt idx="4647">
                  <c:v>13.65</c:v>
                </c:pt>
                <c:pt idx="4648">
                  <c:v>13.03</c:v>
                </c:pt>
                <c:pt idx="4649">
                  <c:v>13.03</c:v>
                </c:pt>
                <c:pt idx="4650">
                  <c:v>12.99</c:v>
                </c:pt>
                <c:pt idx="4651">
                  <c:v>12.43</c:v>
                </c:pt>
                <c:pt idx="4652">
                  <c:v>12.47</c:v>
                </c:pt>
                <c:pt idx="4653">
                  <c:v>12.45</c:v>
                </c:pt>
                <c:pt idx="4654">
                  <c:v>12.45</c:v>
                </c:pt>
                <c:pt idx="4655">
                  <c:v>13.2</c:v>
                </c:pt>
                <c:pt idx="4656">
                  <c:v>14.04</c:v>
                </c:pt>
                <c:pt idx="4657">
                  <c:v>14.13</c:v>
                </c:pt>
                <c:pt idx="4658">
                  <c:v>13.35</c:v>
                </c:pt>
                <c:pt idx="4659">
                  <c:v>13.08</c:v>
                </c:pt>
                <c:pt idx="4660">
                  <c:v>12.76</c:v>
                </c:pt>
                <c:pt idx="4661">
                  <c:v>12.69</c:v>
                </c:pt>
                <c:pt idx="4662">
                  <c:v>12.44</c:v>
                </c:pt>
                <c:pt idx="4663">
                  <c:v>12.7</c:v>
                </c:pt>
                <c:pt idx="4664">
                  <c:v>13.25</c:v>
                </c:pt>
                <c:pt idx="4665">
                  <c:v>13.84</c:v>
                </c:pt>
                <c:pt idx="4666">
                  <c:v>14.79</c:v>
                </c:pt>
                <c:pt idx="4667">
                  <c:v>14.13</c:v>
                </c:pt>
                <c:pt idx="4668">
                  <c:v>13.3</c:v>
                </c:pt>
                <c:pt idx="4669">
                  <c:v>13.19</c:v>
                </c:pt>
                <c:pt idx="4670">
                  <c:v>12.55</c:v>
                </c:pt>
                <c:pt idx="4671">
                  <c:v>13.14</c:v>
                </c:pt>
                <c:pt idx="4672">
                  <c:v>13.45</c:v>
                </c:pt>
                <c:pt idx="4673">
                  <c:v>13.26</c:v>
                </c:pt>
                <c:pt idx="4674">
                  <c:v>13.6</c:v>
                </c:pt>
                <c:pt idx="4675">
                  <c:v>13.31</c:v>
                </c:pt>
                <c:pt idx="4676">
                  <c:v>14.35</c:v>
                </c:pt>
                <c:pt idx="4677">
                  <c:v>13.88</c:v>
                </c:pt>
                <c:pt idx="4678">
                  <c:v>13.85</c:v>
                </c:pt>
                <c:pt idx="4679">
                  <c:v>13.67</c:v>
                </c:pt>
                <c:pt idx="4680">
                  <c:v>13.06</c:v>
                </c:pt>
                <c:pt idx="4681">
                  <c:v>12.83</c:v>
                </c:pt>
                <c:pt idx="4682">
                  <c:v>12.79</c:v>
                </c:pt>
                <c:pt idx="4683">
                  <c:v>12.93</c:v>
                </c:pt>
                <c:pt idx="4684">
                  <c:v>13.93</c:v>
                </c:pt>
                <c:pt idx="4685">
                  <c:v>15.85</c:v>
                </c:pt>
                <c:pt idx="4686">
                  <c:v>14.38</c:v>
                </c:pt>
                <c:pt idx="4687">
                  <c:v>14.01</c:v>
                </c:pt>
                <c:pt idx="4688">
                  <c:v>14.24</c:v>
                </c:pt>
                <c:pt idx="4689">
                  <c:v>14.71</c:v>
                </c:pt>
                <c:pt idx="4690">
                  <c:v>15.42</c:v>
                </c:pt>
                <c:pt idx="4691">
                  <c:v>15.34</c:v>
                </c:pt>
                <c:pt idx="4692">
                  <c:v>14.54</c:v>
                </c:pt>
                <c:pt idx="4693">
                  <c:v>13.75</c:v>
                </c:pt>
                <c:pt idx="4694">
                  <c:v>13.74</c:v>
                </c:pt>
                <c:pt idx="4695">
                  <c:v>13.43</c:v>
                </c:pt>
                <c:pt idx="4696">
                  <c:v>13.84</c:v>
                </c:pt>
                <c:pt idx="4697">
                  <c:v>13.4</c:v>
                </c:pt>
                <c:pt idx="4698">
                  <c:v>13.11</c:v>
                </c:pt>
                <c:pt idx="4699">
                  <c:v>13.49</c:v>
                </c:pt>
                <c:pt idx="4700">
                  <c:v>14.46</c:v>
                </c:pt>
                <c:pt idx="4701">
                  <c:v>14.5</c:v>
                </c:pt>
                <c:pt idx="4702">
                  <c:v>14.44</c:v>
                </c:pt>
                <c:pt idx="4703">
                  <c:v>14.74</c:v>
                </c:pt>
                <c:pt idx="4704">
                  <c:v>15.22</c:v>
                </c:pt>
                <c:pt idx="4705">
                  <c:v>13.84</c:v>
                </c:pt>
                <c:pt idx="4706">
                  <c:v>13.75</c:v>
                </c:pt>
                <c:pt idx="4707">
                  <c:v>14.4</c:v>
                </c:pt>
                <c:pt idx="4708">
                  <c:v>14.41</c:v>
                </c:pt>
                <c:pt idx="4709">
                  <c:v>14.33</c:v>
                </c:pt>
                <c:pt idx="4710">
                  <c:v>13.82</c:v>
                </c:pt>
                <c:pt idx="4711">
                  <c:v>13.04</c:v>
                </c:pt>
                <c:pt idx="4712">
                  <c:v>12.92</c:v>
                </c:pt>
                <c:pt idx="4713">
                  <c:v>13.06</c:v>
                </c:pt>
                <c:pt idx="4714">
                  <c:v>13.19</c:v>
                </c:pt>
                <c:pt idx="4715">
                  <c:v>13.24</c:v>
                </c:pt>
                <c:pt idx="4716">
                  <c:v>12.78</c:v>
                </c:pt>
                <c:pt idx="4717">
                  <c:v>13.01</c:v>
                </c:pt>
                <c:pt idx="4718">
                  <c:v>13.01</c:v>
                </c:pt>
                <c:pt idx="4719">
                  <c:v>13.65</c:v>
                </c:pt>
                <c:pt idx="4720">
                  <c:v>14.61</c:v>
                </c:pt>
                <c:pt idx="4721">
                  <c:v>14.33</c:v>
                </c:pt>
                <c:pt idx="4722">
                  <c:v>16.350000000000001</c:v>
                </c:pt>
                <c:pt idx="4723">
                  <c:v>16.03</c:v>
                </c:pt>
                <c:pt idx="4724">
                  <c:v>15.19</c:v>
                </c:pt>
                <c:pt idx="4725">
                  <c:v>14.98</c:v>
                </c:pt>
                <c:pt idx="4726">
                  <c:v>15.8</c:v>
                </c:pt>
                <c:pt idx="4727">
                  <c:v>14.91</c:v>
                </c:pt>
                <c:pt idx="4728">
                  <c:v>17.309999999999999</c:v>
                </c:pt>
                <c:pt idx="4729">
                  <c:v>19.23</c:v>
                </c:pt>
                <c:pt idx="4730">
                  <c:v>18.399999999999999</c:v>
                </c:pt>
                <c:pt idx="4731">
                  <c:v>18.21</c:v>
                </c:pt>
                <c:pt idx="4732">
                  <c:v>18</c:v>
                </c:pt>
                <c:pt idx="4733">
                  <c:v>18.71</c:v>
                </c:pt>
                <c:pt idx="4734">
                  <c:v>16.940000000000001</c:v>
                </c:pt>
                <c:pt idx="4735">
                  <c:v>15.69</c:v>
                </c:pt>
                <c:pt idx="4736">
                  <c:v>15.97</c:v>
                </c:pt>
                <c:pt idx="4737">
                  <c:v>15.37</c:v>
                </c:pt>
                <c:pt idx="4738">
                  <c:v>15.03</c:v>
                </c:pt>
                <c:pt idx="4739">
                  <c:v>14.67</c:v>
                </c:pt>
                <c:pt idx="4740">
                  <c:v>15.65</c:v>
                </c:pt>
                <c:pt idx="4741">
                  <c:v>15.39</c:v>
                </c:pt>
                <c:pt idx="4742">
                  <c:v>14.68</c:v>
                </c:pt>
                <c:pt idx="4743">
                  <c:v>13.49</c:v>
                </c:pt>
                <c:pt idx="4744">
                  <c:v>13.49</c:v>
                </c:pt>
                <c:pt idx="4745">
                  <c:v>13.23</c:v>
                </c:pt>
                <c:pt idx="4746">
                  <c:v>13</c:v>
                </c:pt>
                <c:pt idx="4747">
                  <c:v>12.69</c:v>
                </c:pt>
                <c:pt idx="4748">
                  <c:v>12.55</c:v>
                </c:pt>
                <c:pt idx="4749">
                  <c:v>13.6</c:v>
                </c:pt>
                <c:pt idx="4750">
                  <c:v>13.42</c:v>
                </c:pt>
                <c:pt idx="4751">
                  <c:v>12.45</c:v>
                </c:pt>
                <c:pt idx="4752">
                  <c:v>12.42</c:v>
                </c:pt>
                <c:pt idx="4753">
                  <c:v>11.99</c:v>
                </c:pt>
                <c:pt idx="4754">
                  <c:v>12.15</c:v>
                </c:pt>
                <c:pt idx="4755">
                  <c:v>11.86</c:v>
                </c:pt>
                <c:pt idx="4756">
                  <c:v>12.29</c:v>
                </c:pt>
                <c:pt idx="4757">
                  <c:v>12.77</c:v>
                </c:pt>
                <c:pt idx="4758">
                  <c:v>11.93</c:v>
                </c:pt>
                <c:pt idx="4759">
                  <c:v>12.36</c:v>
                </c:pt>
                <c:pt idx="4760">
                  <c:v>12.92</c:v>
                </c:pt>
                <c:pt idx="4761">
                  <c:v>14.28</c:v>
                </c:pt>
                <c:pt idx="4762">
                  <c:v>14.47</c:v>
                </c:pt>
                <c:pt idx="4763">
                  <c:v>12.92</c:v>
                </c:pt>
                <c:pt idx="4764">
                  <c:v>13.11</c:v>
                </c:pt>
                <c:pt idx="4765">
                  <c:v>13.16</c:v>
                </c:pt>
                <c:pt idx="4766">
                  <c:v>12.63</c:v>
                </c:pt>
                <c:pt idx="4767">
                  <c:v>12.58</c:v>
                </c:pt>
                <c:pt idx="4768">
                  <c:v>12.22</c:v>
                </c:pt>
                <c:pt idx="4769">
                  <c:v>12.74</c:v>
                </c:pt>
                <c:pt idx="4770">
                  <c:v>12.85</c:v>
                </c:pt>
                <c:pt idx="4771">
                  <c:v>12.04</c:v>
                </c:pt>
                <c:pt idx="4772">
                  <c:v>11.94</c:v>
                </c:pt>
                <c:pt idx="4773">
                  <c:v>12.66</c:v>
                </c:pt>
                <c:pt idx="4774">
                  <c:v>12.75</c:v>
                </c:pt>
                <c:pt idx="4775">
                  <c:v>12.3</c:v>
                </c:pt>
                <c:pt idx="4776">
                  <c:v>12.48</c:v>
                </c:pt>
                <c:pt idx="4777">
                  <c:v>13.28</c:v>
                </c:pt>
                <c:pt idx="4778">
                  <c:v>13.2</c:v>
                </c:pt>
                <c:pt idx="4779">
                  <c:v>13.33</c:v>
                </c:pt>
                <c:pt idx="4780">
                  <c:v>12.84</c:v>
                </c:pt>
                <c:pt idx="4781">
                  <c:v>12.55</c:v>
                </c:pt>
                <c:pt idx="4782">
                  <c:v>12.24</c:v>
                </c:pt>
                <c:pt idx="4783">
                  <c:v>12.44</c:v>
                </c:pt>
                <c:pt idx="4784">
                  <c:v>12.22</c:v>
                </c:pt>
                <c:pt idx="4785">
                  <c:v>12.03</c:v>
                </c:pt>
                <c:pt idx="4786">
                  <c:v>12.09</c:v>
                </c:pt>
                <c:pt idx="4787">
                  <c:v>12.26</c:v>
                </c:pt>
                <c:pt idx="4788">
                  <c:v>12.48</c:v>
                </c:pt>
                <c:pt idx="4789">
                  <c:v>12.37</c:v>
                </c:pt>
                <c:pt idx="4790">
                  <c:v>12.51</c:v>
                </c:pt>
                <c:pt idx="4791">
                  <c:v>12.85</c:v>
                </c:pt>
                <c:pt idx="4792">
                  <c:v>12.92</c:v>
                </c:pt>
                <c:pt idx="4793">
                  <c:v>12.46</c:v>
                </c:pt>
                <c:pt idx="4794">
                  <c:v>13.12</c:v>
                </c:pt>
                <c:pt idx="4795">
                  <c:v>13.19</c:v>
                </c:pt>
                <c:pt idx="4796">
                  <c:v>14.48</c:v>
                </c:pt>
                <c:pt idx="4797">
                  <c:v>15.93</c:v>
                </c:pt>
                <c:pt idx="4798">
                  <c:v>16.52</c:v>
                </c:pt>
                <c:pt idx="4799">
                  <c:v>14.91</c:v>
                </c:pt>
                <c:pt idx="4800">
                  <c:v>14.72</c:v>
                </c:pt>
                <c:pt idx="4801">
                  <c:v>18.04</c:v>
                </c:pt>
                <c:pt idx="4802">
                  <c:v>18.46</c:v>
                </c:pt>
                <c:pt idx="4803">
                  <c:v>16.39</c:v>
                </c:pt>
                <c:pt idx="4804">
                  <c:v>16.600000000000001</c:v>
                </c:pt>
                <c:pt idx="4805">
                  <c:v>17.690000000000001</c:v>
                </c:pt>
                <c:pt idx="4806">
                  <c:v>16.36</c:v>
                </c:pt>
                <c:pt idx="4807">
                  <c:v>18.59</c:v>
                </c:pt>
                <c:pt idx="4808">
                  <c:v>23.39</c:v>
                </c:pt>
                <c:pt idx="4809">
                  <c:v>38.57</c:v>
                </c:pt>
                <c:pt idx="4810">
                  <c:v>27.71</c:v>
                </c:pt>
                <c:pt idx="4811">
                  <c:v>27.85</c:v>
                </c:pt>
                <c:pt idx="4812">
                  <c:v>23.79</c:v>
                </c:pt>
                <c:pt idx="4813">
                  <c:v>20.37</c:v>
                </c:pt>
                <c:pt idx="4814">
                  <c:v>20.71</c:v>
                </c:pt>
                <c:pt idx="4815">
                  <c:v>18.12</c:v>
                </c:pt>
                <c:pt idx="4816">
                  <c:v>16.190000000000001</c:v>
                </c:pt>
                <c:pt idx="4817">
                  <c:v>15.23</c:v>
                </c:pt>
                <c:pt idx="4818">
                  <c:v>14.8</c:v>
                </c:pt>
                <c:pt idx="4819">
                  <c:v>14.65</c:v>
                </c:pt>
                <c:pt idx="4820">
                  <c:v>15.88</c:v>
                </c:pt>
                <c:pt idx="4821">
                  <c:v>16.27</c:v>
                </c:pt>
                <c:pt idx="4822">
                  <c:v>17.55</c:v>
                </c:pt>
                <c:pt idx="4823">
                  <c:v>15.86</c:v>
                </c:pt>
                <c:pt idx="4824">
                  <c:v>16.149999999999999</c:v>
                </c:pt>
                <c:pt idx="4825">
                  <c:v>15.43</c:v>
                </c:pt>
                <c:pt idx="4826">
                  <c:v>17.11</c:v>
                </c:pt>
                <c:pt idx="4827">
                  <c:v>15.65</c:v>
                </c:pt>
                <c:pt idx="4828">
                  <c:v>15</c:v>
                </c:pt>
                <c:pt idx="4829">
                  <c:v>15.55</c:v>
                </c:pt>
                <c:pt idx="4830">
                  <c:v>20.72</c:v>
                </c:pt>
                <c:pt idx="4831">
                  <c:v>21.32</c:v>
                </c:pt>
                <c:pt idx="4832">
                  <c:v>19.899999999999999</c:v>
                </c:pt>
                <c:pt idx="4833">
                  <c:v>22.38</c:v>
                </c:pt>
                <c:pt idx="4834">
                  <c:v>19.45</c:v>
                </c:pt>
                <c:pt idx="4835">
                  <c:v>19.079999999999998</c:v>
                </c:pt>
                <c:pt idx="4836">
                  <c:v>17.690000000000001</c:v>
                </c:pt>
                <c:pt idx="4837">
                  <c:v>17.07</c:v>
                </c:pt>
                <c:pt idx="4838">
                  <c:v>16.559999999999999</c:v>
                </c:pt>
                <c:pt idx="4839">
                  <c:v>17.14</c:v>
                </c:pt>
                <c:pt idx="4840">
                  <c:v>17.61</c:v>
                </c:pt>
                <c:pt idx="4841">
                  <c:v>18.23</c:v>
                </c:pt>
                <c:pt idx="4842">
                  <c:v>16.329999999999998</c:v>
                </c:pt>
                <c:pt idx="4843">
                  <c:v>16.149999999999999</c:v>
                </c:pt>
                <c:pt idx="4844">
                  <c:v>15.89</c:v>
                </c:pt>
                <c:pt idx="4845">
                  <c:v>15.39</c:v>
                </c:pt>
                <c:pt idx="4846">
                  <c:v>15.41</c:v>
                </c:pt>
                <c:pt idx="4847">
                  <c:v>15.37</c:v>
                </c:pt>
                <c:pt idx="4848">
                  <c:v>16.96</c:v>
                </c:pt>
                <c:pt idx="4849">
                  <c:v>16.73</c:v>
                </c:pt>
                <c:pt idx="4850">
                  <c:v>19.260000000000002</c:v>
                </c:pt>
                <c:pt idx="4851">
                  <c:v>18.899999999999999</c:v>
                </c:pt>
                <c:pt idx="4852">
                  <c:v>20.49</c:v>
                </c:pt>
                <c:pt idx="4853">
                  <c:v>19.21</c:v>
                </c:pt>
                <c:pt idx="4854">
                  <c:v>22.64</c:v>
                </c:pt>
                <c:pt idx="4855">
                  <c:v>21.42</c:v>
                </c:pt>
                <c:pt idx="4856">
                  <c:v>20.86</c:v>
                </c:pt>
                <c:pt idx="4857">
                  <c:v>20.93</c:v>
                </c:pt>
                <c:pt idx="4858">
                  <c:v>20.46</c:v>
                </c:pt>
                <c:pt idx="4859">
                  <c:v>19.7</c:v>
                </c:pt>
                <c:pt idx="4860">
                  <c:v>20.64</c:v>
                </c:pt>
                <c:pt idx="4861">
                  <c:v>19.579999999999998</c:v>
                </c:pt>
                <c:pt idx="4862">
                  <c:v>19.11</c:v>
                </c:pt>
                <c:pt idx="4863">
                  <c:v>18.03</c:v>
                </c:pt>
                <c:pt idx="4864">
                  <c:v>18.37</c:v>
                </c:pt>
                <c:pt idx="4865">
                  <c:v>18.2</c:v>
                </c:pt>
                <c:pt idx="4866">
                  <c:v>19.239999999999998</c:v>
                </c:pt>
                <c:pt idx="4867">
                  <c:v>19.079999999999998</c:v>
                </c:pt>
                <c:pt idx="4868">
                  <c:v>20.329999999999998</c:v>
                </c:pt>
                <c:pt idx="4869">
                  <c:v>19.8</c:v>
                </c:pt>
                <c:pt idx="4870">
                  <c:v>19.34</c:v>
                </c:pt>
                <c:pt idx="4871">
                  <c:v>20.350000000000001</c:v>
                </c:pt>
                <c:pt idx="4872">
                  <c:v>23.16</c:v>
                </c:pt>
                <c:pt idx="4873">
                  <c:v>21.88</c:v>
                </c:pt>
                <c:pt idx="4874">
                  <c:v>21.98</c:v>
                </c:pt>
                <c:pt idx="4875">
                  <c:v>20.49</c:v>
                </c:pt>
                <c:pt idx="4876">
                  <c:v>16.27</c:v>
                </c:pt>
                <c:pt idx="4877">
                  <c:v>15.2</c:v>
                </c:pt>
                <c:pt idx="4878">
                  <c:v>14.94</c:v>
                </c:pt>
                <c:pt idx="4879">
                  <c:v>14.97</c:v>
                </c:pt>
                <c:pt idx="4880">
                  <c:v>14.71</c:v>
                </c:pt>
                <c:pt idx="4881">
                  <c:v>14.02</c:v>
                </c:pt>
                <c:pt idx="4882">
                  <c:v>14.31</c:v>
                </c:pt>
                <c:pt idx="4883">
                  <c:v>16.14</c:v>
                </c:pt>
                <c:pt idx="4884">
                  <c:v>15.58</c:v>
                </c:pt>
                <c:pt idx="4885">
                  <c:v>16.350000000000001</c:v>
                </c:pt>
                <c:pt idx="4886">
                  <c:v>17.16</c:v>
                </c:pt>
                <c:pt idx="4887">
                  <c:v>16.87</c:v>
                </c:pt>
                <c:pt idx="4888">
                  <c:v>15.24</c:v>
                </c:pt>
                <c:pt idx="4889">
                  <c:v>14.6</c:v>
                </c:pt>
                <c:pt idx="4890">
                  <c:v>14.1</c:v>
                </c:pt>
                <c:pt idx="4891">
                  <c:v>14.1</c:v>
                </c:pt>
                <c:pt idx="4892">
                  <c:v>13.9</c:v>
                </c:pt>
                <c:pt idx="4893">
                  <c:v>13.51</c:v>
                </c:pt>
                <c:pt idx="4894">
                  <c:v>13.34</c:v>
                </c:pt>
                <c:pt idx="4895">
                  <c:v>13.3</c:v>
                </c:pt>
                <c:pt idx="4896">
                  <c:v>13.45</c:v>
                </c:pt>
                <c:pt idx="4897">
                  <c:v>13.54</c:v>
                </c:pt>
                <c:pt idx="4898">
                  <c:v>12.77</c:v>
                </c:pt>
                <c:pt idx="4899">
                  <c:v>14.19</c:v>
                </c:pt>
                <c:pt idx="4900">
                  <c:v>14.18</c:v>
                </c:pt>
                <c:pt idx="4901">
                  <c:v>13.58</c:v>
                </c:pt>
                <c:pt idx="4902">
                  <c:v>13.92</c:v>
                </c:pt>
                <c:pt idx="4903">
                  <c:v>13.81</c:v>
                </c:pt>
                <c:pt idx="4904">
                  <c:v>14.69</c:v>
                </c:pt>
                <c:pt idx="4905">
                  <c:v>15.87</c:v>
                </c:pt>
                <c:pt idx="4906">
                  <c:v>27.62</c:v>
                </c:pt>
                <c:pt idx="4907">
                  <c:v>24.09</c:v>
                </c:pt>
                <c:pt idx="4908">
                  <c:v>18.36</c:v>
                </c:pt>
                <c:pt idx="4909">
                  <c:v>16.78</c:v>
                </c:pt>
                <c:pt idx="4910">
                  <c:v>14.27</c:v>
                </c:pt>
                <c:pt idx="4911">
                  <c:v>14.27</c:v>
                </c:pt>
                <c:pt idx="4912">
                  <c:v>14.73</c:v>
                </c:pt>
                <c:pt idx="4913">
                  <c:v>15.95</c:v>
                </c:pt>
                <c:pt idx="4914">
                  <c:v>17.399999999999999</c:v>
                </c:pt>
                <c:pt idx="4915">
                  <c:v>17.350000000000001</c:v>
                </c:pt>
                <c:pt idx="4916">
                  <c:v>17.350000000000001</c:v>
                </c:pt>
                <c:pt idx="4917">
                  <c:v>17.93</c:v>
                </c:pt>
                <c:pt idx="4918">
                  <c:v>16.13</c:v>
                </c:pt>
                <c:pt idx="4919">
                  <c:v>16.04</c:v>
                </c:pt>
                <c:pt idx="4920">
                  <c:v>17.82</c:v>
                </c:pt>
                <c:pt idx="4921">
                  <c:v>17.7</c:v>
                </c:pt>
                <c:pt idx="4922">
                  <c:v>18.07</c:v>
                </c:pt>
                <c:pt idx="4923">
                  <c:v>19.54</c:v>
                </c:pt>
                <c:pt idx="4924">
                  <c:v>19.190000000000001</c:v>
                </c:pt>
                <c:pt idx="4925">
                  <c:v>18.71</c:v>
                </c:pt>
                <c:pt idx="4926">
                  <c:v>16.12</c:v>
                </c:pt>
                <c:pt idx="4927">
                  <c:v>16.600000000000001</c:v>
                </c:pt>
                <c:pt idx="4928">
                  <c:v>15.97</c:v>
                </c:pt>
                <c:pt idx="4929">
                  <c:v>15.81</c:v>
                </c:pt>
                <c:pt idx="4930">
                  <c:v>15.06</c:v>
                </c:pt>
                <c:pt idx="4931">
                  <c:v>15.1</c:v>
                </c:pt>
                <c:pt idx="4932">
                  <c:v>15.02</c:v>
                </c:pt>
                <c:pt idx="4933">
                  <c:v>14.85</c:v>
                </c:pt>
                <c:pt idx="4934">
                  <c:v>17.899999999999999</c:v>
                </c:pt>
                <c:pt idx="4935">
                  <c:v>16.41</c:v>
                </c:pt>
                <c:pt idx="4936">
                  <c:v>16.559999999999999</c:v>
                </c:pt>
                <c:pt idx="4937">
                  <c:v>15.84</c:v>
                </c:pt>
                <c:pt idx="4938">
                  <c:v>16.43</c:v>
                </c:pt>
                <c:pt idx="4939">
                  <c:v>18.62</c:v>
                </c:pt>
                <c:pt idx="4940">
                  <c:v>17.21</c:v>
                </c:pt>
                <c:pt idx="4941">
                  <c:v>15.77</c:v>
                </c:pt>
                <c:pt idx="4942">
                  <c:v>15.5</c:v>
                </c:pt>
                <c:pt idx="4943">
                  <c:v>16.54</c:v>
                </c:pt>
                <c:pt idx="4944">
                  <c:v>15.81</c:v>
                </c:pt>
                <c:pt idx="4945">
                  <c:v>16.02</c:v>
                </c:pt>
                <c:pt idx="4946">
                  <c:v>15.89</c:v>
                </c:pt>
                <c:pt idx="4947">
                  <c:v>15.1</c:v>
                </c:pt>
                <c:pt idx="4948">
                  <c:v>14.77</c:v>
                </c:pt>
                <c:pt idx="4949">
                  <c:v>15.37</c:v>
                </c:pt>
                <c:pt idx="4950">
                  <c:v>15.35</c:v>
                </c:pt>
                <c:pt idx="4951">
                  <c:v>15.27</c:v>
                </c:pt>
                <c:pt idx="4952">
                  <c:v>15.66</c:v>
                </c:pt>
                <c:pt idx="4953">
                  <c:v>18.21</c:v>
                </c:pt>
                <c:pt idx="4954">
                  <c:v>18.98</c:v>
                </c:pt>
                <c:pt idx="4955">
                  <c:v>19.43</c:v>
                </c:pt>
                <c:pt idx="4956">
                  <c:v>19.100000000000001</c:v>
                </c:pt>
                <c:pt idx="4957">
                  <c:v>21.13</c:v>
                </c:pt>
                <c:pt idx="4958">
                  <c:v>19.63</c:v>
                </c:pt>
                <c:pt idx="4959">
                  <c:v>22.78</c:v>
                </c:pt>
                <c:pt idx="4960">
                  <c:v>23.51</c:v>
                </c:pt>
                <c:pt idx="4961">
                  <c:v>21.93</c:v>
                </c:pt>
                <c:pt idx="4962">
                  <c:v>24.87</c:v>
                </c:pt>
                <c:pt idx="4963">
                  <c:v>23.37</c:v>
                </c:pt>
                <c:pt idx="4964">
                  <c:v>27.86</c:v>
                </c:pt>
                <c:pt idx="4965">
                  <c:v>26.92</c:v>
                </c:pt>
                <c:pt idx="4966">
                  <c:v>24.23</c:v>
                </c:pt>
                <c:pt idx="4967">
                  <c:v>24.66</c:v>
                </c:pt>
                <c:pt idx="4968">
                  <c:v>21.77</c:v>
                </c:pt>
                <c:pt idx="4969">
                  <c:v>20.51</c:v>
                </c:pt>
                <c:pt idx="4970">
                  <c:v>21.7</c:v>
                </c:pt>
                <c:pt idx="4971">
                  <c:v>19.899999999999999</c:v>
                </c:pt>
                <c:pt idx="4972">
                  <c:v>19.8</c:v>
                </c:pt>
                <c:pt idx="4973">
                  <c:v>19.28</c:v>
                </c:pt>
                <c:pt idx="4974">
                  <c:v>17.48</c:v>
                </c:pt>
                <c:pt idx="4975">
                  <c:v>17.149999999999999</c:v>
                </c:pt>
                <c:pt idx="4976">
                  <c:v>18.329999999999998</c:v>
                </c:pt>
                <c:pt idx="4977">
                  <c:v>18.690000000000001</c:v>
                </c:pt>
                <c:pt idx="4978">
                  <c:v>21.65</c:v>
                </c:pt>
                <c:pt idx="4979">
                  <c:v>22.28</c:v>
                </c:pt>
                <c:pt idx="4980">
                  <c:v>21.77</c:v>
                </c:pt>
                <c:pt idx="4981">
                  <c:v>21.51</c:v>
                </c:pt>
                <c:pt idx="4982">
                  <c:v>30.02</c:v>
                </c:pt>
                <c:pt idx="4983">
                  <c:v>45.31</c:v>
                </c:pt>
                <c:pt idx="4984">
                  <c:v>46.98</c:v>
                </c:pt>
                <c:pt idx="4985">
                  <c:v>52.33</c:v>
                </c:pt>
                <c:pt idx="4986">
                  <c:v>33.619999999999997</c:v>
                </c:pt>
                <c:pt idx="4987">
                  <c:v>40.72</c:v>
                </c:pt>
                <c:pt idx="4988">
                  <c:v>37.56</c:v>
                </c:pt>
                <c:pt idx="4989">
                  <c:v>30.89</c:v>
                </c:pt>
                <c:pt idx="4990">
                  <c:v>30.12</c:v>
                </c:pt>
                <c:pt idx="4991">
                  <c:v>32.64</c:v>
                </c:pt>
                <c:pt idx="4992">
                  <c:v>29.65</c:v>
                </c:pt>
                <c:pt idx="4993">
                  <c:v>29.65</c:v>
                </c:pt>
                <c:pt idx="4994">
                  <c:v>33.82</c:v>
                </c:pt>
                <c:pt idx="4995">
                  <c:v>30.57</c:v>
                </c:pt>
                <c:pt idx="4996">
                  <c:v>28.45</c:v>
                </c:pt>
                <c:pt idx="4997">
                  <c:v>26.47</c:v>
                </c:pt>
                <c:pt idx="4998">
                  <c:v>24.84</c:v>
                </c:pt>
                <c:pt idx="4999">
                  <c:v>25.15</c:v>
                </c:pt>
                <c:pt idx="5000">
                  <c:v>24.17</c:v>
                </c:pt>
                <c:pt idx="5001">
                  <c:v>24.7</c:v>
                </c:pt>
                <c:pt idx="5002">
                  <c:v>24.6</c:v>
                </c:pt>
                <c:pt idx="5003">
                  <c:v>22.68</c:v>
                </c:pt>
                <c:pt idx="5004">
                  <c:v>23.64</c:v>
                </c:pt>
                <c:pt idx="5005">
                  <c:v>24.76</c:v>
                </c:pt>
                <c:pt idx="5006">
                  <c:v>23.55</c:v>
                </c:pt>
                <c:pt idx="5007">
                  <c:v>22.48</c:v>
                </c:pt>
                <c:pt idx="5008">
                  <c:v>21.9</c:v>
                </c:pt>
                <c:pt idx="5009">
                  <c:v>18.39</c:v>
                </c:pt>
                <c:pt idx="5010">
                  <c:v>18.22</c:v>
                </c:pt>
                <c:pt idx="5011">
                  <c:v>18.62</c:v>
                </c:pt>
                <c:pt idx="5012">
                  <c:v>17.829999999999998</c:v>
                </c:pt>
                <c:pt idx="5013">
                  <c:v>17.239999999999998</c:v>
                </c:pt>
                <c:pt idx="5014">
                  <c:v>18.14</c:v>
                </c:pt>
                <c:pt idx="5015">
                  <c:v>18.09</c:v>
                </c:pt>
                <c:pt idx="5016">
                  <c:v>20.87</c:v>
                </c:pt>
                <c:pt idx="5017">
                  <c:v>20.28</c:v>
                </c:pt>
                <c:pt idx="5018">
                  <c:v>22.29</c:v>
                </c:pt>
                <c:pt idx="5019">
                  <c:v>20.57</c:v>
                </c:pt>
                <c:pt idx="5020">
                  <c:v>18.96</c:v>
                </c:pt>
                <c:pt idx="5021">
                  <c:v>19.309999999999999</c:v>
                </c:pt>
                <c:pt idx="5022">
                  <c:v>19.18</c:v>
                </c:pt>
                <c:pt idx="5023">
                  <c:v>18.57</c:v>
                </c:pt>
                <c:pt idx="5024">
                  <c:v>18.36</c:v>
                </c:pt>
                <c:pt idx="5025">
                  <c:v>17.690000000000001</c:v>
                </c:pt>
                <c:pt idx="5026">
                  <c:v>17.61</c:v>
                </c:pt>
                <c:pt idx="5027">
                  <c:v>18.48</c:v>
                </c:pt>
                <c:pt idx="5028">
                  <c:v>16.77</c:v>
                </c:pt>
                <c:pt idx="5029">
                  <c:v>17.16</c:v>
                </c:pt>
                <c:pt idx="5030">
                  <c:v>16.95</c:v>
                </c:pt>
                <c:pt idx="5031">
                  <c:v>17.260000000000002</c:v>
                </c:pt>
                <c:pt idx="5032">
                  <c:v>18.02</c:v>
                </c:pt>
                <c:pt idx="5033">
                  <c:v>20.82</c:v>
                </c:pt>
                <c:pt idx="5034">
                  <c:v>19.11</c:v>
                </c:pt>
                <c:pt idx="5035">
                  <c:v>21.6</c:v>
                </c:pt>
                <c:pt idx="5036">
                  <c:v>20.14</c:v>
                </c:pt>
                <c:pt idx="5037">
                  <c:v>22.17</c:v>
                </c:pt>
                <c:pt idx="5038">
                  <c:v>20.62</c:v>
                </c:pt>
                <c:pt idx="5039">
                  <c:v>19.829999999999998</c:v>
                </c:pt>
                <c:pt idx="5040">
                  <c:v>17.48</c:v>
                </c:pt>
                <c:pt idx="5041">
                  <c:v>16.760000000000002</c:v>
                </c:pt>
                <c:pt idx="5042">
                  <c:v>16.59</c:v>
                </c:pt>
                <c:pt idx="5043">
                  <c:v>16.32</c:v>
                </c:pt>
                <c:pt idx="5044">
                  <c:v>16.73</c:v>
                </c:pt>
                <c:pt idx="5045">
                  <c:v>16.829999999999998</c:v>
                </c:pt>
                <c:pt idx="5046">
                  <c:v>16.64</c:v>
                </c:pt>
                <c:pt idx="5047">
                  <c:v>16.38</c:v>
                </c:pt>
                <c:pt idx="5048">
                  <c:v>17.48</c:v>
                </c:pt>
                <c:pt idx="5049">
                  <c:v>17.79</c:v>
                </c:pt>
                <c:pt idx="5050">
                  <c:v>16.809999999999999</c:v>
                </c:pt>
                <c:pt idx="5051">
                  <c:v>15.94</c:v>
                </c:pt>
                <c:pt idx="5052">
                  <c:v>15.78</c:v>
                </c:pt>
                <c:pt idx="5053">
                  <c:v>16.399999999999999</c:v>
                </c:pt>
                <c:pt idx="5054">
                  <c:v>17.2</c:v>
                </c:pt>
                <c:pt idx="5055">
                  <c:v>17.38</c:v>
                </c:pt>
                <c:pt idx="5056">
                  <c:v>17.16</c:v>
                </c:pt>
                <c:pt idx="5057">
                  <c:v>16.52</c:v>
                </c:pt>
                <c:pt idx="5058">
                  <c:v>16.41</c:v>
                </c:pt>
                <c:pt idx="5059">
                  <c:v>16.649999999999999</c:v>
                </c:pt>
                <c:pt idx="5060">
                  <c:v>16.5</c:v>
                </c:pt>
                <c:pt idx="5061">
                  <c:v>15.37</c:v>
                </c:pt>
                <c:pt idx="5062">
                  <c:v>15.39</c:v>
                </c:pt>
                <c:pt idx="5063">
                  <c:v>14.93</c:v>
                </c:pt>
                <c:pt idx="5064">
                  <c:v>15.03</c:v>
                </c:pt>
                <c:pt idx="5065">
                  <c:v>15.98</c:v>
                </c:pt>
                <c:pt idx="5066">
                  <c:v>15.48</c:v>
                </c:pt>
                <c:pt idx="5067">
                  <c:v>16.72</c:v>
                </c:pt>
                <c:pt idx="5068">
                  <c:v>20.38</c:v>
                </c:pt>
                <c:pt idx="5069">
                  <c:v>17.52</c:v>
                </c:pt>
                <c:pt idx="5070">
                  <c:v>17.850000000000001</c:v>
                </c:pt>
                <c:pt idx="5071">
                  <c:v>16.77</c:v>
                </c:pt>
                <c:pt idx="5072">
                  <c:v>16.57</c:v>
                </c:pt>
                <c:pt idx="5073">
                  <c:v>15.15</c:v>
                </c:pt>
                <c:pt idx="5074">
                  <c:v>16.25</c:v>
                </c:pt>
                <c:pt idx="5075">
                  <c:v>14.73</c:v>
                </c:pt>
                <c:pt idx="5076">
                  <c:v>14.49</c:v>
                </c:pt>
                <c:pt idx="5077">
                  <c:v>14.83</c:v>
                </c:pt>
                <c:pt idx="5078">
                  <c:v>15.09</c:v>
                </c:pt>
                <c:pt idx="5079">
                  <c:v>14.99</c:v>
                </c:pt>
                <c:pt idx="5080">
                  <c:v>15.57</c:v>
                </c:pt>
                <c:pt idx="5081">
                  <c:v>15.69</c:v>
                </c:pt>
                <c:pt idx="5082">
                  <c:v>16.600000000000001</c:v>
                </c:pt>
                <c:pt idx="5083">
                  <c:v>14.22</c:v>
                </c:pt>
                <c:pt idx="5084">
                  <c:v>14.79</c:v>
                </c:pt>
                <c:pt idx="5085">
                  <c:v>14.62</c:v>
                </c:pt>
                <c:pt idx="5086">
                  <c:v>14.85</c:v>
                </c:pt>
                <c:pt idx="5087">
                  <c:v>14.43</c:v>
                </c:pt>
                <c:pt idx="5088">
                  <c:v>15.36</c:v>
                </c:pt>
                <c:pt idx="5089">
                  <c:v>16.12</c:v>
                </c:pt>
                <c:pt idx="5090">
                  <c:v>17.170000000000002</c:v>
                </c:pt>
                <c:pt idx="5091">
                  <c:v>16.350000000000001</c:v>
                </c:pt>
                <c:pt idx="5092">
                  <c:v>15.3</c:v>
                </c:pt>
                <c:pt idx="5093">
                  <c:v>15.18</c:v>
                </c:pt>
                <c:pt idx="5094">
                  <c:v>15.11</c:v>
                </c:pt>
                <c:pt idx="5095">
                  <c:v>15.04</c:v>
                </c:pt>
                <c:pt idx="5096">
                  <c:v>15.35</c:v>
                </c:pt>
                <c:pt idx="5097">
                  <c:v>14.71</c:v>
                </c:pt>
                <c:pt idx="5098">
                  <c:v>14.76</c:v>
                </c:pt>
                <c:pt idx="5099">
                  <c:v>15.69</c:v>
                </c:pt>
                <c:pt idx="5100">
                  <c:v>16.36</c:v>
                </c:pt>
                <c:pt idx="5101">
                  <c:v>15.72</c:v>
                </c:pt>
                <c:pt idx="5102">
                  <c:v>15.7</c:v>
                </c:pt>
                <c:pt idx="5103">
                  <c:v>15.45</c:v>
                </c:pt>
                <c:pt idx="5104">
                  <c:v>16.100000000000001</c:v>
                </c:pt>
                <c:pt idx="5105">
                  <c:v>16.64</c:v>
                </c:pt>
                <c:pt idx="5106">
                  <c:v>16.18</c:v>
                </c:pt>
                <c:pt idx="5107">
                  <c:v>16.739999999999998</c:v>
                </c:pt>
                <c:pt idx="5108">
                  <c:v>15.29</c:v>
                </c:pt>
                <c:pt idx="5109">
                  <c:v>16.12</c:v>
                </c:pt>
                <c:pt idx="5110">
                  <c:v>16.28</c:v>
                </c:pt>
                <c:pt idx="5111">
                  <c:v>16.29</c:v>
                </c:pt>
                <c:pt idx="5112">
                  <c:v>16.63</c:v>
                </c:pt>
                <c:pt idx="5113">
                  <c:v>16.649999999999999</c:v>
                </c:pt>
                <c:pt idx="5114">
                  <c:v>16.37</c:v>
                </c:pt>
                <c:pt idx="5115">
                  <c:v>17.239999999999998</c:v>
                </c:pt>
                <c:pt idx="5116">
                  <c:v>16.3</c:v>
                </c:pt>
                <c:pt idx="5117">
                  <c:v>16.43</c:v>
                </c:pt>
                <c:pt idx="5118">
                  <c:v>21.66</c:v>
                </c:pt>
                <c:pt idx="5119">
                  <c:v>19.03</c:v>
                </c:pt>
                <c:pt idx="5120">
                  <c:v>20.81</c:v>
                </c:pt>
                <c:pt idx="5121">
                  <c:v>20.64</c:v>
                </c:pt>
                <c:pt idx="5122">
                  <c:v>25.31</c:v>
                </c:pt>
                <c:pt idx="5123">
                  <c:v>20.78</c:v>
                </c:pt>
                <c:pt idx="5124">
                  <c:v>18.23</c:v>
                </c:pt>
                <c:pt idx="5125">
                  <c:v>17.87</c:v>
                </c:pt>
                <c:pt idx="5126">
                  <c:v>18.600000000000001</c:v>
                </c:pt>
                <c:pt idx="5127">
                  <c:v>17.3</c:v>
                </c:pt>
                <c:pt idx="5128">
                  <c:v>16.37</c:v>
                </c:pt>
                <c:pt idx="5129">
                  <c:v>15.79</c:v>
                </c:pt>
                <c:pt idx="5130">
                  <c:v>16.420000000000002</c:v>
                </c:pt>
                <c:pt idx="5131">
                  <c:v>16.920000000000002</c:v>
                </c:pt>
                <c:pt idx="5132">
                  <c:v>16.91</c:v>
                </c:pt>
                <c:pt idx="5133">
                  <c:v>17.440000000000001</c:v>
                </c:pt>
              </c:numCache>
            </c:numRef>
          </c:val>
          <c:smooth val="0"/>
          <c:extLst>
            <c:ext xmlns:c16="http://schemas.microsoft.com/office/drawing/2014/chart" uri="{C3380CC4-5D6E-409C-BE32-E72D297353CC}">
              <c16:uniqueId val="{00000001-CF12-4049-8919-7AED98689106}"/>
            </c:ext>
          </c:extLst>
        </c:ser>
        <c:dLbls>
          <c:showLegendKey val="0"/>
          <c:showVal val="0"/>
          <c:showCatName val="0"/>
          <c:showSerName val="0"/>
          <c:showPercent val="0"/>
          <c:showBubbleSize val="0"/>
        </c:dLbls>
        <c:marker val="1"/>
        <c:smooth val="0"/>
        <c:axId val="286871455"/>
        <c:axId val="286867847"/>
      </c:lineChart>
      <c:dateAx>
        <c:axId val="823342904"/>
        <c:scaling>
          <c:orientation val="minMax"/>
          <c:min val="38720"/>
        </c:scaling>
        <c:delete val="0"/>
        <c:axPos val="b"/>
        <c:numFmt formatCode="yy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23343232"/>
        <c:crosses val="autoZero"/>
        <c:auto val="0"/>
        <c:lblOffset val="100"/>
        <c:baseTimeUnit val="days"/>
        <c:majorUnit val="2"/>
        <c:majorTimeUnit val="years"/>
      </c:dateAx>
      <c:valAx>
        <c:axId val="823343232"/>
        <c:scaling>
          <c:orientation val="minMax"/>
          <c:max val="9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bázispont</a:t>
                </a:r>
              </a:p>
            </c:rich>
          </c:tx>
          <c:layout>
            <c:manualLayout>
              <c:xMode val="edge"/>
              <c:yMode val="edge"/>
              <c:x val="0.10366373561987048"/>
              <c:y val="2.455814673009243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3342904"/>
        <c:crosses val="autoZero"/>
        <c:crossBetween val="between"/>
      </c:valAx>
      <c:valAx>
        <c:axId val="286867847"/>
        <c:scaling>
          <c:orientation val="minMax"/>
          <c:max val="90"/>
        </c:scaling>
        <c:delete val="0"/>
        <c:axPos val="r"/>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86871455"/>
        <c:crosses val="max"/>
        <c:crossBetween val="between"/>
        <c:majorUnit val="10"/>
      </c:valAx>
      <c:dateAx>
        <c:axId val="286871455"/>
        <c:scaling>
          <c:orientation val="minMax"/>
        </c:scaling>
        <c:delete val="1"/>
        <c:axPos val="b"/>
        <c:numFmt formatCode="yyyy/mmm/dd/" sourceLinked="1"/>
        <c:majorTickMark val="out"/>
        <c:minorTickMark val="none"/>
        <c:tickLblPos val="nextTo"/>
        <c:crossAx val="286867847"/>
        <c:crosses val="autoZero"/>
        <c:auto val="1"/>
        <c:lblOffset val="100"/>
        <c:baseTimeUnit val="days"/>
        <c:majorUnit val="1"/>
        <c:minorUnit val="1"/>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3317240131899319E-2"/>
          <c:y val="0.88524617497323399"/>
          <c:w val="0.61819723679267602"/>
          <c:h val="0.1076982812467760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5111310448893E-2"/>
          <c:y val="5.5234216899749534E-2"/>
          <c:w val="0.82984893209419408"/>
          <c:h val="0.63447870142646334"/>
        </c:manualLayout>
      </c:layout>
      <c:barChart>
        <c:barDir val="col"/>
        <c:grouping val="stacked"/>
        <c:varyColors val="0"/>
        <c:ser>
          <c:idx val="0"/>
          <c:order val="0"/>
          <c:tx>
            <c:strRef>
              <c:f>'M4. ábra_chart'!$F$8</c:f>
              <c:strCache>
                <c:ptCount val="1"/>
                <c:pt idx="0">
                  <c:v>General government</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4. ábra_chart'!$D$11:$D$95</c:f>
              <c:strCache>
                <c:ptCount val="8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pt idx="75">
                  <c:v>2023 Q1</c:v>
                </c:pt>
                <c:pt idx="76">
                  <c:v>2023 Q2</c:v>
                </c:pt>
                <c:pt idx="77">
                  <c:v>Q3</c:v>
                </c:pt>
                <c:pt idx="78">
                  <c:v>Q4</c:v>
                </c:pt>
                <c:pt idx="79">
                  <c:v>2024 Q1</c:v>
                </c:pt>
                <c:pt idx="80">
                  <c:v>2024 Q2</c:v>
                </c:pt>
                <c:pt idx="81">
                  <c:v>Q3</c:v>
                </c:pt>
                <c:pt idx="82">
                  <c:v>Q4</c:v>
                </c:pt>
                <c:pt idx="83">
                  <c:v>2025 Q1</c:v>
                </c:pt>
                <c:pt idx="84">
                  <c:v>2025 Q2</c:v>
                </c:pt>
              </c:strCache>
            </c:strRef>
          </c:cat>
          <c:val>
            <c:numRef>
              <c:f>'M4. ábra_chart'!$F$11:$F$95</c:f>
              <c:numCache>
                <c:formatCode>0.0</c:formatCode>
                <c:ptCount val="85"/>
                <c:pt idx="0">
                  <c:v>11.246505862825105</c:v>
                </c:pt>
                <c:pt idx="1">
                  <c:v>13.232797148963732</c:v>
                </c:pt>
                <c:pt idx="2">
                  <c:v>13.471334936215788</c:v>
                </c:pt>
                <c:pt idx="3">
                  <c:v>14.291095142135916</c:v>
                </c:pt>
                <c:pt idx="4">
                  <c:v>14.760652502003399</c:v>
                </c:pt>
                <c:pt idx="5">
                  <c:v>14.838706162864744</c:v>
                </c:pt>
                <c:pt idx="6">
                  <c:v>11.812384717347779</c:v>
                </c:pt>
                <c:pt idx="7">
                  <c:v>13.234424282854102</c:v>
                </c:pt>
                <c:pt idx="8">
                  <c:v>13.025510412137129</c:v>
                </c:pt>
                <c:pt idx="9">
                  <c:v>13.374860348038249</c:v>
                </c:pt>
                <c:pt idx="10">
                  <c:v>14.303195063355981</c:v>
                </c:pt>
                <c:pt idx="11">
                  <c:v>15.53707853627083</c:v>
                </c:pt>
                <c:pt idx="12">
                  <c:v>15.809272542068168</c:v>
                </c:pt>
                <c:pt idx="13">
                  <c:v>16.773649796702944</c:v>
                </c:pt>
                <c:pt idx="14">
                  <c:v>16.762610355384219</c:v>
                </c:pt>
                <c:pt idx="15">
                  <c:v>16.498335530734465</c:v>
                </c:pt>
                <c:pt idx="16">
                  <c:v>15.740916160753716</c:v>
                </c:pt>
                <c:pt idx="17">
                  <c:v>16.829707531420063</c:v>
                </c:pt>
                <c:pt idx="18">
                  <c:v>13.908854995083178</c:v>
                </c:pt>
                <c:pt idx="19">
                  <c:v>14.751915124373202</c:v>
                </c:pt>
                <c:pt idx="20">
                  <c:v>16.226352703739966</c:v>
                </c:pt>
                <c:pt idx="21">
                  <c:v>17.369827781262803</c:v>
                </c:pt>
                <c:pt idx="22">
                  <c:v>16.186026751499611</c:v>
                </c:pt>
                <c:pt idx="23">
                  <c:v>17.042047164244561</c:v>
                </c:pt>
                <c:pt idx="24">
                  <c:v>16.396751744225849</c:v>
                </c:pt>
                <c:pt idx="25">
                  <c:v>17.2031197453232</c:v>
                </c:pt>
                <c:pt idx="26">
                  <c:v>17.990041424069389</c:v>
                </c:pt>
                <c:pt idx="27">
                  <c:v>16.85610224244774</c:v>
                </c:pt>
                <c:pt idx="28">
                  <c:v>17.725598450327503</c:v>
                </c:pt>
                <c:pt idx="29">
                  <c:v>19.23619048935641</c:v>
                </c:pt>
                <c:pt idx="30">
                  <c:v>18.000248545699101</c:v>
                </c:pt>
                <c:pt idx="31">
                  <c:v>18.591835120497603</c:v>
                </c:pt>
                <c:pt idx="32">
                  <c:v>18.441300978533611</c:v>
                </c:pt>
                <c:pt idx="33">
                  <c:v>20.411114849757439</c:v>
                </c:pt>
                <c:pt idx="34">
                  <c:v>20.676528434547009</c:v>
                </c:pt>
                <c:pt idx="35">
                  <c:v>17.320488433225705</c:v>
                </c:pt>
                <c:pt idx="36">
                  <c:v>17.517151090573602</c:v>
                </c:pt>
                <c:pt idx="37">
                  <c:v>16.966577255774776</c:v>
                </c:pt>
                <c:pt idx="38">
                  <c:v>16.090384671357075</c:v>
                </c:pt>
                <c:pt idx="39">
                  <c:v>14.673658688831418</c:v>
                </c:pt>
                <c:pt idx="40">
                  <c:v>16.667630287943172</c:v>
                </c:pt>
                <c:pt idx="41">
                  <c:v>15.440670451514553</c:v>
                </c:pt>
                <c:pt idx="42">
                  <c:v>15.968669451650513</c:v>
                </c:pt>
                <c:pt idx="43">
                  <c:v>16.615942252154067</c:v>
                </c:pt>
                <c:pt idx="44">
                  <c:v>14.8633992192715</c:v>
                </c:pt>
                <c:pt idx="45">
                  <c:v>15.390738561149112</c:v>
                </c:pt>
                <c:pt idx="46">
                  <c:v>14.253573963245568</c:v>
                </c:pt>
                <c:pt idx="47">
                  <c:v>15.241402710874393</c:v>
                </c:pt>
                <c:pt idx="48">
                  <c:v>15.941444707665088</c:v>
                </c:pt>
                <c:pt idx="49">
                  <c:v>17.038116800049579</c:v>
                </c:pt>
                <c:pt idx="50">
                  <c:v>16.813630924601327</c:v>
                </c:pt>
                <c:pt idx="51">
                  <c:v>16.145104024710985</c:v>
                </c:pt>
                <c:pt idx="52">
                  <c:v>14.578176627728762</c:v>
                </c:pt>
                <c:pt idx="53">
                  <c:v>14.827961597052882</c:v>
                </c:pt>
                <c:pt idx="54">
                  <c:v>13.20224985266395</c:v>
                </c:pt>
                <c:pt idx="55">
                  <c:v>12.236907103826088</c:v>
                </c:pt>
                <c:pt idx="56">
                  <c:v>10.404021791475275</c:v>
                </c:pt>
                <c:pt idx="57">
                  <c:v>10.017396372639276</c:v>
                </c:pt>
                <c:pt idx="58">
                  <c:v>8.9978014698605229</c:v>
                </c:pt>
                <c:pt idx="59">
                  <c:v>9.0007260582589073</c:v>
                </c:pt>
                <c:pt idx="60">
                  <c:v>9.5530357501499843</c:v>
                </c:pt>
                <c:pt idx="61">
                  <c:v>9.0562735594369723</c:v>
                </c:pt>
                <c:pt idx="62">
                  <c:v>7.0140367326439712</c:v>
                </c:pt>
                <c:pt idx="63">
                  <c:v>6.0236030548575759</c:v>
                </c:pt>
                <c:pt idx="64">
                  <c:v>6.4107521540694803</c:v>
                </c:pt>
                <c:pt idx="65">
                  <c:v>7.6121292717860651</c:v>
                </c:pt>
                <c:pt idx="66">
                  <c:v>8.8363860337345166</c:v>
                </c:pt>
                <c:pt idx="67">
                  <c:v>8.1866141233131433</c:v>
                </c:pt>
                <c:pt idx="68">
                  <c:v>8.4276699326227256</c:v>
                </c:pt>
                <c:pt idx="69">
                  <c:v>9.2027129532448235</c:v>
                </c:pt>
                <c:pt idx="70">
                  <c:v>9.2107471580851428</c:v>
                </c:pt>
                <c:pt idx="71">
                  <c:v>7.6022628645329977</c:v>
                </c:pt>
                <c:pt idx="72">
                  <c:v>6.1029126510451297</c:v>
                </c:pt>
                <c:pt idx="73">
                  <c:v>5.7884151084033331</c:v>
                </c:pt>
                <c:pt idx="74">
                  <c:v>9.2151551771030622</c:v>
                </c:pt>
                <c:pt idx="75">
                  <c:v>10.74398130279768</c:v>
                </c:pt>
                <c:pt idx="76">
                  <c:v>12.498901609918192</c:v>
                </c:pt>
                <c:pt idx="77">
                  <c:v>11.191657144286808</c:v>
                </c:pt>
                <c:pt idx="78">
                  <c:v>12.94876624069326</c:v>
                </c:pt>
                <c:pt idx="79">
                  <c:v>10.419828264305181</c:v>
                </c:pt>
                <c:pt idx="80">
                  <c:v>9.7787613883105315</c:v>
                </c:pt>
                <c:pt idx="81">
                  <c:v>10.504716027338265</c:v>
                </c:pt>
                <c:pt idx="82">
                  <c:v>11.492921689940989</c:v>
                </c:pt>
                <c:pt idx="83">
                  <c:v>9.4701215391983204</c:v>
                </c:pt>
                <c:pt idx="84">
                  <c:v>9.4870396224209159</c:v>
                </c:pt>
              </c:numCache>
            </c:numRef>
          </c:val>
          <c:extLst>
            <c:ext xmlns:c16="http://schemas.microsoft.com/office/drawing/2014/chart" uri="{C3380CC4-5D6E-409C-BE32-E72D297353CC}">
              <c16:uniqueId val="{00000000-531D-41F9-954A-2B933D13619C}"/>
            </c:ext>
          </c:extLst>
        </c:ser>
        <c:ser>
          <c:idx val="1"/>
          <c:order val="1"/>
          <c:tx>
            <c:strRef>
              <c:f>'M4. ábra_chart'!$G$8</c:f>
              <c:strCache>
                <c:ptCount val="1"/>
                <c:pt idx="0">
                  <c:v>Corporate sector</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4. ábra_chart'!$D$11:$D$95</c:f>
              <c:strCache>
                <c:ptCount val="8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pt idx="75">
                  <c:v>2023 Q1</c:v>
                </c:pt>
                <c:pt idx="76">
                  <c:v>2023 Q2</c:v>
                </c:pt>
                <c:pt idx="77">
                  <c:v>Q3</c:v>
                </c:pt>
                <c:pt idx="78">
                  <c:v>Q4</c:v>
                </c:pt>
                <c:pt idx="79">
                  <c:v>2024 Q1</c:v>
                </c:pt>
                <c:pt idx="80">
                  <c:v>2024 Q2</c:v>
                </c:pt>
                <c:pt idx="81">
                  <c:v>Q3</c:v>
                </c:pt>
                <c:pt idx="82">
                  <c:v>Q4</c:v>
                </c:pt>
                <c:pt idx="83">
                  <c:v>2025 Q1</c:v>
                </c:pt>
                <c:pt idx="84">
                  <c:v>2025 Q2</c:v>
                </c:pt>
              </c:strCache>
            </c:strRef>
          </c:cat>
          <c:val>
            <c:numRef>
              <c:f>'M4. ábra_chart'!$G$11:$G$95</c:f>
              <c:numCache>
                <c:formatCode>0.0</c:formatCode>
                <c:ptCount val="85"/>
                <c:pt idx="0">
                  <c:v>2.6384747720313428</c:v>
                </c:pt>
                <c:pt idx="1">
                  <c:v>2.1110498879081812</c:v>
                </c:pt>
                <c:pt idx="2">
                  <c:v>2.39008898047565</c:v>
                </c:pt>
                <c:pt idx="3">
                  <c:v>2.4454235131456086</c:v>
                </c:pt>
                <c:pt idx="4">
                  <c:v>2.574851281524154</c:v>
                </c:pt>
                <c:pt idx="5">
                  <c:v>2.2593294349237452</c:v>
                </c:pt>
                <c:pt idx="6">
                  <c:v>3.2079656653897062</c:v>
                </c:pt>
                <c:pt idx="7">
                  <c:v>4.1328586095043747</c:v>
                </c:pt>
                <c:pt idx="8">
                  <c:v>3.7046377020968273</c:v>
                </c:pt>
                <c:pt idx="9">
                  <c:v>3.5056906087550024</c:v>
                </c:pt>
                <c:pt idx="10">
                  <c:v>2.8189030649850051</c:v>
                </c:pt>
                <c:pt idx="11">
                  <c:v>2.4887350702547066</c:v>
                </c:pt>
                <c:pt idx="12">
                  <c:v>4.128190770903621</c:v>
                </c:pt>
                <c:pt idx="13">
                  <c:v>5.1925282858385078</c:v>
                </c:pt>
                <c:pt idx="14">
                  <c:v>6.0162447038107896</c:v>
                </c:pt>
                <c:pt idx="15">
                  <c:v>9.1213589295059627</c:v>
                </c:pt>
                <c:pt idx="16">
                  <c:v>7.6370458432822534</c:v>
                </c:pt>
                <c:pt idx="17">
                  <c:v>8.8311670753769782</c:v>
                </c:pt>
                <c:pt idx="18">
                  <c:v>9.641463169735875</c:v>
                </c:pt>
                <c:pt idx="19">
                  <c:v>11.23208055767279</c:v>
                </c:pt>
                <c:pt idx="20">
                  <c:v>10.708344940004686</c:v>
                </c:pt>
                <c:pt idx="21">
                  <c:v>10.526872153628617</c:v>
                </c:pt>
                <c:pt idx="22">
                  <c:v>11.439437613153633</c:v>
                </c:pt>
                <c:pt idx="23">
                  <c:v>11.257436292796553</c:v>
                </c:pt>
                <c:pt idx="24">
                  <c:v>12.902081024349343</c:v>
                </c:pt>
                <c:pt idx="25">
                  <c:v>12.050432476588126</c:v>
                </c:pt>
                <c:pt idx="26">
                  <c:v>12.153504059315658</c:v>
                </c:pt>
                <c:pt idx="27">
                  <c:v>11.216777419907423</c:v>
                </c:pt>
                <c:pt idx="28">
                  <c:v>10.585484987894581</c:v>
                </c:pt>
                <c:pt idx="29">
                  <c:v>10.808003624875457</c:v>
                </c:pt>
                <c:pt idx="30">
                  <c:v>12.601392325370275</c:v>
                </c:pt>
                <c:pt idx="31">
                  <c:v>12.068487391365263</c:v>
                </c:pt>
                <c:pt idx="32">
                  <c:v>11.213115023639617</c:v>
                </c:pt>
                <c:pt idx="33">
                  <c:v>9.7534810792597249</c:v>
                </c:pt>
                <c:pt idx="34">
                  <c:v>10.006827813883669</c:v>
                </c:pt>
                <c:pt idx="35">
                  <c:v>11.532135300312682</c:v>
                </c:pt>
                <c:pt idx="36">
                  <c:v>10.617628279907022</c:v>
                </c:pt>
                <c:pt idx="37">
                  <c:v>9.6226610837867845</c:v>
                </c:pt>
                <c:pt idx="38">
                  <c:v>9.4018951034878633</c:v>
                </c:pt>
                <c:pt idx="39">
                  <c:v>9.7954537775176966</c:v>
                </c:pt>
                <c:pt idx="40">
                  <c:v>9.4888752262484584</c:v>
                </c:pt>
                <c:pt idx="41">
                  <c:v>8.9143220900541618</c:v>
                </c:pt>
                <c:pt idx="42">
                  <c:v>7.9630092874041578</c:v>
                </c:pt>
                <c:pt idx="43">
                  <c:v>7.7467571157671715</c:v>
                </c:pt>
                <c:pt idx="44">
                  <c:v>7.352977229027104</c:v>
                </c:pt>
                <c:pt idx="45">
                  <c:v>6.3020634808525697</c:v>
                </c:pt>
                <c:pt idx="46">
                  <c:v>5.8438911271634577</c:v>
                </c:pt>
                <c:pt idx="47">
                  <c:v>5.9246024513552253</c:v>
                </c:pt>
                <c:pt idx="48">
                  <c:v>5.4374620473445727</c:v>
                </c:pt>
                <c:pt idx="49">
                  <c:v>4.0262873887652804</c:v>
                </c:pt>
                <c:pt idx="50">
                  <c:v>4.2366729474748794</c:v>
                </c:pt>
                <c:pt idx="51">
                  <c:v>3.4052775200148071</c:v>
                </c:pt>
                <c:pt idx="52">
                  <c:v>2.4474790448623045</c:v>
                </c:pt>
                <c:pt idx="53">
                  <c:v>2.0834356693865113</c:v>
                </c:pt>
                <c:pt idx="54">
                  <c:v>1.7328138339222783</c:v>
                </c:pt>
                <c:pt idx="55">
                  <c:v>1.0787523394228355</c:v>
                </c:pt>
                <c:pt idx="56">
                  <c:v>1.6137592752521468</c:v>
                </c:pt>
                <c:pt idx="57">
                  <c:v>1.0822641038931928</c:v>
                </c:pt>
                <c:pt idx="58">
                  <c:v>1.3938973699791397</c:v>
                </c:pt>
                <c:pt idx="59">
                  <c:v>0.87313855220650782</c:v>
                </c:pt>
                <c:pt idx="60">
                  <c:v>0.37861571137459882</c:v>
                </c:pt>
                <c:pt idx="61">
                  <c:v>0.73649038874678696</c:v>
                </c:pt>
                <c:pt idx="62">
                  <c:v>1.2178423682683204</c:v>
                </c:pt>
                <c:pt idx="63">
                  <c:v>0.93632134594632621</c:v>
                </c:pt>
                <c:pt idx="64">
                  <c:v>1.2294228623764027</c:v>
                </c:pt>
                <c:pt idx="65">
                  <c:v>1.3517594487953943</c:v>
                </c:pt>
                <c:pt idx="66">
                  <c:v>1.6594215098176091</c:v>
                </c:pt>
                <c:pt idx="67">
                  <c:v>1.2799068559079338</c:v>
                </c:pt>
                <c:pt idx="68">
                  <c:v>1.2908851621975668</c:v>
                </c:pt>
                <c:pt idx="69">
                  <c:v>1.3719676214564873</c:v>
                </c:pt>
                <c:pt idx="70">
                  <c:v>2.2573703530734752</c:v>
                </c:pt>
                <c:pt idx="71">
                  <c:v>2.0055850796613557</c:v>
                </c:pt>
                <c:pt idx="72">
                  <c:v>2.5097218254641507</c:v>
                </c:pt>
                <c:pt idx="73">
                  <c:v>2.2816027652281949</c:v>
                </c:pt>
                <c:pt idx="74">
                  <c:v>0.60887940613335023</c:v>
                </c:pt>
                <c:pt idx="75">
                  <c:v>-0.60879170782892422</c:v>
                </c:pt>
                <c:pt idx="76">
                  <c:v>-1.2496710498704124</c:v>
                </c:pt>
                <c:pt idx="77">
                  <c:v>-1.5314873780314078</c:v>
                </c:pt>
                <c:pt idx="78">
                  <c:v>-2.4125195468705973</c:v>
                </c:pt>
                <c:pt idx="79">
                  <c:v>-3.16395792146856</c:v>
                </c:pt>
                <c:pt idx="80">
                  <c:v>-2.6017678175384829</c:v>
                </c:pt>
                <c:pt idx="81">
                  <c:v>-3.4102700167064386</c:v>
                </c:pt>
                <c:pt idx="82">
                  <c:v>-3.6987112331112528</c:v>
                </c:pt>
                <c:pt idx="83">
                  <c:v>-3.757740491140074</c:v>
                </c:pt>
                <c:pt idx="84">
                  <c:v>-3.2138859702197786</c:v>
                </c:pt>
              </c:numCache>
            </c:numRef>
          </c:val>
          <c:extLst>
            <c:ext xmlns:c16="http://schemas.microsoft.com/office/drawing/2014/chart" uri="{C3380CC4-5D6E-409C-BE32-E72D297353CC}">
              <c16:uniqueId val="{00000001-531D-41F9-954A-2B933D13619C}"/>
            </c:ext>
          </c:extLst>
        </c:ser>
        <c:ser>
          <c:idx val="2"/>
          <c:order val="2"/>
          <c:tx>
            <c:strRef>
              <c:f>'M4. ábra_chart'!$H$8</c:f>
              <c:strCache>
                <c:ptCount val="1"/>
                <c:pt idx="0">
                  <c:v>Banking sector</c:v>
                </c:pt>
              </c:strCache>
            </c:strRef>
          </c:tx>
          <c:spPr>
            <a:solidFill>
              <a:srgbClr val="FF0000"/>
            </a:solidFill>
            <a:ln w="9525" cap="flat" cmpd="sng" algn="ctr">
              <a:solidFill>
                <a:sysClr val="windowText" lastClr="000000">
                  <a:lumMod val="100000"/>
                </a:sysClr>
              </a:solidFill>
              <a:prstDash val="solid"/>
              <a:round/>
              <a:headEnd type="none" w="med" len="med"/>
              <a:tailEnd type="none" w="med" len="med"/>
            </a:ln>
            <a:effectLst/>
          </c:spPr>
          <c:invertIfNegative val="0"/>
          <c:cat>
            <c:strRef>
              <c:f>'M4. ábra_chart'!$D$11:$D$95</c:f>
              <c:strCache>
                <c:ptCount val="8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pt idx="75">
                  <c:v>2023 Q1</c:v>
                </c:pt>
                <c:pt idx="76">
                  <c:v>2023 Q2</c:v>
                </c:pt>
                <c:pt idx="77">
                  <c:v>Q3</c:v>
                </c:pt>
                <c:pt idx="78">
                  <c:v>Q4</c:v>
                </c:pt>
                <c:pt idx="79">
                  <c:v>2024 Q1</c:v>
                </c:pt>
                <c:pt idx="80">
                  <c:v>2024 Q2</c:v>
                </c:pt>
                <c:pt idx="81">
                  <c:v>Q3</c:v>
                </c:pt>
                <c:pt idx="82">
                  <c:v>Q4</c:v>
                </c:pt>
                <c:pt idx="83">
                  <c:v>2025 Q1</c:v>
                </c:pt>
                <c:pt idx="84">
                  <c:v>2025 Q2</c:v>
                </c:pt>
              </c:strCache>
            </c:strRef>
          </c:cat>
          <c:val>
            <c:numRef>
              <c:f>'M4. ábra_chart'!$H$11:$H$95</c:f>
              <c:numCache>
                <c:formatCode>0.0</c:formatCode>
                <c:ptCount val="85"/>
                <c:pt idx="0">
                  <c:v>9.9630910142422486</c:v>
                </c:pt>
                <c:pt idx="1">
                  <c:v>9.481898372855909</c:v>
                </c:pt>
                <c:pt idx="2">
                  <c:v>10.604787080536116</c:v>
                </c:pt>
                <c:pt idx="3">
                  <c:v>11.566933243601639</c:v>
                </c:pt>
                <c:pt idx="4">
                  <c:v>12.862014144079263</c:v>
                </c:pt>
                <c:pt idx="5">
                  <c:v>13.902088146864454</c:v>
                </c:pt>
                <c:pt idx="6">
                  <c:v>15.029544671510525</c:v>
                </c:pt>
                <c:pt idx="7">
                  <c:v>14.749861022308844</c:v>
                </c:pt>
                <c:pt idx="8">
                  <c:v>18.20291366582553</c:v>
                </c:pt>
                <c:pt idx="9">
                  <c:v>18.393904007859945</c:v>
                </c:pt>
                <c:pt idx="10">
                  <c:v>17.071457965807838</c:v>
                </c:pt>
                <c:pt idx="11">
                  <c:v>17.724954339002103</c:v>
                </c:pt>
                <c:pt idx="12">
                  <c:v>19.194062751153812</c:v>
                </c:pt>
                <c:pt idx="13">
                  <c:v>20.158596799525796</c:v>
                </c:pt>
                <c:pt idx="14">
                  <c:v>20.15555585266204</c:v>
                </c:pt>
                <c:pt idx="15">
                  <c:v>22.590782238537745</c:v>
                </c:pt>
                <c:pt idx="16">
                  <c:v>22.213095301383284</c:v>
                </c:pt>
                <c:pt idx="17">
                  <c:v>22.565368311802949</c:v>
                </c:pt>
                <c:pt idx="18">
                  <c:v>29.122670120489779</c:v>
                </c:pt>
                <c:pt idx="19">
                  <c:v>34.066714031298446</c:v>
                </c:pt>
                <c:pt idx="20">
                  <c:v>27.052087022784963</c:v>
                </c:pt>
                <c:pt idx="21">
                  <c:v>26.530269121090907</c:v>
                </c:pt>
                <c:pt idx="22">
                  <c:v>26.599654913216103</c:v>
                </c:pt>
                <c:pt idx="23">
                  <c:v>26.822819775262666</c:v>
                </c:pt>
                <c:pt idx="24">
                  <c:v>28.802238103006932</c:v>
                </c:pt>
                <c:pt idx="25">
                  <c:v>26.47374000563827</c:v>
                </c:pt>
                <c:pt idx="26">
                  <c:v>23.636899928940295</c:v>
                </c:pt>
                <c:pt idx="27">
                  <c:v>24.149072830847054</c:v>
                </c:pt>
                <c:pt idx="28">
                  <c:v>23.814342669858796</c:v>
                </c:pt>
                <c:pt idx="29">
                  <c:v>23.417843351295438</c:v>
                </c:pt>
                <c:pt idx="30">
                  <c:v>20.317387635615436</c:v>
                </c:pt>
                <c:pt idx="31">
                  <c:v>19.219280251926154</c:v>
                </c:pt>
                <c:pt idx="32">
                  <c:v>19.238218364013527</c:v>
                </c:pt>
                <c:pt idx="33">
                  <c:v>16.395888343879808</c:v>
                </c:pt>
                <c:pt idx="34">
                  <c:v>14.524220511085101</c:v>
                </c:pt>
                <c:pt idx="35">
                  <c:v>14.826630682625074</c:v>
                </c:pt>
                <c:pt idx="36">
                  <c:v>13.378466691841131</c:v>
                </c:pt>
                <c:pt idx="37">
                  <c:v>13.614343803651588</c:v>
                </c:pt>
                <c:pt idx="38">
                  <c:v>11.033514133146099</c:v>
                </c:pt>
                <c:pt idx="39">
                  <c:v>11.941499180774311</c:v>
                </c:pt>
                <c:pt idx="40">
                  <c:v>11.646033025950079</c:v>
                </c:pt>
                <c:pt idx="41">
                  <c:v>11.294818281350171</c:v>
                </c:pt>
                <c:pt idx="42">
                  <c:v>9.2673212016643838</c:v>
                </c:pt>
                <c:pt idx="43">
                  <c:v>9.2781663427858838</c:v>
                </c:pt>
                <c:pt idx="44">
                  <c:v>9.2687905291789203</c:v>
                </c:pt>
                <c:pt idx="45">
                  <c:v>6.9964495077033622</c:v>
                </c:pt>
                <c:pt idx="46">
                  <c:v>4.4209539271038194</c:v>
                </c:pt>
                <c:pt idx="47">
                  <c:v>2.7707732112501562</c:v>
                </c:pt>
                <c:pt idx="48">
                  <c:v>0.64872302214309407</c:v>
                </c:pt>
                <c:pt idx="49">
                  <c:v>-1.172055421100382</c:v>
                </c:pt>
                <c:pt idx="50">
                  <c:v>-2.3559804297620346</c:v>
                </c:pt>
                <c:pt idx="51">
                  <c:v>-1.5829922366478688</c:v>
                </c:pt>
                <c:pt idx="52">
                  <c:v>-0.73900073628478624</c:v>
                </c:pt>
                <c:pt idx="53">
                  <c:v>-1.6948699731790342</c:v>
                </c:pt>
                <c:pt idx="54">
                  <c:v>-1.4715781147671101</c:v>
                </c:pt>
                <c:pt idx="55">
                  <c:v>-1.9606542627953865</c:v>
                </c:pt>
                <c:pt idx="56">
                  <c:v>-1.8824188178656751</c:v>
                </c:pt>
                <c:pt idx="57">
                  <c:v>-2.0701704154237959</c:v>
                </c:pt>
                <c:pt idx="58">
                  <c:v>-2.500630249716393</c:v>
                </c:pt>
                <c:pt idx="59">
                  <c:v>-1.5810055054172907</c:v>
                </c:pt>
                <c:pt idx="60">
                  <c:v>-1.8336279748266466</c:v>
                </c:pt>
                <c:pt idx="61">
                  <c:v>-1.6303505985975519</c:v>
                </c:pt>
                <c:pt idx="62">
                  <c:v>-0.76717910544264689</c:v>
                </c:pt>
                <c:pt idx="63">
                  <c:v>-0.92490705549563812</c:v>
                </c:pt>
                <c:pt idx="64">
                  <c:v>-0.34618248460899498</c:v>
                </c:pt>
                <c:pt idx="65">
                  <c:v>-2.2123973412773723</c:v>
                </c:pt>
                <c:pt idx="66">
                  <c:v>-3.0737735612233097</c:v>
                </c:pt>
                <c:pt idx="67">
                  <c:v>-1.9749054766519503</c:v>
                </c:pt>
                <c:pt idx="68">
                  <c:v>-0.98305402794916541</c:v>
                </c:pt>
                <c:pt idx="69">
                  <c:v>-1.3876811374479439</c:v>
                </c:pt>
                <c:pt idx="70">
                  <c:v>-2.8900229934716344</c:v>
                </c:pt>
                <c:pt idx="71">
                  <c:v>-0.69083271942515567</c:v>
                </c:pt>
                <c:pt idx="72">
                  <c:v>-0.99655129918442875</c:v>
                </c:pt>
                <c:pt idx="73">
                  <c:v>-0.63555339999576321</c:v>
                </c:pt>
                <c:pt idx="74">
                  <c:v>0.19597065738159536</c:v>
                </c:pt>
                <c:pt idx="75">
                  <c:v>1.8473759548758704</c:v>
                </c:pt>
                <c:pt idx="76">
                  <c:v>1.9973080049200083</c:v>
                </c:pt>
                <c:pt idx="77">
                  <c:v>1.8927415499841191</c:v>
                </c:pt>
                <c:pt idx="78">
                  <c:v>1.3089266652234033</c:v>
                </c:pt>
                <c:pt idx="79">
                  <c:v>2.7509413035200376</c:v>
                </c:pt>
                <c:pt idx="80">
                  <c:v>4.1402243306463529</c:v>
                </c:pt>
                <c:pt idx="81">
                  <c:v>3.4252596885685107</c:v>
                </c:pt>
                <c:pt idx="82">
                  <c:v>2.847054728166821</c:v>
                </c:pt>
                <c:pt idx="83">
                  <c:v>4.8801322273690753</c:v>
                </c:pt>
                <c:pt idx="84">
                  <c:v>4.393856210389238</c:v>
                </c:pt>
              </c:numCache>
            </c:numRef>
          </c:val>
          <c:extLst>
            <c:ext xmlns:c16="http://schemas.microsoft.com/office/drawing/2014/chart" uri="{C3380CC4-5D6E-409C-BE32-E72D297353CC}">
              <c16:uniqueId val="{00000002-531D-41F9-954A-2B933D13619C}"/>
            </c:ext>
          </c:extLst>
        </c:ser>
        <c:dLbls>
          <c:showLegendKey val="0"/>
          <c:showVal val="0"/>
          <c:showCatName val="0"/>
          <c:showSerName val="0"/>
          <c:showPercent val="0"/>
          <c:showBubbleSize val="0"/>
        </c:dLbls>
        <c:gapWidth val="0"/>
        <c:overlap val="100"/>
        <c:axId val="1082775624"/>
        <c:axId val="1082778576"/>
      </c:barChart>
      <c:barChart>
        <c:barDir val="col"/>
        <c:grouping val="stacked"/>
        <c:varyColors val="0"/>
        <c:ser>
          <c:idx val="4"/>
          <c:order val="4"/>
          <c:tx>
            <c:v>fikt</c:v>
          </c:tx>
          <c:spPr>
            <a:solidFill>
              <a:schemeClr val="accent5"/>
            </a:solidFill>
            <a:ln>
              <a:noFill/>
            </a:ln>
            <a:effectLst/>
          </c:spPr>
          <c:invertIfNegative val="0"/>
          <c:extLst>
            <c:ext xmlns:c16="http://schemas.microsoft.com/office/drawing/2014/chart" uri="{C3380CC4-5D6E-409C-BE32-E72D297353CC}">
              <c16:uniqueId val="{00000003-531D-41F9-954A-2B933D13619C}"/>
            </c:ext>
          </c:extLst>
        </c:ser>
        <c:dLbls>
          <c:showLegendKey val="0"/>
          <c:showVal val="0"/>
          <c:showCatName val="0"/>
          <c:showSerName val="0"/>
          <c:showPercent val="0"/>
          <c:showBubbleSize val="0"/>
        </c:dLbls>
        <c:gapWidth val="150"/>
        <c:overlap val="100"/>
        <c:axId val="1086212768"/>
        <c:axId val="1086206208"/>
      </c:barChart>
      <c:lineChart>
        <c:grouping val="standard"/>
        <c:varyColors val="0"/>
        <c:ser>
          <c:idx val="3"/>
          <c:order val="3"/>
          <c:tx>
            <c:strRef>
              <c:f>'M4. ábra_chart'!$I$8</c:f>
              <c:strCache>
                <c:ptCount val="1"/>
                <c:pt idx="0">
                  <c:v>Net external debt</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4. ábra_chart'!$D$11:$D$95</c:f>
              <c:strCache>
                <c:ptCount val="8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pt idx="75">
                  <c:v>2023 Q1</c:v>
                </c:pt>
                <c:pt idx="76">
                  <c:v>2023 Q2</c:v>
                </c:pt>
                <c:pt idx="77">
                  <c:v>Q3</c:v>
                </c:pt>
                <c:pt idx="78">
                  <c:v>Q4</c:v>
                </c:pt>
                <c:pt idx="79">
                  <c:v>2024 Q1</c:v>
                </c:pt>
                <c:pt idx="80">
                  <c:v>2024 Q2</c:v>
                </c:pt>
                <c:pt idx="81">
                  <c:v>Q3</c:v>
                </c:pt>
                <c:pt idx="82">
                  <c:v>Q4</c:v>
                </c:pt>
                <c:pt idx="83">
                  <c:v>2025 Q1</c:v>
                </c:pt>
                <c:pt idx="84">
                  <c:v>2025 Q2</c:v>
                </c:pt>
              </c:strCache>
            </c:strRef>
          </c:cat>
          <c:val>
            <c:numRef>
              <c:f>'M4. ábra_chart'!$I$11:$I$95</c:f>
              <c:numCache>
                <c:formatCode>0.0</c:formatCode>
                <c:ptCount val="85"/>
                <c:pt idx="0">
                  <c:v>23.848071649098699</c:v>
                </c:pt>
                <c:pt idx="1">
                  <c:v>24.825745409727816</c:v>
                </c:pt>
                <c:pt idx="2">
                  <c:v>26.466210997227556</c:v>
                </c:pt>
                <c:pt idx="3">
                  <c:v>28.303451898883161</c:v>
                </c:pt>
                <c:pt idx="4">
                  <c:v>30.19751792760681</c:v>
                </c:pt>
                <c:pt idx="5">
                  <c:v>31.000123744652946</c:v>
                </c:pt>
                <c:pt idx="6">
                  <c:v>30.049895054248015</c:v>
                </c:pt>
                <c:pt idx="7">
                  <c:v>32.117143914667324</c:v>
                </c:pt>
                <c:pt idx="8">
                  <c:v>34.933061780059489</c:v>
                </c:pt>
                <c:pt idx="9">
                  <c:v>35.274454964653202</c:v>
                </c:pt>
                <c:pt idx="10">
                  <c:v>34.193556094148818</c:v>
                </c:pt>
                <c:pt idx="11">
                  <c:v>35.750767945527649</c:v>
                </c:pt>
                <c:pt idx="12">
                  <c:v>39.131526064125609</c:v>
                </c:pt>
                <c:pt idx="13">
                  <c:v>42.124774882067257</c:v>
                </c:pt>
                <c:pt idx="14">
                  <c:v>42.93441091185705</c:v>
                </c:pt>
                <c:pt idx="15">
                  <c:v>48.210476698778173</c:v>
                </c:pt>
                <c:pt idx="16">
                  <c:v>45.591057305419248</c:v>
                </c:pt>
                <c:pt idx="17">
                  <c:v>48.226242918599993</c:v>
                </c:pt>
                <c:pt idx="18">
                  <c:v>52.67298828530884</c:v>
                </c:pt>
                <c:pt idx="19">
                  <c:v>60.050709713344432</c:v>
                </c:pt>
                <c:pt idx="20">
                  <c:v>53.986784666529616</c:v>
                </c:pt>
                <c:pt idx="21">
                  <c:v>54.426969055982319</c:v>
                </c:pt>
                <c:pt idx="22">
                  <c:v>54.225119277869339</c:v>
                </c:pt>
                <c:pt idx="23">
                  <c:v>55.122303232303786</c:v>
                </c:pt>
                <c:pt idx="24">
                  <c:v>58.101070871582124</c:v>
                </c:pt>
                <c:pt idx="25">
                  <c:v>55.727292227549583</c:v>
                </c:pt>
                <c:pt idx="26">
                  <c:v>53.780445412325342</c:v>
                </c:pt>
                <c:pt idx="27">
                  <c:v>52.22195249320221</c:v>
                </c:pt>
                <c:pt idx="28">
                  <c:v>52.125426108080873</c:v>
                </c:pt>
                <c:pt idx="29">
                  <c:v>53.462037465527303</c:v>
                </c:pt>
                <c:pt idx="30">
                  <c:v>50.919028506684796</c:v>
                </c:pt>
                <c:pt idx="31">
                  <c:v>49.879602763789023</c:v>
                </c:pt>
                <c:pt idx="32">
                  <c:v>48.892634366186755</c:v>
                </c:pt>
                <c:pt idx="33">
                  <c:v>46.560484272896979</c:v>
                </c:pt>
                <c:pt idx="34">
                  <c:v>45.207576759515788</c:v>
                </c:pt>
                <c:pt idx="35">
                  <c:v>43.679254416163467</c:v>
                </c:pt>
                <c:pt idx="36">
                  <c:v>41.513246062321763</c:v>
                </c:pt>
                <c:pt idx="37">
                  <c:v>40.203582143213147</c:v>
                </c:pt>
                <c:pt idx="38">
                  <c:v>36.52579390799103</c:v>
                </c:pt>
                <c:pt idx="39">
                  <c:v>36.410611647123432</c:v>
                </c:pt>
                <c:pt idx="40">
                  <c:v>37.802538540141718</c:v>
                </c:pt>
                <c:pt idx="41">
                  <c:v>35.64981082291888</c:v>
                </c:pt>
                <c:pt idx="42">
                  <c:v>33.198999940719055</c:v>
                </c:pt>
                <c:pt idx="43">
                  <c:v>33.640865710707132</c:v>
                </c:pt>
                <c:pt idx="44">
                  <c:v>31.485166977477526</c:v>
                </c:pt>
                <c:pt idx="45">
                  <c:v>28.689251549705045</c:v>
                </c:pt>
                <c:pt idx="46">
                  <c:v>24.518419017512841</c:v>
                </c:pt>
                <c:pt idx="47">
                  <c:v>23.936778373479775</c:v>
                </c:pt>
                <c:pt idx="48">
                  <c:v>22.02762977715275</c:v>
                </c:pt>
                <c:pt idx="49">
                  <c:v>19.892348767714484</c:v>
                </c:pt>
                <c:pt idx="50">
                  <c:v>18.694323442314165</c:v>
                </c:pt>
                <c:pt idx="51">
                  <c:v>17.967389308077927</c:v>
                </c:pt>
                <c:pt idx="52">
                  <c:v>16.286654936306284</c:v>
                </c:pt>
                <c:pt idx="53">
                  <c:v>15.216527293260361</c:v>
                </c:pt>
                <c:pt idx="54">
                  <c:v>13.463485571819117</c:v>
                </c:pt>
                <c:pt idx="55">
                  <c:v>11.355005180453542</c:v>
                </c:pt>
                <c:pt idx="56">
                  <c:v>10.13536224886175</c:v>
                </c:pt>
                <c:pt idx="57">
                  <c:v>9.029490061108671</c:v>
                </c:pt>
                <c:pt idx="58">
                  <c:v>7.891068590123278</c:v>
                </c:pt>
                <c:pt idx="59">
                  <c:v>8.2928591050481337</c:v>
                </c:pt>
                <c:pt idx="60">
                  <c:v>8.0980234866979295</c:v>
                </c:pt>
                <c:pt idx="61">
                  <c:v>8.1624133495862043</c:v>
                </c:pt>
                <c:pt idx="62">
                  <c:v>7.4646999954696467</c:v>
                </c:pt>
                <c:pt idx="63">
                  <c:v>6.0350173453082636</c:v>
                </c:pt>
                <c:pt idx="64">
                  <c:v>7.2939925318368921</c:v>
                </c:pt>
                <c:pt idx="65">
                  <c:v>6.7514913793040829</c:v>
                </c:pt>
                <c:pt idx="66">
                  <c:v>7.4220339823288128</c:v>
                </c:pt>
                <c:pt idx="67">
                  <c:v>7.4916155025691271</c:v>
                </c:pt>
                <c:pt idx="68">
                  <c:v>8.735501066871123</c:v>
                </c:pt>
                <c:pt idx="69">
                  <c:v>9.186999437253359</c:v>
                </c:pt>
                <c:pt idx="70">
                  <c:v>8.5780945176869796</c:v>
                </c:pt>
                <c:pt idx="71">
                  <c:v>8.9170152247691981</c:v>
                </c:pt>
                <c:pt idx="72">
                  <c:v>7.6160831773248461</c:v>
                </c:pt>
                <c:pt idx="73">
                  <c:v>7.4344644736357619</c:v>
                </c:pt>
                <c:pt idx="74">
                  <c:v>10.020005240618</c:v>
                </c:pt>
                <c:pt idx="75">
                  <c:v>11.982565549844626</c:v>
                </c:pt>
                <c:pt idx="76">
                  <c:v>13.246538564967787</c:v>
                </c:pt>
                <c:pt idx="77">
                  <c:v>11.552911316239522</c:v>
                </c:pt>
                <c:pt idx="78">
                  <c:v>11.845173359046074</c:v>
                </c:pt>
                <c:pt idx="79">
                  <c:v>10.006811646356661</c:v>
                </c:pt>
                <c:pt idx="80">
                  <c:v>11.31721790141841</c:v>
                </c:pt>
                <c:pt idx="81">
                  <c:v>10.519705699200333</c:v>
                </c:pt>
                <c:pt idx="82">
                  <c:v>10.641265184996557</c:v>
                </c:pt>
                <c:pt idx="83">
                  <c:v>10.592513275427317</c:v>
                </c:pt>
                <c:pt idx="84">
                  <c:v>10.667009862590373</c:v>
                </c:pt>
              </c:numCache>
            </c:numRef>
          </c:val>
          <c:smooth val="0"/>
          <c:extLst>
            <c:ext xmlns:c16="http://schemas.microsoft.com/office/drawing/2014/chart" uri="{C3380CC4-5D6E-409C-BE32-E72D297353CC}">
              <c16:uniqueId val="{00000004-531D-41F9-954A-2B933D13619C}"/>
            </c:ext>
          </c:extLst>
        </c:ser>
        <c:dLbls>
          <c:showLegendKey val="0"/>
          <c:showVal val="0"/>
          <c:showCatName val="0"/>
          <c:showSerName val="0"/>
          <c:showPercent val="0"/>
          <c:showBubbleSize val="0"/>
        </c:dLbls>
        <c:marker val="1"/>
        <c:smooth val="0"/>
        <c:axId val="1086212768"/>
        <c:axId val="1086206208"/>
      </c:lineChart>
      <c:catAx>
        <c:axId val="108277562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2778576"/>
        <c:crosses val="autoZero"/>
        <c:auto val="1"/>
        <c:lblAlgn val="ctr"/>
        <c:lblOffset val="100"/>
        <c:tickLblSkip val="2"/>
        <c:noMultiLvlLbl val="0"/>
      </c:catAx>
      <c:valAx>
        <c:axId val="1082778576"/>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853767870123575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2775624"/>
        <c:crosses val="autoZero"/>
        <c:crossBetween val="between"/>
      </c:valAx>
      <c:valAx>
        <c:axId val="1086206208"/>
        <c:scaling>
          <c:orientation val="minMax"/>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069748521481544"/>
              <c:y val="2.324179482289935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6212768"/>
        <c:crosses val="max"/>
        <c:crossBetween val="between"/>
      </c:valAx>
      <c:catAx>
        <c:axId val="1086212768"/>
        <c:scaling>
          <c:orientation val="minMax"/>
        </c:scaling>
        <c:delete val="1"/>
        <c:axPos val="b"/>
        <c:majorTickMark val="out"/>
        <c:minorTickMark val="none"/>
        <c:tickLblPos val="nextTo"/>
        <c:crossAx val="108620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1214516426244441"/>
          <c:y val="0.87177666501839035"/>
          <c:w val="0.75098237599045958"/>
          <c:h val="0.1142782580878700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052196821034478E-2"/>
          <c:y val="5.5504444444444447E-2"/>
          <c:w val="0.84957749999999999"/>
          <c:h val="0.68425907407407405"/>
        </c:manualLayout>
      </c:layout>
      <c:lineChart>
        <c:grouping val="standard"/>
        <c:varyColors val="0"/>
        <c:ser>
          <c:idx val="0"/>
          <c:order val="0"/>
          <c:tx>
            <c:strRef>
              <c:f>'M46. ábra_chart'!$F$8</c:f>
              <c:strCache>
                <c:ptCount val="1"/>
                <c:pt idx="0">
                  <c:v>Cost/average total asset</c:v>
                </c:pt>
              </c:strCache>
            </c:strRef>
          </c:tx>
          <c:spPr>
            <a:ln w="28575" cap="rnd" cmpd="sng" algn="ctr">
              <a:solidFill>
                <a:schemeClr val="tx2"/>
              </a:solidFill>
              <a:prstDash val="solid"/>
              <a:round/>
              <a:headEnd type="none" w="med" len="med"/>
              <a:tailEnd type="none" w="med" len="med"/>
            </a:ln>
            <a:effectLst/>
          </c:spPr>
          <c:marker>
            <c:symbol val="none"/>
          </c:marker>
          <c:cat>
            <c:strRef>
              <c:f>'M46. ábra_chart'!$D$11:$D$95</c:f>
              <c:strCache>
                <c:ptCount val="8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pt idx="75">
                  <c:v>2023 Q1</c:v>
                </c:pt>
                <c:pt idx="76">
                  <c:v>2023 Q2</c:v>
                </c:pt>
                <c:pt idx="77">
                  <c:v>Q3</c:v>
                </c:pt>
                <c:pt idx="78">
                  <c:v>Q4</c:v>
                </c:pt>
                <c:pt idx="79">
                  <c:v>2024 Q1</c:v>
                </c:pt>
                <c:pt idx="80">
                  <c:v>2024 Q2</c:v>
                </c:pt>
                <c:pt idx="81">
                  <c:v>Q3</c:v>
                </c:pt>
                <c:pt idx="82">
                  <c:v>Q4</c:v>
                </c:pt>
                <c:pt idx="83">
                  <c:v>2025 Q1</c:v>
                </c:pt>
                <c:pt idx="84">
                  <c:v>2025 Q2</c:v>
                </c:pt>
              </c:strCache>
            </c:strRef>
          </c:cat>
          <c:val>
            <c:numRef>
              <c:f>'M46. ábra_chart'!$F$11:$F$95</c:f>
              <c:numCache>
                <c:formatCode>0.0</c:formatCode>
                <c:ptCount val="85"/>
                <c:pt idx="0">
                  <c:v>3.2609610707680092</c:v>
                </c:pt>
                <c:pt idx="1">
                  <c:v>3.0897426447146801</c:v>
                </c:pt>
                <c:pt idx="2">
                  <c:v>3.1006978178294604</c:v>
                </c:pt>
                <c:pt idx="3">
                  <c:v>3.0404182598890768</c:v>
                </c:pt>
                <c:pt idx="4">
                  <c:v>3.0105691928602107</c:v>
                </c:pt>
                <c:pt idx="5">
                  <c:v>3.093687444268157</c:v>
                </c:pt>
                <c:pt idx="6">
                  <c:v>3.0043657289383048</c:v>
                </c:pt>
                <c:pt idx="7">
                  <c:v>2.9674909773094202</c:v>
                </c:pt>
                <c:pt idx="8">
                  <c:v>2.8606582648347789</c:v>
                </c:pt>
                <c:pt idx="9">
                  <c:v>2.7616037222867962</c:v>
                </c:pt>
                <c:pt idx="10">
                  <c:v>2.7342484021746944</c:v>
                </c:pt>
                <c:pt idx="11">
                  <c:v>2.705923718115463</c:v>
                </c:pt>
                <c:pt idx="12">
                  <c:v>2.7238964693102088</c:v>
                </c:pt>
                <c:pt idx="13">
                  <c:v>2.7191594747473946</c:v>
                </c:pt>
                <c:pt idx="14">
                  <c:v>2.6598042318222026</c:v>
                </c:pt>
                <c:pt idx="15">
                  <c:v>2.6014199800951121</c:v>
                </c:pt>
                <c:pt idx="16">
                  <c:v>2.5658565719159787</c:v>
                </c:pt>
                <c:pt idx="17">
                  <c:v>2.5457740800987434</c:v>
                </c:pt>
                <c:pt idx="18">
                  <c:v>2.4248680563666696</c:v>
                </c:pt>
                <c:pt idx="19">
                  <c:v>2.3047698862277106</c:v>
                </c:pt>
                <c:pt idx="20">
                  <c:v>2.1831616624224415</c:v>
                </c:pt>
                <c:pt idx="21">
                  <c:v>2.0880991234975577</c:v>
                </c:pt>
                <c:pt idx="22">
                  <c:v>2.0822364978137218</c:v>
                </c:pt>
                <c:pt idx="23">
                  <c:v>2.0854746825066632</c:v>
                </c:pt>
                <c:pt idx="24">
                  <c:v>2.0753315723177046</c:v>
                </c:pt>
                <c:pt idx="25">
                  <c:v>2.0649605142777339</c:v>
                </c:pt>
                <c:pt idx="26">
                  <c:v>2.105425252094272</c:v>
                </c:pt>
                <c:pt idx="27">
                  <c:v>2.1236540211216193</c:v>
                </c:pt>
                <c:pt idx="28">
                  <c:v>2.1435769329113041</c:v>
                </c:pt>
                <c:pt idx="29">
                  <c:v>2.1365385632551832</c:v>
                </c:pt>
                <c:pt idx="30">
                  <c:v>2.0646584084443647</c:v>
                </c:pt>
                <c:pt idx="31">
                  <c:v>2.0787098129627393</c:v>
                </c:pt>
                <c:pt idx="32">
                  <c:v>2.0928708425864642</c:v>
                </c:pt>
                <c:pt idx="33">
                  <c:v>2.1419291937464369</c:v>
                </c:pt>
                <c:pt idx="34">
                  <c:v>2.193605026724379</c:v>
                </c:pt>
                <c:pt idx="35">
                  <c:v>2.2013693380138983</c:v>
                </c:pt>
                <c:pt idx="36">
                  <c:v>2.2150478923121515</c:v>
                </c:pt>
                <c:pt idx="37">
                  <c:v>2.2203854235060954</c:v>
                </c:pt>
                <c:pt idx="38">
                  <c:v>2.1974218838851254</c:v>
                </c:pt>
                <c:pt idx="39">
                  <c:v>2.2042319189327508</c:v>
                </c:pt>
                <c:pt idx="40">
                  <c:v>2.2041822999017397</c:v>
                </c:pt>
                <c:pt idx="41">
                  <c:v>2.1735813568203461</c:v>
                </c:pt>
                <c:pt idx="42">
                  <c:v>2.1782256522642585</c:v>
                </c:pt>
                <c:pt idx="43">
                  <c:v>2.1323880091857541</c:v>
                </c:pt>
                <c:pt idx="44">
                  <c:v>2.1064539084909453</c:v>
                </c:pt>
                <c:pt idx="45">
                  <c:v>2.0976050295532218</c:v>
                </c:pt>
                <c:pt idx="46">
                  <c:v>2.1639005351808933</c:v>
                </c:pt>
                <c:pt idx="47">
                  <c:v>2.1728487400525553</c:v>
                </c:pt>
                <c:pt idx="48">
                  <c:v>2.1794781829719074</c:v>
                </c:pt>
                <c:pt idx="49">
                  <c:v>2.182916912516617</c:v>
                </c:pt>
                <c:pt idx="50">
                  <c:v>2.1108709201433302</c:v>
                </c:pt>
                <c:pt idx="51">
                  <c:v>2.1288633214197916</c:v>
                </c:pt>
                <c:pt idx="52">
                  <c:v>2.1056841677913569</c:v>
                </c:pt>
                <c:pt idx="53">
                  <c:v>2.0911430789684915</c:v>
                </c:pt>
                <c:pt idx="54">
                  <c:v>2.0400777812726978</c:v>
                </c:pt>
                <c:pt idx="55">
                  <c:v>2.0240530360325311</c:v>
                </c:pt>
                <c:pt idx="56">
                  <c:v>2.0340665636493607</c:v>
                </c:pt>
                <c:pt idx="57">
                  <c:v>2.0316755800848996</c:v>
                </c:pt>
                <c:pt idx="58">
                  <c:v>2.1004097137491042</c:v>
                </c:pt>
                <c:pt idx="59">
                  <c:v>2.0945829404988099</c:v>
                </c:pt>
                <c:pt idx="60">
                  <c:v>2.0723670117335402</c:v>
                </c:pt>
                <c:pt idx="61">
                  <c:v>2.0539020181852936</c:v>
                </c:pt>
                <c:pt idx="62">
                  <c:v>2.039155938452839</c:v>
                </c:pt>
                <c:pt idx="63">
                  <c:v>2.0036838612707801</c:v>
                </c:pt>
                <c:pt idx="64">
                  <c:v>1.9647559379133761</c:v>
                </c:pt>
                <c:pt idx="65">
                  <c:v>1.9095640800734142</c:v>
                </c:pt>
                <c:pt idx="66">
                  <c:v>1.8287699942994662</c:v>
                </c:pt>
                <c:pt idx="67">
                  <c:v>1.7665436432165245</c:v>
                </c:pt>
                <c:pt idx="68">
                  <c:v>1.7173674975537714</c:v>
                </c:pt>
                <c:pt idx="69">
                  <c:v>1.6815732959805749</c:v>
                </c:pt>
                <c:pt idx="70">
                  <c:v>1.6904233912518707</c:v>
                </c:pt>
                <c:pt idx="71">
                  <c:v>1.6731165339724612</c:v>
                </c:pt>
                <c:pt idx="72">
                  <c:v>1.6359075933529545</c:v>
                </c:pt>
                <c:pt idx="73">
                  <c:v>1.605934659894918</c:v>
                </c:pt>
                <c:pt idx="74">
                  <c:v>1.58243594271842</c:v>
                </c:pt>
                <c:pt idx="75">
                  <c:v>1.5705072731514347</c:v>
                </c:pt>
                <c:pt idx="76">
                  <c:v>1.6114833972547735</c:v>
                </c:pt>
                <c:pt idx="77">
                  <c:v>1.6580622258097046</c:v>
                </c:pt>
                <c:pt idx="78">
                  <c:v>1.7087014063906387</c:v>
                </c:pt>
                <c:pt idx="79">
                  <c:v>1.7372507361032619</c:v>
                </c:pt>
                <c:pt idx="80">
                  <c:v>1.7328971881378312</c:v>
                </c:pt>
                <c:pt idx="81">
                  <c:v>1.7501818186886831</c:v>
                </c:pt>
                <c:pt idx="82">
                  <c:v>1.7786061448054773</c:v>
                </c:pt>
                <c:pt idx="83">
                  <c:v>1.7979505262172613</c:v>
                </c:pt>
                <c:pt idx="84">
                  <c:v>1.8410137186193511</c:v>
                </c:pt>
              </c:numCache>
            </c:numRef>
          </c:val>
          <c:smooth val="0"/>
          <c:extLst>
            <c:ext xmlns:c16="http://schemas.microsoft.com/office/drawing/2014/chart" uri="{C3380CC4-5D6E-409C-BE32-E72D297353CC}">
              <c16:uniqueId val="{00000000-D478-4135-A438-B3F6FC59BFDF}"/>
            </c:ext>
          </c:extLst>
        </c:ser>
        <c:dLbls>
          <c:showLegendKey val="0"/>
          <c:showVal val="0"/>
          <c:showCatName val="0"/>
          <c:showSerName val="0"/>
          <c:showPercent val="0"/>
          <c:showBubbleSize val="0"/>
        </c:dLbls>
        <c:marker val="1"/>
        <c:smooth val="0"/>
        <c:axId val="972792792"/>
        <c:axId val="972795088"/>
      </c:lineChart>
      <c:lineChart>
        <c:grouping val="standard"/>
        <c:varyColors val="0"/>
        <c:ser>
          <c:idx val="1"/>
          <c:order val="1"/>
          <c:tx>
            <c:strRef>
              <c:f>'M46. ábra_chart'!$G$8</c:f>
              <c:strCache>
                <c:ptCount val="1"/>
                <c:pt idx="0">
                  <c:v>Cost/income (RHS)</c:v>
                </c:pt>
              </c:strCache>
            </c:strRef>
          </c:tx>
          <c:spPr>
            <a:ln w="28575" cap="rnd" cmpd="sng" algn="ctr">
              <a:solidFill>
                <a:schemeClr val="accent1"/>
              </a:solidFill>
              <a:prstDash val="solid"/>
              <a:round/>
              <a:headEnd type="none" w="med" len="med"/>
              <a:tailEnd type="none" w="med" len="med"/>
            </a:ln>
            <a:effectLst/>
          </c:spPr>
          <c:marker>
            <c:symbol val="none"/>
          </c:marker>
          <c:cat>
            <c:strRef>
              <c:f>'M46. ábra_chart'!$D$11:$D$95</c:f>
              <c:strCache>
                <c:ptCount val="8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pt idx="75">
                  <c:v>2023 Q1</c:v>
                </c:pt>
                <c:pt idx="76">
                  <c:v>2023 Q2</c:v>
                </c:pt>
                <c:pt idx="77">
                  <c:v>Q3</c:v>
                </c:pt>
                <c:pt idx="78">
                  <c:v>Q4</c:v>
                </c:pt>
                <c:pt idx="79">
                  <c:v>2024 Q1</c:v>
                </c:pt>
                <c:pt idx="80">
                  <c:v>2024 Q2</c:v>
                </c:pt>
                <c:pt idx="81">
                  <c:v>Q3</c:v>
                </c:pt>
                <c:pt idx="82">
                  <c:v>Q4</c:v>
                </c:pt>
                <c:pt idx="83">
                  <c:v>2025 Q1</c:v>
                </c:pt>
                <c:pt idx="84">
                  <c:v>2025 Q2</c:v>
                </c:pt>
              </c:strCache>
            </c:strRef>
          </c:cat>
          <c:val>
            <c:numRef>
              <c:f>'M46. ábra_chart'!$G$11:$G$95</c:f>
              <c:numCache>
                <c:formatCode>0.0</c:formatCode>
                <c:ptCount val="85"/>
                <c:pt idx="0">
                  <c:v>54.171005373543181</c:v>
                </c:pt>
                <c:pt idx="1">
                  <c:v>52.923863528078698</c:v>
                </c:pt>
                <c:pt idx="2">
                  <c:v>52.230387400742508</c:v>
                </c:pt>
                <c:pt idx="3">
                  <c:v>49.534456178748798</c:v>
                </c:pt>
                <c:pt idx="4">
                  <c:v>49.483773895497286</c:v>
                </c:pt>
                <c:pt idx="5">
                  <c:v>49.734420749886858</c:v>
                </c:pt>
                <c:pt idx="6">
                  <c:v>50.076006664701907</c:v>
                </c:pt>
                <c:pt idx="7">
                  <c:v>50.655663160388855</c:v>
                </c:pt>
                <c:pt idx="8">
                  <c:v>50.158816730538106</c:v>
                </c:pt>
                <c:pt idx="9">
                  <c:v>50.424295395566197</c:v>
                </c:pt>
                <c:pt idx="10">
                  <c:v>51.011852728483845</c:v>
                </c:pt>
                <c:pt idx="11">
                  <c:v>50.878547839417685</c:v>
                </c:pt>
                <c:pt idx="12">
                  <c:v>51.792201056463107</c:v>
                </c:pt>
                <c:pt idx="13">
                  <c:v>51.569353830992135</c:v>
                </c:pt>
                <c:pt idx="14">
                  <c:v>51.264261616030971</c:v>
                </c:pt>
                <c:pt idx="15">
                  <c:v>52.971534983610354</c:v>
                </c:pt>
                <c:pt idx="16">
                  <c:v>53.6573972566298</c:v>
                </c:pt>
                <c:pt idx="17">
                  <c:v>50.630741236966173</c:v>
                </c:pt>
                <c:pt idx="18">
                  <c:v>52.061909319798275</c:v>
                </c:pt>
                <c:pt idx="19">
                  <c:v>48.565354334800709</c:v>
                </c:pt>
                <c:pt idx="20">
                  <c:v>46.030566663227553</c:v>
                </c:pt>
                <c:pt idx="21">
                  <c:v>47.538104458460808</c:v>
                </c:pt>
                <c:pt idx="22">
                  <c:v>44.780495057579159</c:v>
                </c:pt>
                <c:pt idx="23">
                  <c:v>44.380815766074946</c:v>
                </c:pt>
                <c:pt idx="24">
                  <c:v>43.56060618384732</c:v>
                </c:pt>
                <c:pt idx="25">
                  <c:v>44.196983072391056</c:v>
                </c:pt>
                <c:pt idx="26">
                  <c:v>45.839076054464883</c:v>
                </c:pt>
                <c:pt idx="27">
                  <c:v>47.889880644508686</c:v>
                </c:pt>
                <c:pt idx="28">
                  <c:v>47.655704744566727</c:v>
                </c:pt>
                <c:pt idx="29">
                  <c:v>46.007066295445242</c:v>
                </c:pt>
                <c:pt idx="30">
                  <c:v>44.247552817917494</c:v>
                </c:pt>
                <c:pt idx="31">
                  <c:v>44.30747710552609</c:v>
                </c:pt>
                <c:pt idx="32">
                  <c:v>47.771156883614637</c:v>
                </c:pt>
                <c:pt idx="33">
                  <c:v>50.486596300076499</c:v>
                </c:pt>
                <c:pt idx="34">
                  <c:v>53.394915606536564</c:v>
                </c:pt>
                <c:pt idx="35">
                  <c:v>50.919020864020794</c:v>
                </c:pt>
                <c:pt idx="36">
                  <c:v>50.033108073171839</c:v>
                </c:pt>
                <c:pt idx="37">
                  <c:v>49.098536257101948</c:v>
                </c:pt>
                <c:pt idx="38">
                  <c:v>45.881053499396558</c:v>
                </c:pt>
                <c:pt idx="39">
                  <c:v>46.407969101147181</c:v>
                </c:pt>
                <c:pt idx="40">
                  <c:v>44.854491918691444</c:v>
                </c:pt>
                <c:pt idx="41">
                  <c:v>44.128708679100953</c:v>
                </c:pt>
                <c:pt idx="42">
                  <c:v>47.293995255005726</c:v>
                </c:pt>
                <c:pt idx="43">
                  <c:v>49.432743630195077</c:v>
                </c:pt>
                <c:pt idx="44">
                  <c:v>50.673523177219828</c:v>
                </c:pt>
                <c:pt idx="45">
                  <c:v>52.641272261648155</c:v>
                </c:pt>
                <c:pt idx="46">
                  <c:v>54.596461573221546</c:v>
                </c:pt>
                <c:pt idx="47">
                  <c:v>51.80053231453121</c:v>
                </c:pt>
                <c:pt idx="48">
                  <c:v>51.721419317478578</c:v>
                </c:pt>
                <c:pt idx="49">
                  <c:v>51.261375934199059</c:v>
                </c:pt>
                <c:pt idx="50">
                  <c:v>48.027200514277546</c:v>
                </c:pt>
                <c:pt idx="51">
                  <c:v>48.547218426190625</c:v>
                </c:pt>
                <c:pt idx="52">
                  <c:v>47.980061207783933</c:v>
                </c:pt>
                <c:pt idx="53">
                  <c:v>47.552053809806367</c:v>
                </c:pt>
                <c:pt idx="54">
                  <c:v>47.244702433804683</c:v>
                </c:pt>
                <c:pt idx="55">
                  <c:v>47.613986128421722</c:v>
                </c:pt>
                <c:pt idx="56">
                  <c:v>48.787490970204566</c:v>
                </c:pt>
                <c:pt idx="57">
                  <c:v>49.327402961888495</c:v>
                </c:pt>
                <c:pt idx="58">
                  <c:v>50.61910613325189</c:v>
                </c:pt>
                <c:pt idx="59">
                  <c:v>50.907134006695898</c:v>
                </c:pt>
                <c:pt idx="60">
                  <c:v>50.875714375064454</c:v>
                </c:pt>
                <c:pt idx="61">
                  <c:v>50.536678464613537</c:v>
                </c:pt>
                <c:pt idx="62">
                  <c:v>51.200704002119814</c:v>
                </c:pt>
                <c:pt idx="63">
                  <c:v>51.612341850052289</c:v>
                </c:pt>
                <c:pt idx="64">
                  <c:v>52.625545352873559</c:v>
                </c:pt>
                <c:pt idx="65">
                  <c:v>52.749681267061554</c:v>
                </c:pt>
                <c:pt idx="66">
                  <c:v>51.824464679178028</c:v>
                </c:pt>
                <c:pt idx="67">
                  <c:v>50.301608705424314</c:v>
                </c:pt>
                <c:pt idx="68">
                  <c:v>47.933693482724813</c:v>
                </c:pt>
                <c:pt idx="69">
                  <c:v>47.403911287091375</c:v>
                </c:pt>
                <c:pt idx="70">
                  <c:v>48.445782494655226</c:v>
                </c:pt>
                <c:pt idx="71">
                  <c:v>45.046785905009095</c:v>
                </c:pt>
                <c:pt idx="72">
                  <c:v>44.11936274495099</c:v>
                </c:pt>
                <c:pt idx="73">
                  <c:v>42.056834100186265</c:v>
                </c:pt>
                <c:pt idx="74">
                  <c:v>39.804452257533086</c:v>
                </c:pt>
                <c:pt idx="75">
                  <c:v>38.741618824663256</c:v>
                </c:pt>
                <c:pt idx="76">
                  <c:v>37.075069015838331</c:v>
                </c:pt>
                <c:pt idx="77">
                  <c:v>36.77291535453012</c:v>
                </c:pt>
                <c:pt idx="78">
                  <c:v>36.782026020487663</c:v>
                </c:pt>
                <c:pt idx="79">
                  <c:v>35.541564803197552</c:v>
                </c:pt>
                <c:pt idx="80">
                  <c:v>35.378248996121428</c:v>
                </c:pt>
                <c:pt idx="81">
                  <c:v>35.125203938991014</c:v>
                </c:pt>
                <c:pt idx="82">
                  <c:v>36.080883479194426</c:v>
                </c:pt>
                <c:pt idx="83">
                  <c:v>37.804001266506774</c:v>
                </c:pt>
                <c:pt idx="84">
                  <c:v>37.363501392144968</c:v>
                </c:pt>
              </c:numCache>
            </c:numRef>
          </c:val>
          <c:smooth val="0"/>
          <c:extLst>
            <c:ext xmlns:c16="http://schemas.microsoft.com/office/drawing/2014/chart" uri="{C3380CC4-5D6E-409C-BE32-E72D297353CC}">
              <c16:uniqueId val="{00000001-D478-4135-A438-B3F6FC59BFDF}"/>
            </c:ext>
          </c:extLst>
        </c:ser>
        <c:dLbls>
          <c:showLegendKey val="0"/>
          <c:showVal val="0"/>
          <c:showCatName val="0"/>
          <c:showSerName val="0"/>
          <c:showPercent val="0"/>
          <c:showBubbleSize val="0"/>
        </c:dLbls>
        <c:marker val="1"/>
        <c:smooth val="0"/>
        <c:axId val="1222463120"/>
        <c:axId val="1222459184"/>
      </c:lineChart>
      <c:catAx>
        <c:axId val="972792792"/>
        <c:scaling>
          <c:orientation val="minMax"/>
        </c:scaling>
        <c:delete val="0"/>
        <c:axPos val="b"/>
        <c:numFmt formatCode="yyyy/mmm/dd/"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72795088"/>
        <c:crosses val="autoZero"/>
        <c:auto val="1"/>
        <c:lblAlgn val="ctr"/>
        <c:lblOffset val="100"/>
        <c:tickLblSkip val="2"/>
        <c:tickMarkSkip val="2"/>
        <c:noMultiLvlLbl val="0"/>
      </c:catAx>
      <c:valAx>
        <c:axId val="972795088"/>
        <c:scaling>
          <c:orientation val="minMax"/>
          <c:min val="1.5"/>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296850639053497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72792792"/>
        <c:crosses val="autoZero"/>
        <c:crossBetween val="between"/>
      </c:valAx>
      <c:valAx>
        <c:axId val="1222459184"/>
        <c:scaling>
          <c:orientation val="minMax"/>
          <c:max val="60"/>
          <c:min val="3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5466949789407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22463120"/>
        <c:crosses val="max"/>
        <c:crossBetween val="between"/>
        <c:majorUnit val="3"/>
      </c:valAx>
      <c:catAx>
        <c:axId val="1222463120"/>
        <c:scaling>
          <c:orientation val="minMax"/>
        </c:scaling>
        <c:delete val="1"/>
        <c:axPos val="b"/>
        <c:numFmt formatCode="General" sourceLinked="1"/>
        <c:majorTickMark val="out"/>
        <c:minorTickMark val="none"/>
        <c:tickLblPos val="nextTo"/>
        <c:crossAx val="12224591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4439065383912547"/>
          <c:y val="0.92116555555555557"/>
          <c:w val="0.69347954923275257"/>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15277777777772E-2"/>
          <c:y val="5.250226941825771E-2"/>
          <c:w val="0.86824652777777778"/>
          <c:h val="0.60537314814814813"/>
        </c:manualLayout>
      </c:layout>
      <c:barChart>
        <c:barDir val="col"/>
        <c:grouping val="stacked"/>
        <c:varyColors val="0"/>
        <c:ser>
          <c:idx val="0"/>
          <c:order val="0"/>
          <c:tx>
            <c:strRef>
              <c:f>'M47. ábra_chart'!$F$9</c:f>
              <c:strCache>
                <c:ptCount val="1"/>
                <c:pt idx="0">
                  <c:v>3% alatt</c:v>
                </c:pt>
              </c:strCache>
            </c:strRef>
          </c:tx>
          <c:spPr>
            <a:solidFill>
              <a:srgbClr val="C00000"/>
            </a:solidFill>
            <a:ln>
              <a:solidFill>
                <a:schemeClr val="tx1"/>
              </a:solidFill>
            </a:ln>
            <a:effectLst/>
          </c:spPr>
          <c:invertIfNegative val="0"/>
          <c:cat>
            <c:strRef>
              <c:f>'M47. ábra_chart'!$E$10:$E$45</c:f>
              <c:strCache>
                <c:ptCount val="36"/>
                <c:pt idx="0">
                  <c:v>2016. III.</c:v>
                </c:pt>
                <c:pt idx="1">
                  <c:v>IV.</c:v>
                </c:pt>
                <c:pt idx="2">
                  <c:v>2017. I.</c:v>
                </c:pt>
                <c:pt idx="3">
                  <c:v>II.</c:v>
                </c:pt>
                <c:pt idx="4">
                  <c:v>III.</c:v>
                </c:pt>
                <c:pt idx="5">
                  <c:v>IV.</c:v>
                </c:pt>
                <c:pt idx="6">
                  <c:v>2018. I.</c:v>
                </c:pt>
                <c:pt idx="7">
                  <c:v>II.</c:v>
                </c:pt>
                <c:pt idx="8">
                  <c:v>III.</c:v>
                </c:pt>
                <c:pt idx="9">
                  <c:v>IV.</c:v>
                </c:pt>
                <c:pt idx="10">
                  <c:v>2019. I.</c:v>
                </c:pt>
                <c:pt idx="11">
                  <c:v>II.</c:v>
                </c:pt>
                <c:pt idx="12">
                  <c:v>III.</c:v>
                </c:pt>
                <c:pt idx="13">
                  <c:v>IV.</c:v>
                </c:pt>
                <c:pt idx="14">
                  <c:v>2020. I.</c:v>
                </c:pt>
                <c:pt idx="15">
                  <c:v>II.</c:v>
                </c:pt>
                <c:pt idx="16">
                  <c:v>III.</c:v>
                </c:pt>
                <c:pt idx="17">
                  <c:v>IV.</c:v>
                </c:pt>
                <c:pt idx="18">
                  <c:v>2021. I.</c:v>
                </c:pt>
                <c:pt idx="19">
                  <c:v>II.</c:v>
                </c:pt>
                <c:pt idx="20">
                  <c:v>III.</c:v>
                </c:pt>
                <c:pt idx="21">
                  <c:v>IV.</c:v>
                </c:pt>
                <c:pt idx="22">
                  <c:v>2022. I.</c:v>
                </c:pt>
                <c:pt idx="23">
                  <c:v>II.</c:v>
                </c:pt>
                <c:pt idx="24">
                  <c:v>III.</c:v>
                </c:pt>
                <c:pt idx="25">
                  <c:v>IV.</c:v>
                </c:pt>
                <c:pt idx="26">
                  <c:v>2023. I.</c:v>
                </c:pt>
                <c:pt idx="27">
                  <c:v>II.</c:v>
                </c:pt>
                <c:pt idx="28">
                  <c:v>III.</c:v>
                </c:pt>
                <c:pt idx="29">
                  <c:v>IV.</c:v>
                </c:pt>
                <c:pt idx="30">
                  <c:v>2024. I.</c:v>
                </c:pt>
                <c:pt idx="31">
                  <c:v>II.</c:v>
                </c:pt>
                <c:pt idx="32">
                  <c:v>III.</c:v>
                </c:pt>
                <c:pt idx="33">
                  <c:v>IV.</c:v>
                </c:pt>
                <c:pt idx="34">
                  <c:v>2025. I.</c:v>
                </c:pt>
                <c:pt idx="35">
                  <c:v>II.</c:v>
                </c:pt>
              </c:strCache>
            </c:strRef>
          </c:cat>
          <c:val>
            <c:numRef>
              <c:f>'M47. ábra_chart'!$F$10:$F$45</c:f>
              <c:numCache>
                <c:formatCode>#,##0.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extLst>
            <c:ext xmlns:c16="http://schemas.microsoft.com/office/drawing/2014/chart" uri="{C3380CC4-5D6E-409C-BE32-E72D297353CC}">
              <c16:uniqueId val="{00000000-2E3A-46A8-966F-2E03C34ABD26}"/>
            </c:ext>
          </c:extLst>
        </c:ser>
        <c:ser>
          <c:idx val="1"/>
          <c:order val="1"/>
          <c:tx>
            <c:strRef>
              <c:f>'M47. ábra_chart'!$G$9</c:f>
              <c:strCache>
                <c:ptCount val="1"/>
                <c:pt idx="0">
                  <c:v>3% - 4%</c:v>
                </c:pt>
              </c:strCache>
            </c:strRef>
          </c:tx>
          <c:spPr>
            <a:solidFill>
              <a:srgbClr val="FF9B9B"/>
            </a:solidFill>
            <a:ln>
              <a:solidFill>
                <a:schemeClr val="tx1"/>
              </a:solidFill>
            </a:ln>
            <a:effectLst/>
          </c:spPr>
          <c:invertIfNegative val="0"/>
          <c:cat>
            <c:strRef>
              <c:f>'M47. ábra_chart'!$E$10:$E$45</c:f>
              <c:strCache>
                <c:ptCount val="36"/>
                <c:pt idx="0">
                  <c:v>2016. III.</c:v>
                </c:pt>
                <c:pt idx="1">
                  <c:v>IV.</c:v>
                </c:pt>
                <c:pt idx="2">
                  <c:v>2017. I.</c:v>
                </c:pt>
                <c:pt idx="3">
                  <c:v>II.</c:v>
                </c:pt>
                <c:pt idx="4">
                  <c:v>III.</c:v>
                </c:pt>
                <c:pt idx="5">
                  <c:v>IV.</c:v>
                </c:pt>
                <c:pt idx="6">
                  <c:v>2018. I.</c:v>
                </c:pt>
                <c:pt idx="7">
                  <c:v>II.</c:v>
                </c:pt>
                <c:pt idx="8">
                  <c:v>III.</c:v>
                </c:pt>
                <c:pt idx="9">
                  <c:v>IV.</c:v>
                </c:pt>
                <c:pt idx="10">
                  <c:v>2019. I.</c:v>
                </c:pt>
                <c:pt idx="11">
                  <c:v>II.</c:v>
                </c:pt>
                <c:pt idx="12">
                  <c:v>III.</c:v>
                </c:pt>
                <c:pt idx="13">
                  <c:v>IV.</c:v>
                </c:pt>
                <c:pt idx="14">
                  <c:v>2020. I.</c:v>
                </c:pt>
                <c:pt idx="15">
                  <c:v>II.</c:v>
                </c:pt>
                <c:pt idx="16">
                  <c:v>III.</c:v>
                </c:pt>
                <c:pt idx="17">
                  <c:v>IV.</c:v>
                </c:pt>
                <c:pt idx="18">
                  <c:v>2021. I.</c:v>
                </c:pt>
                <c:pt idx="19">
                  <c:v>II.</c:v>
                </c:pt>
                <c:pt idx="20">
                  <c:v>III.</c:v>
                </c:pt>
                <c:pt idx="21">
                  <c:v>IV.</c:v>
                </c:pt>
                <c:pt idx="22">
                  <c:v>2022. I.</c:v>
                </c:pt>
                <c:pt idx="23">
                  <c:v>II.</c:v>
                </c:pt>
                <c:pt idx="24">
                  <c:v>III.</c:v>
                </c:pt>
                <c:pt idx="25">
                  <c:v>IV.</c:v>
                </c:pt>
                <c:pt idx="26">
                  <c:v>2023. I.</c:v>
                </c:pt>
                <c:pt idx="27">
                  <c:v>II.</c:v>
                </c:pt>
                <c:pt idx="28">
                  <c:v>III.</c:v>
                </c:pt>
                <c:pt idx="29">
                  <c:v>IV.</c:v>
                </c:pt>
                <c:pt idx="30">
                  <c:v>2024. I.</c:v>
                </c:pt>
                <c:pt idx="31">
                  <c:v>II.</c:v>
                </c:pt>
                <c:pt idx="32">
                  <c:v>III.</c:v>
                </c:pt>
                <c:pt idx="33">
                  <c:v>IV.</c:v>
                </c:pt>
                <c:pt idx="34">
                  <c:v>2025. I.</c:v>
                </c:pt>
                <c:pt idx="35">
                  <c:v>II.</c:v>
                </c:pt>
              </c:strCache>
            </c:strRef>
          </c:cat>
          <c:val>
            <c:numRef>
              <c:f>'M47. ábra_chart'!$G$10:$G$45</c:f>
              <c:numCache>
                <c:formatCode>#,##0.00</c:formatCode>
                <c:ptCount val="36"/>
                <c:pt idx="0">
                  <c:v>0</c:v>
                </c:pt>
                <c:pt idx="1">
                  <c:v>0</c:v>
                </c:pt>
                <c:pt idx="2">
                  <c:v>0</c:v>
                </c:pt>
                <c:pt idx="3">
                  <c:v>0</c:v>
                </c:pt>
                <c:pt idx="4">
                  <c:v>0.92224973790532505</c:v>
                </c:pt>
                <c:pt idx="5">
                  <c:v>0.93327399677662681</c:v>
                </c:pt>
                <c:pt idx="6">
                  <c:v>0.92531738773746264</c:v>
                </c:pt>
                <c:pt idx="7">
                  <c:v>0.93329818977942769</c:v>
                </c:pt>
                <c:pt idx="8">
                  <c:v>0.95597647041662059</c:v>
                </c:pt>
                <c:pt idx="9">
                  <c:v>0.97735378170909437</c:v>
                </c:pt>
                <c:pt idx="10">
                  <c:v>0</c:v>
                </c:pt>
                <c:pt idx="11">
                  <c:v>0</c:v>
                </c:pt>
                <c:pt idx="12">
                  <c:v>0</c:v>
                </c:pt>
                <c:pt idx="13">
                  <c:v>0</c:v>
                </c:pt>
                <c:pt idx="14">
                  <c:v>0</c:v>
                </c:pt>
                <c:pt idx="15">
                  <c:v>0.93219310664574284</c:v>
                </c:pt>
                <c:pt idx="16">
                  <c:v>1.2077768013022305</c:v>
                </c:pt>
                <c:pt idx="17">
                  <c:v>0</c:v>
                </c:pt>
                <c:pt idx="18">
                  <c:v>1.1847938373231428</c:v>
                </c:pt>
                <c:pt idx="19">
                  <c:v>1.2723455423204808</c:v>
                </c:pt>
                <c:pt idx="20">
                  <c:v>1.2519532776314286</c:v>
                </c:pt>
                <c:pt idx="21">
                  <c:v>1.2864349953880905</c:v>
                </c:pt>
                <c:pt idx="22">
                  <c:v>0.60872061627530738</c:v>
                </c:pt>
                <c:pt idx="23">
                  <c:v>0.80185224770180275</c:v>
                </c:pt>
                <c:pt idx="24">
                  <c:v>2.1026889254345016</c:v>
                </c:pt>
                <c:pt idx="25">
                  <c:v>0</c:v>
                </c:pt>
                <c:pt idx="26">
                  <c:v>0</c:v>
                </c:pt>
                <c:pt idx="27">
                  <c:v>0</c:v>
                </c:pt>
                <c:pt idx="28">
                  <c:v>0</c:v>
                </c:pt>
                <c:pt idx="29">
                  <c:v>0</c:v>
                </c:pt>
                <c:pt idx="30">
                  <c:v>0</c:v>
                </c:pt>
                <c:pt idx="31">
                  <c:v>0</c:v>
                </c:pt>
                <c:pt idx="32">
                  <c:v>0</c:v>
                </c:pt>
                <c:pt idx="33">
                  <c:v>0</c:v>
                </c:pt>
                <c:pt idx="34">
                  <c:v>0</c:v>
                </c:pt>
                <c:pt idx="35">
                  <c:v>0</c:v>
                </c:pt>
              </c:numCache>
            </c:numRef>
          </c:val>
          <c:extLst>
            <c:ext xmlns:c16="http://schemas.microsoft.com/office/drawing/2014/chart" uri="{C3380CC4-5D6E-409C-BE32-E72D297353CC}">
              <c16:uniqueId val="{00000001-2E3A-46A8-966F-2E03C34ABD26}"/>
            </c:ext>
          </c:extLst>
        </c:ser>
        <c:ser>
          <c:idx val="2"/>
          <c:order val="2"/>
          <c:tx>
            <c:strRef>
              <c:f>'M47. ábra_chart'!$H$9</c:f>
              <c:strCache>
                <c:ptCount val="1"/>
                <c:pt idx="0">
                  <c:v>4% - 6%</c:v>
                </c:pt>
              </c:strCache>
            </c:strRef>
          </c:tx>
          <c:spPr>
            <a:solidFill>
              <a:srgbClr val="E2F0D9"/>
            </a:solidFill>
            <a:ln>
              <a:solidFill>
                <a:schemeClr val="tx1"/>
              </a:solidFill>
            </a:ln>
            <a:effectLst/>
          </c:spPr>
          <c:invertIfNegative val="0"/>
          <c:cat>
            <c:strRef>
              <c:f>'M47. ábra_chart'!$E$10:$E$45</c:f>
              <c:strCache>
                <c:ptCount val="36"/>
                <c:pt idx="0">
                  <c:v>2016. III.</c:v>
                </c:pt>
                <c:pt idx="1">
                  <c:v>IV.</c:v>
                </c:pt>
                <c:pt idx="2">
                  <c:v>2017. I.</c:v>
                </c:pt>
                <c:pt idx="3">
                  <c:v>II.</c:v>
                </c:pt>
                <c:pt idx="4">
                  <c:v>III.</c:v>
                </c:pt>
                <c:pt idx="5">
                  <c:v>IV.</c:v>
                </c:pt>
                <c:pt idx="6">
                  <c:v>2018. I.</c:v>
                </c:pt>
                <c:pt idx="7">
                  <c:v>II.</c:v>
                </c:pt>
                <c:pt idx="8">
                  <c:v>III.</c:v>
                </c:pt>
                <c:pt idx="9">
                  <c:v>IV.</c:v>
                </c:pt>
                <c:pt idx="10">
                  <c:v>2019. I.</c:v>
                </c:pt>
                <c:pt idx="11">
                  <c:v>II.</c:v>
                </c:pt>
                <c:pt idx="12">
                  <c:v>III.</c:v>
                </c:pt>
                <c:pt idx="13">
                  <c:v>IV.</c:v>
                </c:pt>
                <c:pt idx="14">
                  <c:v>2020. I.</c:v>
                </c:pt>
                <c:pt idx="15">
                  <c:v>II.</c:v>
                </c:pt>
                <c:pt idx="16">
                  <c:v>III.</c:v>
                </c:pt>
                <c:pt idx="17">
                  <c:v>IV.</c:v>
                </c:pt>
                <c:pt idx="18">
                  <c:v>2021. I.</c:v>
                </c:pt>
                <c:pt idx="19">
                  <c:v>II.</c:v>
                </c:pt>
                <c:pt idx="20">
                  <c:v>III.</c:v>
                </c:pt>
                <c:pt idx="21">
                  <c:v>IV.</c:v>
                </c:pt>
                <c:pt idx="22">
                  <c:v>2022. I.</c:v>
                </c:pt>
                <c:pt idx="23">
                  <c:v>II.</c:v>
                </c:pt>
                <c:pt idx="24">
                  <c:v>III.</c:v>
                </c:pt>
                <c:pt idx="25">
                  <c:v>IV.</c:v>
                </c:pt>
                <c:pt idx="26">
                  <c:v>2023. I.</c:v>
                </c:pt>
                <c:pt idx="27">
                  <c:v>II.</c:v>
                </c:pt>
                <c:pt idx="28">
                  <c:v>III.</c:v>
                </c:pt>
                <c:pt idx="29">
                  <c:v>IV.</c:v>
                </c:pt>
                <c:pt idx="30">
                  <c:v>2024. I.</c:v>
                </c:pt>
                <c:pt idx="31">
                  <c:v>II.</c:v>
                </c:pt>
                <c:pt idx="32">
                  <c:v>III.</c:v>
                </c:pt>
                <c:pt idx="33">
                  <c:v>IV.</c:v>
                </c:pt>
                <c:pt idx="34">
                  <c:v>2025. I.</c:v>
                </c:pt>
                <c:pt idx="35">
                  <c:v>II.</c:v>
                </c:pt>
              </c:strCache>
            </c:strRef>
          </c:cat>
          <c:val>
            <c:numRef>
              <c:f>'M47. ábra_chart'!$H$10:$H$45</c:f>
              <c:numCache>
                <c:formatCode>#,##0.00</c:formatCode>
                <c:ptCount val="36"/>
                <c:pt idx="0">
                  <c:v>22.623320313616599</c:v>
                </c:pt>
                <c:pt idx="1">
                  <c:v>22.644584906638439</c:v>
                </c:pt>
                <c:pt idx="2">
                  <c:v>22.855972800091926</c:v>
                </c:pt>
                <c:pt idx="3">
                  <c:v>21.555433222194203</c:v>
                </c:pt>
                <c:pt idx="4">
                  <c:v>21.019194075970528</c:v>
                </c:pt>
                <c:pt idx="5">
                  <c:v>20.425006594764152</c:v>
                </c:pt>
                <c:pt idx="6">
                  <c:v>20.080987364855119</c:v>
                </c:pt>
                <c:pt idx="7">
                  <c:v>18.813962322151841</c:v>
                </c:pt>
                <c:pt idx="8">
                  <c:v>6.6030545452564944</c:v>
                </c:pt>
                <c:pt idx="9">
                  <c:v>1.8438650703612571</c:v>
                </c:pt>
                <c:pt idx="10">
                  <c:v>2.8036722996283707</c:v>
                </c:pt>
                <c:pt idx="11">
                  <c:v>2.8114865434426979</c:v>
                </c:pt>
                <c:pt idx="12">
                  <c:v>2.5471167144501776</c:v>
                </c:pt>
                <c:pt idx="13">
                  <c:v>3.3061217532022646</c:v>
                </c:pt>
                <c:pt idx="14">
                  <c:v>4.1398735940793925</c:v>
                </c:pt>
                <c:pt idx="15">
                  <c:v>3.22601290191567</c:v>
                </c:pt>
                <c:pt idx="16">
                  <c:v>3.8474240799316606</c:v>
                </c:pt>
                <c:pt idx="17">
                  <c:v>10.013797737080978</c:v>
                </c:pt>
                <c:pt idx="18">
                  <c:v>18.715531804972784</c:v>
                </c:pt>
                <c:pt idx="19">
                  <c:v>16.541231987960927</c:v>
                </c:pt>
                <c:pt idx="20">
                  <c:v>17.409560684773766</c:v>
                </c:pt>
                <c:pt idx="21">
                  <c:v>1.7094776936551574</c:v>
                </c:pt>
                <c:pt idx="22">
                  <c:v>17.283835396021907</c:v>
                </c:pt>
                <c:pt idx="23">
                  <c:v>17.597289652133608</c:v>
                </c:pt>
                <c:pt idx="24">
                  <c:v>22.281969618944458</c:v>
                </c:pt>
                <c:pt idx="25">
                  <c:v>1.6355985762942362</c:v>
                </c:pt>
                <c:pt idx="26">
                  <c:v>1.7093845905592961</c:v>
                </c:pt>
                <c:pt idx="27">
                  <c:v>1.7830576202149198</c:v>
                </c:pt>
                <c:pt idx="28">
                  <c:v>1.4833645047285537</c:v>
                </c:pt>
                <c:pt idx="29">
                  <c:v>1.7071077744571137</c:v>
                </c:pt>
                <c:pt idx="30">
                  <c:v>1.6972661163758118</c:v>
                </c:pt>
                <c:pt idx="31">
                  <c:v>1.8016085060257523</c:v>
                </c:pt>
                <c:pt idx="32">
                  <c:v>1.9199265671162566</c:v>
                </c:pt>
                <c:pt idx="33">
                  <c:v>0</c:v>
                </c:pt>
                <c:pt idx="34">
                  <c:v>0</c:v>
                </c:pt>
                <c:pt idx="35">
                  <c:v>0</c:v>
                </c:pt>
              </c:numCache>
            </c:numRef>
          </c:val>
          <c:extLst>
            <c:ext xmlns:c16="http://schemas.microsoft.com/office/drawing/2014/chart" uri="{C3380CC4-5D6E-409C-BE32-E72D297353CC}">
              <c16:uniqueId val="{00000002-2E3A-46A8-966F-2E03C34ABD26}"/>
            </c:ext>
          </c:extLst>
        </c:ser>
        <c:ser>
          <c:idx val="3"/>
          <c:order val="3"/>
          <c:tx>
            <c:strRef>
              <c:f>'M47. ábra_chart'!$I$9</c:f>
              <c:strCache>
                <c:ptCount val="1"/>
                <c:pt idx="0">
                  <c:v>6% - 8%</c:v>
                </c:pt>
              </c:strCache>
            </c:strRef>
          </c:tx>
          <c:spPr>
            <a:solidFill>
              <a:srgbClr val="9ECC82"/>
            </a:solidFill>
            <a:ln>
              <a:solidFill>
                <a:schemeClr val="tx1"/>
              </a:solidFill>
            </a:ln>
            <a:effectLst/>
          </c:spPr>
          <c:invertIfNegative val="0"/>
          <c:cat>
            <c:strRef>
              <c:f>'M47. ábra_chart'!$E$10:$E$45</c:f>
              <c:strCache>
                <c:ptCount val="36"/>
                <c:pt idx="0">
                  <c:v>2016. III.</c:v>
                </c:pt>
                <c:pt idx="1">
                  <c:v>IV.</c:v>
                </c:pt>
                <c:pt idx="2">
                  <c:v>2017. I.</c:v>
                </c:pt>
                <c:pt idx="3">
                  <c:v>II.</c:v>
                </c:pt>
                <c:pt idx="4">
                  <c:v>III.</c:v>
                </c:pt>
                <c:pt idx="5">
                  <c:v>IV.</c:v>
                </c:pt>
                <c:pt idx="6">
                  <c:v>2018. I.</c:v>
                </c:pt>
                <c:pt idx="7">
                  <c:v>II.</c:v>
                </c:pt>
                <c:pt idx="8">
                  <c:v>III.</c:v>
                </c:pt>
                <c:pt idx="9">
                  <c:v>IV.</c:v>
                </c:pt>
                <c:pt idx="10">
                  <c:v>2019. I.</c:v>
                </c:pt>
                <c:pt idx="11">
                  <c:v>II.</c:v>
                </c:pt>
                <c:pt idx="12">
                  <c:v>III.</c:v>
                </c:pt>
                <c:pt idx="13">
                  <c:v>IV.</c:v>
                </c:pt>
                <c:pt idx="14">
                  <c:v>2020. I.</c:v>
                </c:pt>
                <c:pt idx="15">
                  <c:v>II.</c:v>
                </c:pt>
                <c:pt idx="16">
                  <c:v>III.</c:v>
                </c:pt>
                <c:pt idx="17">
                  <c:v>IV.</c:v>
                </c:pt>
                <c:pt idx="18">
                  <c:v>2021. I.</c:v>
                </c:pt>
                <c:pt idx="19">
                  <c:v>II.</c:v>
                </c:pt>
                <c:pt idx="20">
                  <c:v>III.</c:v>
                </c:pt>
                <c:pt idx="21">
                  <c:v>IV.</c:v>
                </c:pt>
                <c:pt idx="22">
                  <c:v>2022. I.</c:v>
                </c:pt>
                <c:pt idx="23">
                  <c:v>II.</c:v>
                </c:pt>
                <c:pt idx="24">
                  <c:v>III.</c:v>
                </c:pt>
                <c:pt idx="25">
                  <c:v>IV.</c:v>
                </c:pt>
                <c:pt idx="26">
                  <c:v>2023. I.</c:v>
                </c:pt>
                <c:pt idx="27">
                  <c:v>II.</c:v>
                </c:pt>
                <c:pt idx="28">
                  <c:v>III.</c:v>
                </c:pt>
                <c:pt idx="29">
                  <c:v>IV.</c:v>
                </c:pt>
                <c:pt idx="30">
                  <c:v>2024. I.</c:v>
                </c:pt>
                <c:pt idx="31">
                  <c:v>II.</c:v>
                </c:pt>
                <c:pt idx="32">
                  <c:v>III.</c:v>
                </c:pt>
                <c:pt idx="33">
                  <c:v>IV.</c:v>
                </c:pt>
                <c:pt idx="34">
                  <c:v>2025. I.</c:v>
                </c:pt>
                <c:pt idx="35">
                  <c:v>II.</c:v>
                </c:pt>
              </c:strCache>
            </c:strRef>
          </c:cat>
          <c:val>
            <c:numRef>
              <c:f>'M47. ábra_chart'!$I$10:$I$45</c:f>
              <c:numCache>
                <c:formatCode>#,##0.00</c:formatCode>
                <c:ptCount val="36"/>
                <c:pt idx="0">
                  <c:v>20.962341737859919</c:v>
                </c:pt>
                <c:pt idx="1">
                  <c:v>10.462086117325494</c:v>
                </c:pt>
                <c:pt idx="2">
                  <c:v>10.5862911048704</c:v>
                </c:pt>
                <c:pt idx="3">
                  <c:v>10.732650739559491</c:v>
                </c:pt>
                <c:pt idx="4">
                  <c:v>9.8216753652647792</c:v>
                </c:pt>
                <c:pt idx="5">
                  <c:v>2.1367118378349148</c:v>
                </c:pt>
                <c:pt idx="6">
                  <c:v>9.8915230302527668</c:v>
                </c:pt>
                <c:pt idx="7">
                  <c:v>20.268192933983922</c:v>
                </c:pt>
                <c:pt idx="8">
                  <c:v>22.200005359378324</c:v>
                </c:pt>
                <c:pt idx="9">
                  <c:v>25.566582449490348</c:v>
                </c:pt>
                <c:pt idx="10">
                  <c:v>25.434466826374575</c:v>
                </c:pt>
                <c:pt idx="11">
                  <c:v>23.726289726980735</c:v>
                </c:pt>
                <c:pt idx="12">
                  <c:v>28.266904104817712</c:v>
                </c:pt>
                <c:pt idx="13">
                  <c:v>18.181450782284717</c:v>
                </c:pt>
                <c:pt idx="14">
                  <c:v>21.882164543909248</c:v>
                </c:pt>
                <c:pt idx="15">
                  <c:v>25.445548398628642</c:v>
                </c:pt>
                <c:pt idx="16">
                  <c:v>13.427933909737952</c:v>
                </c:pt>
                <c:pt idx="17">
                  <c:v>20.537876432078239</c:v>
                </c:pt>
                <c:pt idx="18">
                  <c:v>15.018847771194691</c:v>
                </c:pt>
                <c:pt idx="19">
                  <c:v>17.033944921052235</c:v>
                </c:pt>
                <c:pt idx="20">
                  <c:v>23.065351810315093</c:v>
                </c:pt>
                <c:pt idx="21">
                  <c:v>35.814188725667492</c:v>
                </c:pt>
                <c:pt idx="22">
                  <c:v>20.678963925481128</c:v>
                </c:pt>
                <c:pt idx="23">
                  <c:v>26.007338049415139</c:v>
                </c:pt>
                <c:pt idx="24">
                  <c:v>19.55370331522473</c:v>
                </c:pt>
                <c:pt idx="25">
                  <c:v>41.631603449274365</c:v>
                </c:pt>
                <c:pt idx="26">
                  <c:v>32.948022229659117</c:v>
                </c:pt>
                <c:pt idx="27">
                  <c:v>28.067667196674527</c:v>
                </c:pt>
                <c:pt idx="28">
                  <c:v>27.496353867767453</c:v>
                </c:pt>
                <c:pt idx="29">
                  <c:v>27.016955123873661</c:v>
                </c:pt>
                <c:pt idx="30">
                  <c:v>34.075943567296001</c:v>
                </c:pt>
                <c:pt idx="31">
                  <c:v>20.46515886902057</c:v>
                </c:pt>
                <c:pt idx="32">
                  <c:v>27.1984955440238</c:v>
                </c:pt>
                <c:pt idx="33">
                  <c:v>28.740839962275068</c:v>
                </c:pt>
                <c:pt idx="34">
                  <c:v>27.477508343657153</c:v>
                </c:pt>
                <c:pt idx="35">
                  <c:v>32.263157493481323</c:v>
                </c:pt>
              </c:numCache>
            </c:numRef>
          </c:val>
          <c:extLst>
            <c:ext xmlns:c16="http://schemas.microsoft.com/office/drawing/2014/chart" uri="{C3380CC4-5D6E-409C-BE32-E72D297353CC}">
              <c16:uniqueId val="{00000003-2E3A-46A8-966F-2E03C34ABD26}"/>
            </c:ext>
          </c:extLst>
        </c:ser>
        <c:ser>
          <c:idx val="4"/>
          <c:order val="4"/>
          <c:tx>
            <c:strRef>
              <c:f>'M47. ábra_chart'!$J$9</c:f>
              <c:strCache>
                <c:ptCount val="1"/>
                <c:pt idx="0">
                  <c:v>8% - 10%</c:v>
                </c:pt>
              </c:strCache>
            </c:strRef>
          </c:tx>
          <c:spPr>
            <a:solidFill>
              <a:srgbClr val="649B3F"/>
            </a:solidFill>
            <a:ln>
              <a:solidFill>
                <a:schemeClr val="tx1"/>
              </a:solidFill>
            </a:ln>
            <a:effectLst/>
          </c:spPr>
          <c:invertIfNegative val="0"/>
          <c:cat>
            <c:strRef>
              <c:f>'M47. ábra_chart'!$E$10:$E$45</c:f>
              <c:strCache>
                <c:ptCount val="36"/>
                <c:pt idx="0">
                  <c:v>2016. III.</c:v>
                </c:pt>
                <c:pt idx="1">
                  <c:v>IV.</c:v>
                </c:pt>
                <c:pt idx="2">
                  <c:v>2017. I.</c:v>
                </c:pt>
                <c:pt idx="3">
                  <c:v>II.</c:v>
                </c:pt>
                <c:pt idx="4">
                  <c:v>III.</c:v>
                </c:pt>
                <c:pt idx="5">
                  <c:v>IV.</c:v>
                </c:pt>
                <c:pt idx="6">
                  <c:v>2018. I.</c:v>
                </c:pt>
                <c:pt idx="7">
                  <c:v>II.</c:v>
                </c:pt>
                <c:pt idx="8">
                  <c:v>III.</c:v>
                </c:pt>
                <c:pt idx="9">
                  <c:v>IV.</c:v>
                </c:pt>
                <c:pt idx="10">
                  <c:v>2019. I.</c:v>
                </c:pt>
                <c:pt idx="11">
                  <c:v>II.</c:v>
                </c:pt>
                <c:pt idx="12">
                  <c:v>III.</c:v>
                </c:pt>
                <c:pt idx="13">
                  <c:v>IV.</c:v>
                </c:pt>
                <c:pt idx="14">
                  <c:v>2020. I.</c:v>
                </c:pt>
                <c:pt idx="15">
                  <c:v>II.</c:v>
                </c:pt>
                <c:pt idx="16">
                  <c:v>III.</c:v>
                </c:pt>
                <c:pt idx="17">
                  <c:v>IV.</c:v>
                </c:pt>
                <c:pt idx="18">
                  <c:v>2021. I.</c:v>
                </c:pt>
                <c:pt idx="19">
                  <c:v>II.</c:v>
                </c:pt>
                <c:pt idx="20">
                  <c:v>III.</c:v>
                </c:pt>
                <c:pt idx="21">
                  <c:v>IV.</c:v>
                </c:pt>
                <c:pt idx="22">
                  <c:v>2022. I.</c:v>
                </c:pt>
                <c:pt idx="23">
                  <c:v>II.</c:v>
                </c:pt>
                <c:pt idx="24">
                  <c:v>III.</c:v>
                </c:pt>
                <c:pt idx="25">
                  <c:v>IV.</c:v>
                </c:pt>
                <c:pt idx="26">
                  <c:v>2023. I.</c:v>
                </c:pt>
                <c:pt idx="27">
                  <c:v>II.</c:v>
                </c:pt>
                <c:pt idx="28">
                  <c:v>III.</c:v>
                </c:pt>
                <c:pt idx="29">
                  <c:v>IV.</c:v>
                </c:pt>
                <c:pt idx="30">
                  <c:v>2024. I.</c:v>
                </c:pt>
                <c:pt idx="31">
                  <c:v>II.</c:v>
                </c:pt>
                <c:pt idx="32">
                  <c:v>III.</c:v>
                </c:pt>
                <c:pt idx="33">
                  <c:v>IV.</c:v>
                </c:pt>
                <c:pt idx="34">
                  <c:v>2025. I.</c:v>
                </c:pt>
                <c:pt idx="35">
                  <c:v>II.</c:v>
                </c:pt>
              </c:strCache>
            </c:strRef>
          </c:cat>
          <c:val>
            <c:numRef>
              <c:f>'M47. ábra_chart'!$J$10:$J$45</c:f>
              <c:numCache>
                <c:formatCode>#,##0.00</c:formatCode>
                <c:ptCount val="36"/>
                <c:pt idx="0">
                  <c:v>43.915643561218346</c:v>
                </c:pt>
                <c:pt idx="1">
                  <c:v>53.899112247562975</c:v>
                </c:pt>
                <c:pt idx="2">
                  <c:v>50.345175194304417</c:v>
                </c:pt>
                <c:pt idx="3">
                  <c:v>56.160185541941296</c:v>
                </c:pt>
                <c:pt idx="4">
                  <c:v>55.985629618985811</c:v>
                </c:pt>
                <c:pt idx="5">
                  <c:v>63.88905181784925</c:v>
                </c:pt>
                <c:pt idx="6">
                  <c:v>55.572546048203897</c:v>
                </c:pt>
                <c:pt idx="7">
                  <c:v>54.654540163826972</c:v>
                </c:pt>
                <c:pt idx="8">
                  <c:v>64.802150907969065</c:v>
                </c:pt>
                <c:pt idx="9">
                  <c:v>16.739918644494562</c:v>
                </c:pt>
                <c:pt idx="10">
                  <c:v>58.795210897554682</c:v>
                </c:pt>
                <c:pt idx="11">
                  <c:v>60.987261359587421</c:v>
                </c:pt>
                <c:pt idx="12">
                  <c:v>56.975207778957973</c:v>
                </c:pt>
                <c:pt idx="13">
                  <c:v>66.74349888461083</c:v>
                </c:pt>
                <c:pt idx="14">
                  <c:v>61.098111644808895</c:v>
                </c:pt>
                <c:pt idx="15">
                  <c:v>64.862674884698563</c:v>
                </c:pt>
                <c:pt idx="16">
                  <c:v>81.516865209028154</c:v>
                </c:pt>
                <c:pt idx="17">
                  <c:v>61.887067039836552</c:v>
                </c:pt>
                <c:pt idx="18">
                  <c:v>64.490132734689027</c:v>
                </c:pt>
                <c:pt idx="19">
                  <c:v>64.222031276731784</c:v>
                </c:pt>
                <c:pt idx="20">
                  <c:v>57.356963974802134</c:v>
                </c:pt>
                <c:pt idx="21">
                  <c:v>60.936568413722057</c:v>
                </c:pt>
                <c:pt idx="22">
                  <c:v>61.212531582453842</c:v>
                </c:pt>
                <c:pt idx="23">
                  <c:v>55.375459334683555</c:v>
                </c:pt>
                <c:pt idx="24">
                  <c:v>55.676507446856526</c:v>
                </c:pt>
                <c:pt idx="25">
                  <c:v>56.387451842377047</c:v>
                </c:pt>
                <c:pt idx="26">
                  <c:v>64.600433706790483</c:v>
                </c:pt>
                <c:pt idx="27">
                  <c:v>69.754420013296823</c:v>
                </c:pt>
                <c:pt idx="28">
                  <c:v>64.854981703856396</c:v>
                </c:pt>
                <c:pt idx="29">
                  <c:v>64.27041898241211</c:v>
                </c:pt>
                <c:pt idx="30">
                  <c:v>63.685228536902073</c:v>
                </c:pt>
                <c:pt idx="31">
                  <c:v>77.285473202921537</c:v>
                </c:pt>
                <c:pt idx="32">
                  <c:v>18.248576757368678</c:v>
                </c:pt>
                <c:pt idx="33">
                  <c:v>17.985226910912893</c:v>
                </c:pt>
                <c:pt idx="34">
                  <c:v>19.542660283863704</c:v>
                </c:pt>
                <c:pt idx="35">
                  <c:v>14.05984375047038</c:v>
                </c:pt>
              </c:numCache>
            </c:numRef>
          </c:val>
          <c:extLst>
            <c:ext xmlns:c16="http://schemas.microsoft.com/office/drawing/2014/chart" uri="{C3380CC4-5D6E-409C-BE32-E72D297353CC}">
              <c16:uniqueId val="{00000004-2E3A-46A8-966F-2E03C34ABD26}"/>
            </c:ext>
          </c:extLst>
        </c:ser>
        <c:ser>
          <c:idx val="5"/>
          <c:order val="5"/>
          <c:tx>
            <c:strRef>
              <c:f>'M47. ábra_chart'!$K$9</c:f>
              <c:strCache>
                <c:ptCount val="1"/>
                <c:pt idx="0">
                  <c:v>10% felett</c:v>
                </c:pt>
              </c:strCache>
            </c:strRef>
          </c:tx>
          <c:spPr>
            <a:solidFill>
              <a:schemeClr val="accent6">
                <a:lumMod val="50000"/>
              </a:schemeClr>
            </a:solidFill>
            <a:ln>
              <a:solidFill>
                <a:schemeClr val="tx1"/>
              </a:solidFill>
            </a:ln>
            <a:effectLst/>
          </c:spPr>
          <c:invertIfNegative val="0"/>
          <c:cat>
            <c:strRef>
              <c:f>'M47. ábra_chart'!$E$10:$E$45</c:f>
              <c:strCache>
                <c:ptCount val="36"/>
                <c:pt idx="0">
                  <c:v>2016. III.</c:v>
                </c:pt>
                <c:pt idx="1">
                  <c:v>IV.</c:v>
                </c:pt>
                <c:pt idx="2">
                  <c:v>2017. I.</c:v>
                </c:pt>
                <c:pt idx="3">
                  <c:v>II.</c:v>
                </c:pt>
                <c:pt idx="4">
                  <c:v>III.</c:v>
                </c:pt>
                <c:pt idx="5">
                  <c:v>IV.</c:v>
                </c:pt>
                <c:pt idx="6">
                  <c:v>2018. I.</c:v>
                </c:pt>
                <c:pt idx="7">
                  <c:v>II.</c:v>
                </c:pt>
                <c:pt idx="8">
                  <c:v>III.</c:v>
                </c:pt>
                <c:pt idx="9">
                  <c:v>IV.</c:v>
                </c:pt>
                <c:pt idx="10">
                  <c:v>2019. I.</c:v>
                </c:pt>
                <c:pt idx="11">
                  <c:v>II.</c:v>
                </c:pt>
                <c:pt idx="12">
                  <c:v>III.</c:v>
                </c:pt>
                <c:pt idx="13">
                  <c:v>IV.</c:v>
                </c:pt>
                <c:pt idx="14">
                  <c:v>2020. I.</c:v>
                </c:pt>
                <c:pt idx="15">
                  <c:v>II.</c:v>
                </c:pt>
                <c:pt idx="16">
                  <c:v>III.</c:v>
                </c:pt>
                <c:pt idx="17">
                  <c:v>IV.</c:v>
                </c:pt>
                <c:pt idx="18">
                  <c:v>2021. I.</c:v>
                </c:pt>
                <c:pt idx="19">
                  <c:v>II.</c:v>
                </c:pt>
                <c:pt idx="20">
                  <c:v>III.</c:v>
                </c:pt>
                <c:pt idx="21">
                  <c:v>IV.</c:v>
                </c:pt>
                <c:pt idx="22">
                  <c:v>2022. I.</c:v>
                </c:pt>
                <c:pt idx="23">
                  <c:v>II.</c:v>
                </c:pt>
                <c:pt idx="24">
                  <c:v>III.</c:v>
                </c:pt>
                <c:pt idx="25">
                  <c:v>IV.</c:v>
                </c:pt>
                <c:pt idx="26">
                  <c:v>2023. I.</c:v>
                </c:pt>
                <c:pt idx="27">
                  <c:v>II.</c:v>
                </c:pt>
                <c:pt idx="28">
                  <c:v>III.</c:v>
                </c:pt>
                <c:pt idx="29">
                  <c:v>IV.</c:v>
                </c:pt>
                <c:pt idx="30">
                  <c:v>2024. I.</c:v>
                </c:pt>
                <c:pt idx="31">
                  <c:v>II.</c:v>
                </c:pt>
                <c:pt idx="32">
                  <c:v>III.</c:v>
                </c:pt>
                <c:pt idx="33">
                  <c:v>IV.</c:v>
                </c:pt>
                <c:pt idx="34">
                  <c:v>2025. I.</c:v>
                </c:pt>
                <c:pt idx="35">
                  <c:v>II.</c:v>
                </c:pt>
              </c:strCache>
            </c:strRef>
          </c:cat>
          <c:val>
            <c:numRef>
              <c:f>'M47. ábra_chart'!$K$10:$K$45</c:f>
              <c:numCache>
                <c:formatCode>#,##0.00</c:formatCode>
                <c:ptCount val="36"/>
                <c:pt idx="0">
                  <c:v>12.498694387305127</c:v>
                </c:pt>
                <c:pt idx="1">
                  <c:v>12.994216728473088</c:v>
                </c:pt>
                <c:pt idx="2">
                  <c:v>16.212560900733244</c:v>
                </c:pt>
                <c:pt idx="3">
                  <c:v>11.55173049630501</c:v>
                </c:pt>
                <c:pt idx="4">
                  <c:v>12.251251201873558</c:v>
                </c:pt>
                <c:pt idx="5">
                  <c:v>12.615955752775054</c:v>
                </c:pt>
                <c:pt idx="6">
                  <c:v>13.529626168950761</c:v>
                </c:pt>
                <c:pt idx="7">
                  <c:v>5.3300063902578447</c:v>
                </c:pt>
                <c:pt idx="8">
                  <c:v>5.4388127169794904</c:v>
                </c:pt>
                <c:pt idx="9">
                  <c:v>54.872280053944742</c:v>
                </c:pt>
                <c:pt idx="10">
                  <c:v>12.966649976442362</c:v>
                </c:pt>
                <c:pt idx="11">
                  <c:v>12.474962369989132</c:v>
                </c:pt>
                <c:pt idx="12">
                  <c:v>12.210771401774132</c:v>
                </c:pt>
                <c:pt idx="13">
                  <c:v>11.768928579902198</c:v>
                </c:pt>
                <c:pt idx="14">
                  <c:v>12.879850217202474</c:v>
                </c:pt>
                <c:pt idx="15">
                  <c:v>5.5335707081113874</c:v>
                </c:pt>
                <c:pt idx="16">
                  <c:v>0</c:v>
                </c:pt>
                <c:pt idx="17">
                  <c:v>7.5612587910042333</c:v>
                </c:pt>
                <c:pt idx="18">
                  <c:v>0.59069385182035583</c:v>
                </c:pt>
                <c:pt idx="19">
                  <c:v>0.93044627193457607</c:v>
                </c:pt>
                <c:pt idx="20">
                  <c:v>0.91617025247758699</c:v>
                </c:pt>
                <c:pt idx="21">
                  <c:v>0.25333017156720394</c:v>
                </c:pt>
                <c:pt idx="22">
                  <c:v>0.21594847976781822</c:v>
                </c:pt>
                <c:pt idx="23">
                  <c:v>0.21806071606589464</c:v>
                </c:pt>
                <c:pt idx="24">
                  <c:v>0.38513069353978918</c:v>
                </c:pt>
                <c:pt idx="25">
                  <c:v>0.34534613205434644</c:v>
                </c:pt>
                <c:pt idx="26">
                  <c:v>0.74215947299110285</c:v>
                </c:pt>
                <c:pt idx="27">
                  <c:v>0.3948551698137277</c:v>
                </c:pt>
                <c:pt idx="28">
                  <c:v>6.1652999236475905</c:v>
                </c:pt>
                <c:pt idx="29">
                  <c:v>7.0055181192571165</c:v>
                </c:pt>
                <c:pt idx="30">
                  <c:v>0.54156177942611317</c:v>
                </c:pt>
                <c:pt idx="31">
                  <c:v>0.44775942203213365</c:v>
                </c:pt>
                <c:pt idx="32">
                  <c:v>52.633001131491262</c:v>
                </c:pt>
                <c:pt idx="33">
                  <c:v>53.273933126812047</c:v>
                </c:pt>
                <c:pt idx="34">
                  <c:v>52.979831372479147</c:v>
                </c:pt>
                <c:pt idx="35">
                  <c:v>53.676998756048299</c:v>
                </c:pt>
              </c:numCache>
            </c:numRef>
          </c:val>
          <c:extLst>
            <c:ext xmlns:c16="http://schemas.microsoft.com/office/drawing/2014/chart" uri="{C3380CC4-5D6E-409C-BE32-E72D297353CC}">
              <c16:uniqueId val="{00000005-2E3A-46A8-966F-2E03C34ABD26}"/>
            </c:ext>
          </c:extLst>
        </c:ser>
        <c:dLbls>
          <c:showLegendKey val="0"/>
          <c:showVal val="0"/>
          <c:showCatName val="0"/>
          <c:showSerName val="0"/>
          <c:showPercent val="0"/>
          <c:showBubbleSize val="0"/>
        </c:dLbls>
        <c:gapWidth val="50"/>
        <c:overlap val="100"/>
        <c:axId val="2071771624"/>
        <c:axId val="2071771952"/>
      </c:barChart>
      <c:lineChart>
        <c:grouping val="standard"/>
        <c:varyColors val="0"/>
        <c:ser>
          <c:idx val="7"/>
          <c:order val="6"/>
          <c:tx>
            <c:strRef>
              <c:f>'M47. ábra_chart'!$L$9</c:f>
              <c:strCache>
                <c:ptCount val="1"/>
                <c:pt idx="0">
                  <c:v>Szektor szintű tőkeáttételi ráta (j. s.)</c:v>
                </c:pt>
              </c:strCache>
            </c:strRef>
          </c:tx>
          <c:spPr>
            <a:ln w="28575" cap="rnd">
              <a:solidFill>
                <a:schemeClr val="tx1"/>
              </a:solidFill>
              <a:round/>
            </a:ln>
            <a:effectLst/>
          </c:spPr>
          <c:marker>
            <c:symbol val="diamond"/>
            <c:size val="9"/>
            <c:spPr>
              <a:solidFill>
                <a:schemeClr val="bg1"/>
              </a:solidFill>
              <a:ln w="28575">
                <a:solidFill>
                  <a:schemeClr val="tx1"/>
                </a:solidFill>
              </a:ln>
              <a:effectLst/>
            </c:spPr>
          </c:marker>
          <c:cat>
            <c:strRef>
              <c:f>'M47. ábra_chart'!$E$10:$E$45</c:f>
              <c:strCache>
                <c:ptCount val="36"/>
                <c:pt idx="0">
                  <c:v>2016. III.</c:v>
                </c:pt>
                <c:pt idx="1">
                  <c:v>IV.</c:v>
                </c:pt>
                <c:pt idx="2">
                  <c:v>2017. I.</c:v>
                </c:pt>
                <c:pt idx="3">
                  <c:v>II.</c:v>
                </c:pt>
                <c:pt idx="4">
                  <c:v>III.</c:v>
                </c:pt>
                <c:pt idx="5">
                  <c:v>IV.</c:v>
                </c:pt>
                <c:pt idx="6">
                  <c:v>2018. I.</c:v>
                </c:pt>
                <c:pt idx="7">
                  <c:v>II.</c:v>
                </c:pt>
                <c:pt idx="8">
                  <c:v>III.</c:v>
                </c:pt>
                <c:pt idx="9">
                  <c:v>IV.</c:v>
                </c:pt>
                <c:pt idx="10">
                  <c:v>2019. I.</c:v>
                </c:pt>
                <c:pt idx="11">
                  <c:v>II.</c:v>
                </c:pt>
                <c:pt idx="12">
                  <c:v>III.</c:v>
                </c:pt>
                <c:pt idx="13">
                  <c:v>IV.</c:v>
                </c:pt>
                <c:pt idx="14">
                  <c:v>2020. I.</c:v>
                </c:pt>
                <c:pt idx="15">
                  <c:v>II.</c:v>
                </c:pt>
                <c:pt idx="16">
                  <c:v>III.</c:v>
                </c:pt>
                <c:pt idx="17">
                  <c:v>IV.</c:v>
                </c:pt>
                <c:pt idx="18">
                  <c:v>2021. I.</c:v>
                </c:pt>
                <c:pt idx="19">
                  <c:v>II.</c:v>
                </c:pt>
                <c:pt idx="20">
                  <c:v>III.</c:v>
                </c:pt>
                <c:pt idx="21">
                  <c:v>IV.</c:v>
                </c:pt>
                <c:pt idx="22">
                  <c:v>2022. I.</c:v>
                </c:pt>
                <c:pt idx="23">
                  <c:v>II.</c:v>
                </c:pt>
                <c:pt idx="24">
                  <c:v>III.</c:v>
                </c:pt>
                <c:pt idx="25">
                  <c:v>IV.</c:v>
                </c:pt>
                <c:pt idx="26">
                  <c:v>2023. I.</c:v>
                </c:pt>
                <c:pt idx="27">
                  <c:v>II.</c:v>
                </c:pt>
                <c:pt idx="28">
                  <c:v>III.</c:v>
                </c:pt>
                <c:pt idx="29">
                  <c:v>IV.</c:v>
                </c:pt>
                <c:pt idx="30">
                  <c:v>2024. I.</c:v>
                </c:pt>
                <c:pt idx="31">
                  <c:v>II.</c:v>
                </c:pt>
                <c:pt idx="32">
                  <c:v>III.</c:v>
                </c:pt>
                <c:pt idx="33">
                  <c:v>IV.</c:v>
                </c:pt>
                <c:pt idx="34">
                  <c:v>2025. I.</c:v>
                </c:pt>
                <c:pt idx="35">
                  <c:v>II.</c:v>
                </c:pt>
              </c:strCache>
            </c:strRef>
          </c:cat>
          <c:val>
            <c:numRef>
              <c:f>'M47. ábra_chart'!$L$10:$L$45</c:f>
              <c:numCache>
                <c:formatCode>#\ ##0.0</c:formatCode>
                <c:ptCount val="36"/>
                <c:pt idx="0">
                  <c:v>7.7622028895114008</c:v>
                </c:pt>
                <c:pt idx="1">
                  <c:v>8.5515231716447762</c:v>
                </c:pt>
                <c:pt idx="2">
                  <c:v>8.3026125437163145</c:v>
                </c:pt>
                <c:pt idx="3">
                  <c:v>8.1028790868776479</c:v>
                </c:pt>
                <c:pt idx="4">
                  <c:v>7.8872184482068688</c:v>
                </c:pt>
                <c:pt idx="5">
                  <c:v>8.6766119959743726</c:v>
                </c:pt>
                <c:pt idx="6">
                  <c:v>8.3030760659572866</c:v>
                </c:pt>
                <c:pt idx="7">
                  <c:v>7.9614943766842901</c:v>
                </c:pt>
                <c:pt idx="8">
                  <c:v>8.0387450765577579</c:v>
                </c:pt>
                <c:pt idx="9">
                  <c:v>9.0054983776780926</c:v>
                </c:pt>
                <c:pt idx="10">
                  <c:v>8.5746091458429348</c:v>
                </c:pt>
                <c:pt idx="11">
                  <c:v>8.8898028415274837</c:v>
                </c:pt>
                <c:pt idx="12">
                  <c:v>8.5493558093151059</c:v>
                </c:pt>
                <c:pt idx="13">
                  <c:v>8.8996931020135186</c:v>
                </c:pt>
                <c:pt idx="14">
                  <c:v>8.5799227362051109</c:v>
                </c:pt>
                <c:pt idx="15">
                  <c:v>8.0057912837334371</c:v>
                </c:pt>
                <c:pt idx="16">
                  <c:v>7.9352159413448611</c:v>
                </c:pt>
                <c:pt idx="17">
                  <c:v>8.1027538572793709</c:v>
                </c:pt>
                <c:pt idx="18">
                  <c:v>7.871658579923194</c:v>
                </c:pt>
                <c:pt idx="19">
                  <c:v>7.8903688501299962</c:v>
                </c:pt>
                <c:pt idx="20">
                  <c:v>7.6594761879585649</c:v>
                </c:pt>
                <c:pt idx="21">
                  <c:v>8.2696773779411252</c:v>
                </c:pt>
                <c:pt idx="22">
                  <c:v>7.9285077819678991</c:v>
                </c:pt>
                <c:pt idx="23">
                  <c:v>8.0652855891928912</c:v>
                </c:pt>
                <c:pt idx="24">
                  <c:v>7.7156352625061722</c:v>
                </c:pt>
                <c:pt idx="25">
                  <c:v>8.1168189162764115</c:v>
                </c:pt>
                <c:pt idx="26">
                  <c:v>7.7272498549870559</c:v>
                </c:pt>
                <c:pt idx="27">
                  <c:v>8.1412660917315645</c:v>
                </c:pt>
                <c:pt idx="28">
                  <c:v>8.5992133318415647</c:v>
                </c:pt>
                <c:pt idx="29">
                  <c:v>8.8775839330729838</c:v>
                </c:pt>
                <c:pt idx="30">
                  <c:v>8.4088701109399349</c:v>
                </c:pt>
                <c:pt idx="31">
                  <c:v>8.8004128430247874</c:v>
                </c:pt>
                <c:pt idx="32">
                  <c:v>9.3433012885258133</c:v>
                </c:pt>
                <c:pt idx="33">
                  <c:v>9.3265406604418075</c:v>
                </c:pt>
                <c:pt idx="34">
                  <c:v>9.023090802985374</c:v>
                </c:pt>
                <c:pt idx="35">
                  <c:v>9.1789014984612116</c:v>
                </c:pt>
              </c:numCache>
            </c:numRef>
          </c:val>
          <c:smooth val="0"/>
          <c:extLst>
            <c:ext xmlns:c16="http://schemas.microsoft.com/office/drawing/2014/chart" uri="{C3380CC4-5D6E-409C-BE32-E72D297353CC}">
              <c16:uniqueId val="{00000006-2E3A-46A8-966F-2E03C34ABD26}"/>
            </c:ext>
          </c:extLst>
        </c:ser>
        <c:dLbls>
          <c:showLegendKey val="0"/>
          <c:showVal val="0"/>
          <c:showCatName val="0"/>
          <c:showSerName val="0"/>
          <c:showPercent val="0"/>
          <c:showBubbleSize val="0"/>
        </c:dLbls>
        <c:marker val="1"/>
        <c:smooth val="0"/>
        <c:axId val="1032085272"/>
        <c:axId val="1032085600"/>
      </c:lineChart>
      <c:catAx>
        <c:axId val="20717716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71771952"/>
        <c:crosses val="autoZero"/>
        <c:auto val="1"/>
        <c:lblAlgn val="ctr"/>
        <c:lblOffset val="100"/>
        <c:tickLblSkip val="1"/>
        <c:noMultiLvlLbl val="0"/>
      </c:catAx>
      <c:valAx>
        <c:axId val="2071771952"/>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7.4842777777777758E-2"/>
              <c:y val="1.291296296296296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71771624"/>
        <c:crosses val="autoZero"/>
        <c:crossBetween val="between"/>
        <c:majorUnit val="10"/>
      </c:valAx>
      <c:valAx>
        <c:axId val="1032085600"/>
        <c:scaling>
          <c:orientation val="minMax"/>
          <c:max val="1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en-US"/>
                  <a:t>%</a:t>
                </a:r>
              </a:p>
            </c:rich>
          </c:tx>
          <c:layout>
            <c:manualLayout>
              <c:xMode val="edge"/>
              <c:yMode val="edge"/>
              <c:x val="0.9113073611111111"/>
              <c:y val="6.1185185185185181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32085272"/>
        <c:crosses val="max"/>
        <c:crossBetween val="between"/>
        <c:majorUnit val="1"/>
      </c:valAx>
      <c:catAx>
        <c:axId val="1032085272"/>
        <c:scaling>
          <c:orientation val="minMax"/>
        </c:scaling>
        <c:delete val="1"/>
        <c:axPos val="b"/>
        <c:numFmt formatCode="General" sourceLinked="1"/>
        <c:majorTickMark val="out"/>
        <c:minorTickMark val="none"/>
        <c:tickLblPos val="nextTo"/>
        <c:crossAx val="1032085600"/>
        <c:crosses val="autoZero"/>
        <c:auto val="1"/>
        <c:lblAlgn val="ctr"/>
        <c:lblOffset val="100"/>
        <c:noMultiLvlLbl val="0"/>
      </c:catAx>
      <c:spPr>
        <a:noFill/>
        <a:ln>
          <a:solidFill>
            <a:schemeClr val="tx1"/>
          </a:solidFill>
        </a:ln>
        <a:effectLst/>
      </c:spPr>
    </c:plotArea>
    <c:legend>
      <c:legendPos val="b"/>
      <c:layout>
        <c:manualLayout>
          <c:xMode val="edge"/>
          <c:yMode val="edge"/>
          <c:x val="3.3781333964724006E-2"/>
          <c:y val="0.82379406047910941"/>
          <c:w val="0.9351910817504856"/>
          <c:h val="0.1691236539992839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15277777777772E-2"/>
          <c:y val="5.250226941825771E-2"/>
          <c:w val="0.8663227004077263"/>
          <c:h val="0.58818250377073911"/>
        </c:manualLayout>
      </c:layout>
      <c:barChart>
        <c:barDir val="col"/>
        <c:grouping val="stacked"/>
        <c:varyColors val="0"/>
        <c:ser>
          <c:idx val="0"/>
          <c:order val="0"/>
          <c:tx>
            <c:strRef>
              <c:f>'M47. ábra_chart'!$F$8</c:f>
              <c:strCache>
                <c:ptCount val="1"/>
                <c:pt idx="0">
                  <c:v>Below 3%</c:v>
                </c:pt>
              </c:strCache>
            </c:strRef>
          </c:tx>
          <c:spPr>
            <a:solidFill>
              <a:srgbClr val="C00000"/>
            </a:solidFill>
            <a:ln>
              <a:solidFill>
                <a:schemeClr val="tx1"/>
              </a:solidFill>
            </a:ln>
            <a:effectLst/>
          </c:spPr>
          <c:invertIfNegative val="0"/>
          <c:cat>
            <c:strRef>
              <c:f>'M47. ábra_chart'!$D$10:$D$45</c:f>
              <c:strCache>
                <c:ptCount val="36"/>
                <c:pt idx="0">
                  <c:v>2016 Q3</c:v>
                </c:pt>
                <c:pt idx="1">
                  <c:v>Q4</c:v>
                </c:pt>
                <c:pt idx="2">
                  <c:v>2017 Q1</c:v>
                </c:pt>
                <c:pt idx="3">
                  <c:v>Q2</c:v>
                </c:pt>
                <c:pt idx="4">
                  <c:v>Q3</c:v>
                </c:pt>
                <c:pt idx="5">
                  <c:v>Q4</c:v>
                </c:pt>
                <c:pt idx="6">
                  <c:v>2018 Q1</c:v>
                </c:pt>
                <c:pt idx="7">
                  <c:v>Q2</c:v>
                </c:pt>
                <c:pt idx="8">
                  <c:v>Q3</c:v>
                </c:pt>
                <c:pt idx="9">
                  <c:v>Q4</c:v>
                </c:pt>
                <c:pt idx="10">
                  <c:v>2019 Q1</c:v>
                </c:pt>
                <c:pt idx="11">
                  <c:v>Q2</c:v>
                </c:pt>
                <c:pt idx="12">
                  <c:v>Q3</c:v>
                </c:pt>
                <c:pt idx="13">
                  <c:v>Q4</c:v>
                </c:pt>
                <c:pt idx="14">
                  <c:v>2020 Q1</c:v>
                </c:pt>
                <c:pt idx="15">
                  <c:v>Q2</c:v>
                </c:pt>
                <c:pt idx="16">
                  <c:v>Q3</c:v>
                </c:pt>
                <c:pt idx="17">
                  <c:v>Q4</c:v>
                </c:pt>
                <c:pt idx="18">
                  <c:v>2021 Q1</c:v>
                </c:pt>
                <c:pt idx="19">
                  <c:v>Q2</c:v>
                </c:pt>
                <c:pt idx="20">
                  <c:v>Q3</c:v>
                </c:pt>
                <c:pt idx="21">
                  <c:v>Q4</c:v>
                </c:pt>
                <c:pt idx="22">
                  <c:v>2022 Q1</c:v>
                </c:pt>
                <c:pt idx="23">
                  <c:v>Q2</c:v>
                </c:pt>
                <c:pt idx="24">
                  <c:v>Q3</c:v>
                </c:pt>
                <c:pt idx="25">
                  <c:v>Q4</c:v>
                </c:pt>
                <c:pt idx="26">
                  <c:v>2023 Q1</c:v>
                </c:pt>
                <c:pt idx="27">
                  <c:v>Q2</c:v>
                </c:pt>
                <c:pt idx="28">
                  <c:v>Q3</c:v>
                </c:pt>
                <c:pt idx="29">
                  <c:v>Q4</c:v>
                </c:pt>
                <c:pt idx="30">
                  <c:v>2024 Q1</c:v>
                </c:pt>
                <c:pt idx="31">
                  <c:v>Q2</c:v>
                </c:pt>
                <c:pt idx="32">
                  <c:v>Q3</c:v>
                </c:pt>
                <c:pt idx="33">
                  <c:v>Q4</c:v>
                </c:pt>
                <c:pt idx="34">
                  <c:v>2025 Q1</c:v>
                </c:pt>
                <c:pt idx="35">
                  <c:v>Q2</c:v>
                </c:pt>
              </c:strCache>
            </c:strRef>
          </c:cat>
          <c:val>
            <c:numRef>
              <c:f>'M47. ábra_chart'!$F$10:$F$45</c:f>
              <c:numCache>
                <c:formatCode>#,##0.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extLst>
            <c:ext xmlns:c16="http://schemas.microsoft.com/office/drawing/2014/chart" uri="{C3380CC4-5D6E-409C-BE32-E72D297353CC}">
              <c16:uniqueId val="{00000000-BD65-45EA-91C9-8621D6D10C03}"/>
            </c:ext>
          </c:extLst>
        </c:ser>
        <c:ser>
          <c:idx val="1"/>
          <c:order val="1"/>
          <c:tx>
            <c:strRef>
              <c:f>'M47. ábra_chart'!$G$9</c:f>
              <c:strCache>
                <c:ptCount val="1"/>
                <c:pt idx="0">
                  <c:v>3% - 4%</c:v>
                </c:pt>
              </c:strCache>
            </c:strRef>
          </c:tx>
          <c:spPr>
            <a:solidFill>
              <a:srgbClr val="FF9B9B"/>
            </a:solidFill>
            <a:ln>
              <a:solidFill>
                <a:schemeClr val="tx1"/>
              </a:solidFill>
            </a:ln>
            <a:effectLst/>
          </c:spPr>
          <c:invertIfNegative val="0"/>
          <c:cat>
            <c:strRef>
              <c:f>'M47. ábra_chart'!$D$10:$D$45</c:f>
              <c:strCache>
                <c:ptCount val="36"/>
                <c:pt idx="0">
                  <c:v>2016 Q3</c:v>
                </c:pt>
                <c:pt idx="1">
                  <c:v>Q4</c:v>
                </c:pt>
                <c:pt idx="2">
                  <c:v>2017 Q1</c:v>
                </c:pt>
                <c:pt idx="3">
                  <c:v>Q2</c:v>
                </c:pt>
                <c:pt idx="4">
                  <c:v>Q3</c:v>
                </c:pt>
                <c:pt idx="5">
                  <c:v>Q4</c:v>
                </c:pt>
                <c:pt idx="6">
                  <c:v>2018 Q1</c:v>
                </c:pt>
                <c:pt idx="7">
                  <c:v>Q2</c:v>
                </c:pt>
                <c:pt idx="8">
                  <c:v>Q3</c:v>
                </c:pt>
                <c:pt idx="9">
                  <c:v>Q4</c:v>
                </c:pt>
                <c:pt idx="10">
                  <c:v>2019 Q1</c:v>
                </c:pt>
                <c:pt idx="11">
                  <c:v>Q2</c:v>
                </c:pt>
                <c:pt idx="12">
                  <c:v>Q3</c:v>
                </c:pt>
                <c:pt idx="13">
                  <c:v>Q4</c:v>
                </c:pt>
                <c:pt idx="14">
                  <c:v>2020 Q1</c:v>
                </c:pt>
                <c:pt idx="15">
                  <c:v>Q2</c:v>
                </c:pt>
                <c:pt idx="16">
                  <c:v>Q3</c:v>
                </c:pt>
                <c:pt idx="17">
                  <c:v>Q4</c:v>
                </c:pt>
                <c:pt idx="18">
                  <c:v>2021 Q1</c:v>
                </c:pt>
                <c:pt idx="19">
                  <c:v>Q2</c:v>
                </c:pt>
                <c:pt idx="20">
                  <c:v>Q3</c:v>
                </c:pt>
                <c:pt idx="21">
                  <c:v>Q4</c:v>
                </c:pt>
                <c:pt idx="22">
                  <c:v>2022 Q1</c:v>
                </c:pt>
                <c:pt idx="23">
                  <c:v>Q2</c:v>
                </c:pt>
                <c:pt idx="24">
                  <c:v>Q3</c:v>
                </c:pt>
                <c:pt idx="25">
                  <c:v>Q4</c:v>
                </c:pt>
                <c:pt idx="26">
                  <c:v>2023 Q1</c:v>
                </c:pt>
                <c:pt idx="27">
                  <c:v>Q2</c:v>
                </c:pt>
                <c:pt idx="28">
                  <c:v>Q3</c:v>
                </c:pt>
                <c:pt idx="29">
                  <c:v>Q4</c:v>
                </c:pt>
                <c:pt idx="30">
                  <c:v>2024 Q1</c:v>
                </c:pt>
                <c:pt idx="31">
                  <c:v>Q2</c:v>
                </c:pt>
                <c:pt idx="32">
                  <c:v>Q3</c:v>
                </c:pt>
                <c:pt idx="33">
                  <c:v>Q4</c:v>
                </c:pt>
                <c:pt idx="34">
                  <c:v>2025 Q1</c:v>
                </c:pt>
                <c:pt idx="35">
                  <c:v>Q2</c:v>
                </c:pt>
              </c:strCache>
            </c:strRef>
          </c:cat>
          <c:val>
            <c:numRef>
              <c:f>'M47. ábra_chart'!$G$10:$G$43</c:f>
              <c:numCache>
                <c:formatCode>#,##0.00</c:formatCode>
                <c:ptCount val="34"/>
                <c:pt idx="0">
                  <c:v>0</c:v>
                </c:pt>
                <c:pt idx="1">
                  <c:v>0</c:v>
                </c:pt>
                <c:pt idx="2">
                  <c:v>0</c:v>
                </c:pt>
                <c:pt idx="3">
                  <c:v>0</c:v>
                </c:pt>
                <c:pt idx="4">
                  <c:v>0.92224973790532505</c:v>
                </c:pt>
                <c:pt idx="5">
                  <c:v>0.93327399677662681</c:v>
                </c:pt>
                <c:pt idx="6">
                  <c:v>0.92531738773746264</c:v>
                </c:pt>
                <c:pt idx="7">
                  <c:v>0.93329818977942769</c:v>
                </c:pt>
                <c:pt idx="8">
                  <c:v>0.95597647041662059</c:v>
                </c:pt>
                <c:pt idx="9">
                  <c:v>0.97735378170909437</c:v>
                </c:pt>
                <c:pt idx="10">
                  <c:v>0</c:v>
                </c:pt>
                <c:pt idx="11">
                  <c:v>0</c:v>
                </c:pt>
                <c:pt idx="12">
                  <c:v>0</c:v>
                </c:pt>
                <c:pt idx="13">
                  <c:v>0</c:v>
                </c:pt>
                <c:pt idx="14">
                  <c:v>0</c:v>
                </c:pt>
                <c:pt idx="15">
                  <c:v>0.93219310664574284</c:v>
                </c:pt>
                <c:pt idx="16">
                  <c:v>1.2077768013022305</c:v>
                </c:pt>
                <c:pt idx="17">
                  <c:v>0</c:v>
                </c:pt>
                <c:pt idx="18">
                  <c:v>1.1847938373231428</c:v>
                </c:pt>
                <c:pt idx="19">
                  <c:v>1.2723455423204808</c:v>
                </c:pt>
                <c:pt idx="20">
                  <c:v>1.2519532776314286</c:v>
                </c:pt>
                <c:pt idx="21">
                  <c:v>1.2864349953880905</c:v>
                </c:pt>
                <c:pt idx="22">
                  <c:v>0.60872061627530738</c:v>
                </c:pt>
                <c:pt idx="23">
                  <c:v>0.80185224770180275</c:v>
                </c:pt>
                <c:pt idx="24">
                  <c:v>2.1026889254345016</c:v>
                </c:pt>
                <c:pt idx="25">
                  <c:v>0</c:v>
                </c:pt>
                <c:pt idx="26">
                  <c:v>0</c:v>
                </c:pt>
                <c:pt idx="27">
                  <c:v>0</c:v>
                </c:pt>
                <c:pt idx="28">
                  <c:v>0</c:v>
                </c:pt>
                <c:pt idx="29">
                  <c:v>0</c:v>
                </c:pt>
                <c:pt idx="30">
                  <c:v>0</c:v>
                </c:pt>
                <c:pt idx="31">
                  <c:v>0</c:v>
                </c:pt>
                <c:pt idx="32">
                  <c:v>0</c:v>
                </c:pt>
                <c:pt idx="33">
                  <c:v>0</c:v>
                </c:pt>
              </c:numCache>
            </c:numRef>
          </c:val>
          <c:extLst>
            <c:ext xmlns:c16="http://schemas.microsoft.com/office/drawing/2014/chart" uri="{C3380CC4-5D6E-409C-BE32-E72D297353CC}">
              <c16:uniqueId val="{00000001-BD65-45EA-91C9-8621D6D10C03}"/>
            </c:ext>
          </c:extLst>
        </c:ser>
        <c:ser>
          <c:idx val="2"/>
          <c:order val="2"/>
          <c:tx>
            <c:strRef>
              <c:f>'M47. ábra_chart'!$H$9</c:f>
              <c:strCache>
                <c:ptCount val="1"/>
                <c:pt idx="0">
                  <c:v>4% - 6%</c:v>
                </c:pt>
              </c:strCache>
            </c:strRef>
          </c:tx>
          <c:spPr>
            <a:solidFill>
              <a:srgbClr val="E2F0D9"/>
            </a:solidFill>
            <a:ln>
              <a:solidFill>
                <a:schemeClr val="tx1"/>
              </a:solidFill>
            </a:ln>
            <a:effectLst/>
          </c:spPr>
          <c:invertIfNegative val="0"/>
          <c:cat>
            <c:strRef>
              <c:f>'M47. ábra_chart'!$D$10:$D$45</c:f>
              <c:strCache>
                <c:ptCount val="36"/>
                <c:pt idx="0">
                  <c:v>2016 Q3</c:v>
                </c:pt>
                <c:pt idx="1">
                  <c:v>Q4</c:v>
                </c:pt>
                <c:pt idx="2">
                  <c:v>2017 Q1</c:v>
                </c:pt>
                <c:pt idx="3">
                  <c:v>Q2</c:v>
                </c:pt>
                <c:pt idx="4">
                  <c:v>Q3</c:v>
                </c:pt>
                <c:pt idx="5">
                  <c:v>Q4</c:v>
                </c:pt>
                <c:pt idx="6">
                  <c:v>2018 Q1</c:v>
                </c:pt>
                <c:pt idx="7">
                  <c:v>Q2</c:v>
                </c:pt>
                <c:pt idx="8">
                  <c:v>Q3</c:v>
                </c:pt>
                <c:pt idx="9">
                  <c:v>Q4</c:v>
                </c:pt>
                <c:pt idx="10">
                  <c:v>2019 Q1</c:v>
                </c:pt>
                <c:pt idx="11">
                  <c:v>Q2</c:v>
                </c:pt>
                <c:pt idx="12">
                  <c:v>Q3</c:v>
                </c:pt>
                <c:pt idx="13">
                  <c:v>Q4</c:v>
                </c:pt>
                <c:pt idx="14">
                  <c:v>2020 Q1</c:v>
                </c:pt>
                <c:pt idx="15">
                  <c:v>Q2</c:v>
                </c:pt>
                <c:pt idx="16">
                  <c:v>Q3</c:v>
                </c:pt>
                <c:pt idx="17">
                  <c:v>Q4</c:v>
                </c:pt>
                <c:pt idx="18">
                  <c:v>2021 Q1</c:v>
                </c:pt>
                <c:pt idx="19">
                  <c:v>Q2</c:v>
                </c:pt>
                <c:pt idx="20">
                  <c:v>Q3</c:v>
                </c:pt>
                <c:pt idx="21">
                  <c:v>Q4</c:v>
                </c:pt>
                <c:pt idx="22">
                  <c:v>2022 Q1</c:v>
                </c:pt>
                <c:pt idx="23">
                  <c:v>Q2</c:v>
                </c:pt>
                <c:pt idx="24">
                  <c:v>Q3</c:v>
                </c:pt>
                <c:pt idx="25">
                  <c:v>Q4</c:v>
                </c:pt>
                <c:pt idx="26">
                  <c:v>2023 Q1</c:v>
                </c:pt>
                <c:pt idx="27">
                  <c:v>Q2</c:v>
                </c:pt>
                <c:pt idx="28">
                  <c:v>Q3</c:v>
                </c:pt>
                <c:pt idx="29">
                  <c:v>Q4</c:v>
                </c:pt>
                <c:pt idx="30">
                  <c:v>2024 Q1</c:v>
                </c:pt>
                <c:pt idx="31">
                  <c:v>Q2</c:v>
                </c:pt>
                <c:pt idx="32">
                  <c:v>Q3</c:v>
                </c:pt>
                <c:pt idx="33">
                  <c:v>Q4</c:v>
                </c:pt>
                <c:pt idx="34">
                  <c:v>2025 Q1</c:v>
                </c:pt>
                <c:pt idx="35">
                  <c:v>Q2</c:v>
                </c:pt>
              </c:strCache>
            </c:strRef>
          </c:cat>
          <c:val>
            <c:numRef>
              <c:f>'M47. ábra_chart'!$H$10:$H$45</c:f>
              <c:numCache>
                <c:formatCode>#,##0.00</c:formatCode>
                <c:ptCount val="36"/>
                <c:pt idx="0">
                  <c:v>22.623320313616599</c:v>
                </c:pt>
                <c:pt idx="1">
                  <c:v>22.644584906638439</c:v>
                </c:pt>
                <c:pt idx="2">
                  <c:v>22.855972800091926</c:v>
                </c:pt>
                <c:pt idx="3">
                  <c:v>21.555433222194203</c:v>
                </c:pt>
                <c:pt idx="4">
                  <c:v>21.019194075970528</c:v>
                </c:pt>
                <c:pt idx="5">
                  <c:v>20.425006594764152</c:v>
                </c:pt>
                <c:pt idx="6">
                  <c:v>20.080987364855119</c:v>
                </c:pt>
                <c:pt idx="7">
                  <c:v>18.813962322151841</c:v>
                </c:pt>
                <c:pt idx="8">
                  <c:v>6.6030545452564944</c:v>
                </c:pt>
                <c:pt idx="9">
                  <c:v>1.8438650703612571</c:v>
                </c:pt>
                <c:pt idx="10">
                  <c:v>2.8036722996283707</c:v>
                </c:pt>
                <c:pt idx="11">
                  <c:v>2.8114865434426979</c:v>
                </c:pt>
                <c:pt idx="12">
                  <c:v>2.5471167144501776</c:v>
                </c:pt>
                <c:pt idx="13">
                  <c:v>3.3061217532022646</c:v>
                </c:pt>
                <c:pt idx="14">
                  <c:v>4.1398735940793925</c:v>
                </c:pt>
                <c:pt idx="15">
                  <c:v>3.22601290191567</c:v>
                </c:pt>
                <c:pt idx="16">
                  <c:v>3.8474240799316606</c:v>
                </c:pt>
                <c:pt idx="17">
                  <c:v>10.013797737080978</c:v>
                </c:pt>
                <c:pt idx="18">
                  <c:v>18.715531804972784</c:v>
                </c:pt>
                <c:pt idx="19">
                  <c:v>16.541231987960927</c:v>
                </c:pt>
                <c:pt idx="20">
                  <c:v>17.409560684773766</c:v>
                </c:pt>
                <c:pt idx="21">
                  <c:v>1.7094776936551574</c:v>
                </c:pt>
                <c:pt idx="22">
                  <c:v>17.283835396021907</c:v>
                </c:pt>
                <c:pt idx="23">
                  <c:v>17.597289652133608</c:v>
                </c:pt>
                <c:pt idx="24">
                  <c:v>22.281969618944458</c:v>
                </c:pt>
                <c:pt idx="25">
                  <c:v>1.6355985762942362</c:v>
                </c:pt>
                <c:pt idx="26">
                  <c:v>1.7093845905592961</c:v>
                </c:pt>
                <c:pt idx="27">
                  <c:v>1.7830576202149198</c:v>
                </c:pt>
                <c:pt idx="28">
                  <c:v>1.4833645047285537</c:v>
                </c:pt>
                <c:pt idx="29">
                  <c:v>1.7071077744571137</c:v>
                </c:pt>
                <c:pt idx="30">
                  <c:v>1.6972661163758118</c:v>
                </c:pt>
                <c:pt idx="31">
                  <c:v>1.8016085060257523</c:v>
                </c:pt>
                <c:pt idx="32">
                  <c:v>1.9199265671162566</c:v>
                </c:pt>
                <c:pt idx="33">
                  <c:v>0</c:v>
                </c:pt>
                <c:pt idx="34">
                  <c:v>0</c:v>
                </c:pt>
                <c:pt idx="35">
                  <c:v>0</c:v>
                </c:pt>
              </c:numCache>
            </c:numRef>
          </c:val>
          <c:extLst>
            <c:ext xmlns:c16="http://schemas.microsoft.com/office/drawing/2014/chart" uri="{C3380CC4-5D6E-409C-BE32-E72D297353CC}">
              <c16:uniqueId val="{00000002-BD65-45EA-91C9-8621D6D10C03}"/>
            </c:ext>
          </c:extLst>
        </c:ser>
        <c:ser>
          <c:idx val="3"/>
          <c:order val="3"/>
          <c:tx>
            <c:strRef>
              <c:f>'M47. ábra_chart'!$I$9</c:f>
              <c:strCache>
                <c:ptCount val="1"/>
                <c:pt idx="0">
                  <c:v>6% - 8%</c:v>
                </c:pt>
              </c:strCache>
            </c:strRef>
          </c:tx>
          <c:spPr>
            <a:solidFill>
              <a:srgbClr val="9ECC82"/>
            </a:solidFill>
            <a:ln>
              <a:solidFill>
                <a:schemeClr val="tx1"/>
              </a:solidFill>
            </a:ln>
            <a:effectLst/>
          </c:spPr>
          <c:invertIfNegative val="0"/>
          <c:cat>
            <c:strRef>
              <c:f>'M47. ábra_chart'!$D$10:$D$45</c:f>
              <c:strCache>
                <c:ptCount val="36"/>
                <c:pt idx="0">
                  <c:v>2016 Q3</c:v>
                </c:pt>
                <c:pt idx="1">
                  <c:v>Q4</c:v>
                </c:pt>
                <c:pt idx="2">
                  <c:v>2017 Q1</c:v>
                </c:pt>
                <c:pt idx="3">
                  <c:v>Q2</c:v>
                </c:pt>
                <c:pt idx="4">
                  <c:v>Q3</c:v>
                </c:pt>
                <c:pt idx="5">
                  <c:v>Q4</c:v>
                </c:pt>
                <c:pt idx="6">
                  <c:v>2018 Q1</c:v>
                </c:pt>
                <c:pt idx="7">
                  <c:v>Q2</c:v>
                </c:pt>
                <c:pt idx="8">
                  <c:v>Q3</c:v>
                </c:pt>
                <c:pt idx="9">
                  <c:v>Q4</c:v>
                </c:pt>
                <c:pt idx="10">
                  <c:v>2019 Q1</c:v>
                </c:pt>
                <c:pt idx="11">
                  <c:v>Q2</c:v>
                </c:pt>
                <c:pt idx="12">
                  <c:v>Q3</c:v>
                </c:pt>
                <c:pt idx="13">
                  <c:v>Q4</c:v>
                </c:pt>
                <c:pt idx="14">
                  <c:v>2020 Q1</c:v>
                </c:pt>
                <c:pt idx="15">
                  <c:v>Q2</c:v>
                </c:pt>
                <c:pt idx="16">
                  <c:v>Q3</c:v>
                </c:pt>
                <c:pt idx="17">
                  <c:v>Q4</c:v>
                </c:pt>
                <c:pt idx="18">
                  <c:v>2021 Q1</c:v>
                </c:pt>
                <c:pt idx="19">
                  <c:v>Q2</c:v>
                </c:pt>
                <c:pt idx="20">
                  <c:v>Q3</c:v>
                </c:pt>
                <c:pt idx="21">
                  <c:v>Q4</c:v>
                </c:pt>
                <c:pt idx="22">
                  <c:v>2022 Q1</c:v>
                </c:pt>
                <c:pt idx="23">
                  <c:v>Q2</c:v>
                </c:pt>
                <c:pt idx="24">
                  <c:v>Q3</c:v>
                </c:pt>
                <c:pt idx="25">
                  <c:v>Q4</c:v>
                </c:pt>
                <c:pt idx="26">
                  <c:v>2023 Q1</c:v>
                </c:pt>
                <c:pt idx="27">
                  <c:v>Q2</c:v>
                </c:pt>
                <c:pt idx="28">
                  <c:v>Q3</c:v>
                </c:pt>
                <c:pt idx="29">
                  <c:v>Q4</c:v>
                </c:pt>
                <c:pt idx="30">
                  <c:v>2024 Q1</c:v>
                </c:pt>
                <c:pt idx="31">
                  <c:v>Q2</c:v>
                </c:pt>
                <c:pt idx="32">
                  <c:v>Q3</c:v>
                </c:pt>
                <c:pt idx="33">
                  <c:v>Q4</c:v>
                </c:pt>
                <c:pt idx="34">
                  <c:v>2025 Q1</c:v>
                </c:pt>
                <c:pt idx="35">
                  <c:v>Q2</c:v>
                </c:pt>
              </c:strCache>
            </c:strRef>
          </c:cat>
          <c:val>
            <c:numRef>
              <c:f>'M47. ábra_chart'!$I$10:$I$45</c:f>
              <c:numCache>
                <c:formatCode>#,##0.00</c:formatCode>
                <c:ptCount val="36"/>
                <c:pt idx="0">
                  <c:v>20.962341737859919</c:v>
                </c:pt>
                <c:pt idx="1">
                  <c:v>10.462086117325494</c:v>
                </c:pt>
                <c:pt idx="2">
                  <c:v>10.5862911048704</c:v>
                </c:pt>
                <c:pt idx="3">
                  <c:v>10.732650739559491</c:v>
                </c:pt>
                <c:pt idx="4">
                  <c:v>9.8216753652647792</c:v>
                </c:pt>
                <c:pt idx="5">
                  <c:v>2.1367118378349148</c:v>
                </c:pt>
                <c:pt idx="6">
                  <c:v>9.8915230302527668</c:v>
                </c:pt>
                <c:pt idx="7">
                  <c:v>20.268192933983922</c:v>
                </c:pt>
                <c:pt idx="8">
                  <c:v>22.200005359378324</c:v>
                </c:pt>
                <c:pt idx="9">
                  <c:v>25.566582449490348</c:v>
                </c:pt>
                <c:pt idx="10">
                  <c:v>25.434466826374575</c:v>
                </c:pt>
                <c:pt idx="11">
                  <c:v>23.726289726980735</c:v>
                </c:pt>
                <c:pt idx="12">
                  <c:v>28.266904104817712</c:v>
                </c:pt>
                <c:pt idx="13">
                  <c:v>18.181450782284717</c:v>
                </c:pt>
                <c:pt idx="14">
                  <c:v>21.882164543909248</c:v>
                </c:pt>
                <c:pt idx="15">
                  <c:v>25.445548398628642</c:v>
                </c:pt>
                <c:pt idx="16">
                  <c:v>13.427933909737952</c:v>
                </c:pt>
                <c:pt idx="17">
                  <c:v>20.537876432078239</c:v>
                </c:pt>
                <c:pt idx="18">
                  <c:v>15.018847771194691</c:v>
                </c:pt>
                <c:pt idx="19">
                  <c:v>17.033944921052235</c:v>
                </c:pt>
                <c:pt idx="20">
                  <c:v>23.065351810315093</c:v>
                </c:pt>
                <c:pt idx="21">
                  <c:v>35.814188725667492</c:v>
                </c:pt>
                <c:pt idx="22">
                  <c:v>20.678963925481128</c:v>
                </c:pt>
                <c:pt idx="23">
                  <c:v>26.007338049415139</c:v>
                </c:pt>
                <c:pt idx="24">
                  <c:v>19.55370331522473</c:v>
                </c:pt>
                <c:pt idx="25">
                  <c:v>41.631603449274365</c:v>
                </c:pt>
                <c:pt idx="26">
                  <c:v>32.948022229659117</c:v>
                </c:pt>
                <c:pt idx="27">
                  <c:v>28.067667196674527</c:v>
                </c:pt>
                <c:pt idx="28">
                  <c:v>27.496353867767453</c:v>
                </c:pt>
                <c:pt idx="29">
                  <c:v>27.016955123873661</c:v>
                </c:pt>
                <c:pt idx="30">
                  <c:v>34.075943567296001</c:v>
                </c:pt>
                <c:pt idx="31">
                  <c:v>20.46515886902057</c:v>
                </c:pt>
                <c:pt idx="32">
                  <c:v>27.1984955440238</c:v>
                </c:pt>
                <c:pt idx="33">
                  <c:v>28.740839962275068</c:v>
                </c:pt>
                <c:pt idx="34">
                  <c:v>27.477508343657153</c:v>
                </c:pt>
                <c:pt idx="35">
                  <c:v>32.263157493481323</c:v>
                </c:pt>
              </c:numCache>
            </c:numRef>
          </c:val>
          <c:extLst>
            <c:ext xmlns:c16="http://schemas.microsoft.com/office/drawing/2014/chart" uri="{C3380CC4-5D6E-409C-BE32-E72D297353CC}">
              <c16:uniqueId val="{00000003-BD65-45EA-91C9-8621D6D10C03}"/>
            </c:ext>
          </c:extLst>
        </c:ser>
        <c:ser>
          <c:idx val="4"/>
          <c:order val="4"/>
          <c:tx>
            <c:strRef>
              <c:f>'M47. ábra_chart'!$J$9</c:f>
              <c:strCache>
                <c:ptCount val="1"/>
                <c:pt idx="0">
                  <c:v>8% - 10%</c:v>
                </c:pt>
              </c:strCache>
            </c:strRef>
          </c:tx>
          <c:spPr>
            <a:solidFill>
              <a:srgbClr val="649B3F"/>
            </a:solidFill>
            <a:ln>
              <a:solidFill>
                <a:schemeClr val="tx1"/>
              </a:solidFill>
            </a:ln>
            <a:effectLst/>
          </c:spPr>
          <c:invertIfNegative val="0"/>
          <c:cat>
            <c:strRef>
              <c:f>'M47. ábra_chart'!$D$10:$D$45</c:f>
              <c:strCache>
                <c:ptCount val="36"/>
                <c:pt idx="0">
                  <c:v>2016 Q3</c:v>
                </c:pt>
                <c:pt idx="1">
                  <c:v>Q4</c:v>
                </c:pt>
                <c:pt idx="2">
                  <c:v>2017 Q1</c:v>
                </c:pt>
                <c:pt idx="3">
                  <c:v>Q2</c:v>
                </c:pt>
                <c:pt idx="4">
                  <c:v>Q3</c:v>
                </c:pt>
                <c:pt idx="5">
                  <c:v>Q4</c:v>
                </c:pt>
                <c:pt idx="6">
                  <c:v>2018 Q1</c:v>
                </c:pt>
                <c:pt idx="7">
                  <c:v>Q2</c:v>
                </c:pt>
                <c:pt idx="8">
                  <c:v>Q3</c:v>
                </c:pt>
                <c:pt idx="9">
                  <c:v>Q4</c:v>
                </c:pt>
                <c:pt idx="10">
                  <c:v>2019 Q1</c:v>
                </c:pt>
                <c:pt idx="11">
                  <c:v>Q2</c:v>
                </c:pt>
                <c:pt idx="12">
                  <c:v>Q3</c:v>
                </c:pt>
                <c:pt idx="13">
                  <c:v>Q4</c:v>
                </c:pt>
                <c:pt idx="14">
                  <c:v>2020 Q1</c:v>
                </c:pt>
                <c:pt idx="15">
                  <c:v>Q2</c:v>
                </c:pt>
                <c:pt idx="16">
                  <c:v>Q3</c:v>
                </c:pt>
                <c:pt idx="17">
                  <c:v>Q4</c:v>
                </c:pt>
                <c:pt idx="18">
                  <c:v>2021 Q1</c:v>
                </c:pt>
                <c:pt idx="19">
                  <c:v>Q2</c:v>
                </c:pt>
                <c:pt idx="20">
                  <c:v>Q3</c:v>
                </c:pt>
                <c:pt idx="21">
                  <c:v>Q4</c:v>
                </c:pt>
                <c:pt idx="22">
                  <c:v>2022 Q1</c:v>
                </c:pt>
                <c:pt idx="23">
                  <c:v>Q2</c:v>
                </c:pt>
                <c:pt idx="24">
                  <c:v>Q3</c:v>
                </c:pt>
                <c:pt idx="25">
                  <c:v>Q4</c:v>
                </c:pt>
                <c:pt idx="26">
                  <c:v>2023 Q1</c:v>
                </c:pt>
                <c:pt idx="27">
                  <c:v>Q2</c:v>
                </c:pt>
                <c:pt idx="28">
                  <c:v>Q3</c:v>
                </c:pt>
                <c:pt idx="29">
                  <c:v>Q4</c:v>
                </c:pt>
                <c:pt idx="30">
                  <c:v>2024 Q1</c:v>
                </c:pt>
                <c:pt idx="31">
                  <c:v>Q2</c:v>
                </c:pt>
                <c:pt idx="32">
                  <c:v>Q3</c:v>
                </c:pt>
                <c:pt idx="33">
                  <c:v>Q4</c:v>
                </c:pt>
                <c:pt idx="34">
                  <c:v>2025 Q1</c:v>
                </c:pt>
                <c:pt idx="35">
                  <c:v>Q2</c:v>
                </c:pt>
              </c:strCache>
            </c:strRef>
          </c:cat>
          <c:val>
            <c:numRef>
              <c:f>'M47. ábra_chart'!$J$10:$J$45</c:f>
              <c:numCache>
                <c:formatCode>#,##0.00</c:formatCode>
                <c:ptCount val="36"/>
                <c:pt idx="0">
                  <c:v>43.915643561218346</c:v>
                </c:pt>
                <c:pt idx="1">
                  <c:v>53.899112247562975</c:v>
                </c:pt>
                <c:pt idx="2">
                  <c:v>50.345175194304417</c:v>
                </c:pt>
                <c:pt idx="3">
                  <c:v>56.160185541941296</c:v>
                </c:pt>
                <c:pt idx="4">
                  <c:v>55.985629618985811</c:v>
                </c:pt>
                <c:pt idx="5">
                  <c:v>63.88905181784925</c:v>
                </c:pt>
                <c:pt idx="6">
                  <c:v>55.572546048203897</c:v>
                </c:pt>
                <c:pt idx="7">
                  <c:v>54.654540163826972</c:v>
                </c:pt>
                <c:pt idx="8">
                  <c:v>64.802150907969065</c:v>
                </c:pt>
                <c:pt idx="9">
                  <c:v>16.739918644494562</c:v>
                </c:pt>
                <c:pt idx="10">
                  <c:v>58.795210897554682</c:v>
                </c:pt>
                <c:pt idx="11">
                  <c:v>60.987261359587421</c:v>
                </c:pt>
                <c:pt idx="12">
                  <c:v>56.975207778957973</c:v>
                </c:pt>
                <c:pt idx="13">
                  <c:v>66.74349888461083</c:v>
                </c:pt>
                <c:pt idx="14">
                  <c:v>61.098111644808895</c:v>
                </c:pt>
                <c:pt idx="15">
                  <c:v>64.862674884698563</c:v>
                </c:pt>
                <c:pt idx="16">
                  <c:v>81.516865209028154</c:v>
                </c:pt>
                <c:pt idx="17">
                  <c:v>61.887067039836552</c:v>
                </c:pt>
                <c:pt idx="18">
                  <c:v>64.490132734689027</c:v>
                </c:pt>
                <c:pt idx="19">
                  <c:v>64.222031276731784</c:v>
                </c:pt>
                <c:pt idx="20">
                  <c:v>57.356963974802134</c:v>
                </c:pt>
                <c:pt idx="21">
                  <c:v>60.936568413722057</c:v>
                </c:pt>
                <c:pt idx="22">
                  <c:v>61.212531582453842</c:v>
                </c:pt>
                <c:pt idx="23">
                  <c:v>55.375459334683555</c:v>
                </c:pt>
                <c:pt idx="24">
                  <c:v>55.676507446856526</c:v>
                </c:pt>
                <c:pt idx="25">
                  <c:v>56.387451842377047</c:v>
                </c:pt>
                <c:pt idx="26">
                  <c:v>64.600433706790483</c:v>
                </c:pt>
                <c:pt idx="27">
                  <c:v>69.754420013296823</c:v>
                </c:pt>
                <c:pt idx="28">
                  <c:v>64.854981703856396</c:v>
                </c:pt>
                <c:pt idx="29">
                  <c:v>64.27041898241211</c:v>
                </c:pt>
                <c:pt idx="30">
                  <c:v>63.685228536902073</c:v>
                </c:pt>
                <c:pt idx="31">
                  <c:v>77.285473202921537</c:v>
                </c:pt>
                <c:pt idx="32">
                  <c:v>18.248576757368678</c:v>
                </c:pt>
                <c:pt idx="33">
                  <c:v>17.985226910912893</c:v>
                </c:pt>
                <c:pt idx="34">
                  <c:v>19.542660283863704</c:v>
                </c:pt>
                <c:pt idx="35">
                  <c:v>14.05984375047038</c:v>
                </c:pt>
              </c:numCache>
            </c:numRef>
          </c:val>
          <c:extLst>
            <c:ext xmlns:c16="http://schemas.microsoft.com/office/drawing/2014/chart" uri="{C3380CC4-5D6E-409C-BE32-E72D297353CC}">
              <c16:uniqueId val="{00000004-BD65-45EA-91C9-8621D6D10C03}"/>
            </c:ext>
          </c:extLst>
        </c:ser>
        <c:ser>
          <c:idx val="5"/>
          <c:order val="5"/>
          <c:tx>
            <c:strRef>
              <c:f>'M47. ábra_chart'!$K$8</c:f>
              <c:strCache>
                <c:ptCount val="1"/>
                <c:pt idx="0">
                  <c:v>Over 10%</c:v>
                </c:pt>
              </c:strCache>
            </c:strRef>
          </c:tx>
          <c:spPr>
            <a:solidFill>
              <a:schemeClr val="accent6">
                <a:lumMod val="50000"/>
              </a:schemeClr>
            </a:solidFill>
            <a:ln>
              <a:solidFill>
                <a:schemeClr val="tx1"/>
              </a:solidFill>
            </a:ln>
            <a:effectLst/>
          </c:spPr>
          <c:invertIfNegative val="0"/>
          <c:cat>
            <c:strRef>
              <c:f>'M47. ábra_chart'!$D$10:$D$45</c:f>
              <c:strCache>
                <c:ptCount val="36"/>
                <c:pt idx="0">
                  <c:v>2016 Q3</c:v>
                </c:pt>
                <c:pt idx="1">
                  <c:v>Q4</c:v>
                </c:pt>
                <c:pt idx="2">
                  <c:v>2017 Q1</c:v>
                </c:pt>
                <c:pt idx="3">
                  <c:v>Q2</c:v>
                </c:pt>
                <c:pt idx="4">
                  <c:v>Q3</c:v>
                </c:pt>
                <c:pt idx="5">
                  <c:v>Q4</c:v>
                </c:pt>
                <c:pt idx="6">
                  <c:v>2018 Q1</c:v>
                </c:pt>
                <c:pt idx="7">
                  <c:v>Q2</c:v>
                </c:pt>
                <c:pt idx="8">
                  <c:v>Q3</c:v>
                </c:pt>
                <c:pt idx="9">
                  <c:v>Q4</c:v>
                </c:pt>
                <c:pt idx="10">
                  <c:v>2019 Q1</c:v>
                </c:pt>
                <c:pt idx="11">
                  <c:v>Q2</c:v>
                </c:pt>
                <c:pt idx="12">
                  <c:v>Q3</c:v>
                </c:pt>
                <c:pt idx="13">
                  <c:v>Q4</c:v>
                </c:pt>
                <c:pt idx="14">
                  <c:v>2020 Q1</c:v>
                </c:pt>
                <c:pt idx="15">
                  <c:v>Q2</c:v>
                </c:pt>
                <c:pt idx="16">
                  <c:v>Q3</c:v>
                </c:pt>
                <c:pt idx="17">
                  <c:v>Q4</c:v>
                </c:pt>
                <c:pt idx="18">
                  <c:v>2021 Q1</c:v>
                </c:pt>
                <c:pt idx="19">
                  <c:v>Q2</c:v>
                </c:pt>
                <c:pt idx="20">
                  <c:v>Q3</c:v>
                </c:pt>
                <c:pt idx="21">
                  <c:v>Q4</c:v>
                </c:pt>
                <c:pt idx="22">
                  <c:v>2022 Q1</c:v>
                </c:pt>
                <c:pt idx="23">
                  <c:v>Q2</c:v>
                </c:pt>
                <c:pt idx="24">
                  <c:v>Q3</c:v>
                </c:pt>
                <c:pt idx="25">
                  <c:v>Q4</c:v>
                </c:pt>
                <c:pt idx="26">
                  <c:v>2023 Q1</c:v>
                </c:pt>
                <c:pt idx="27">
                  <c:v>Q2</c:v>
                </c:pt>
                <c:pt idx="28">
                  <c:v>Q3</c:v>
                </c:pt>
                <c:pt idx="29">
                  <c:v>Q4</c:v>
                </c:pt>
                <c:pt idx="30">
                  <c:v>2024 Q1</c:v>
                </c:pt>
                <c:pt idx="31">
                  <c:v>Q2</c:v>
                </c:pt>
                <c:pt idx="32">
                  <c:v>Q3</c:v>
                </c:pt>
                <c:pt idx="33">
                  <c:v>Q4</c:v>
                </c:pt>
                <c:pt idx="34">
                  <c:v>2025 Q1</c:v>
                </c:pt>
                <c:pt idx="35">
                  <c:v>Q2</c:v>
                </c:pt>
              </c:strCache>
            </c:strRef>
          </c:cat>
          <c:val>
            <c:numRef>
              <c:f>'M47. ábra_chart'!$K$10:$K$45</c:f>
              <c:numCache>
                <c:formatCode>#,##0.00</c:formatCode>
                <c:ptCount val="36"/>
                <c:pt idx="0">
                  <c:v>12.498694387305127</c:v>
                </c:pt>
                <c:pt idx="1">
                  <c:v>12.994216728473088</c:v>
                </c:pt>
                <c:pt idx="2">
                  <c:v>16.212560900733244</c:v>
                </c:pt>
                <c:pt idx="3">
                  <c:v>11.55173049630501</c:v>
                </c:pt>
                <c:pt idx="4">
                  <c:v>12.251251201873558</c:v>
                </c:pt>
                <c:pt idx="5">
                  <c:v>12.615955752775054</c:v>
                </c:pt>
                <c:pt idx="6">
                  <c:v>13.529626168950761</c:v>
                </c:pt>
                <c:pt idx="7">
                  <c:v>5.3300063902578447</c:v>
                </c:pt>
                <c:pt idx="8">
                  <c:v>5.4388127169794904</c:v>
                </c:pt>
                <c:pt idx="9">
                  <c:v>54.872280053944742</c:v>
                </c:pt>
                <c:pt idx="10">
                  <c:v>12.966649976442362</c:v>
                </c:pt>
                <c:pt idx="11">
                  <c:v>12.474962369989132</c:v>
                </c:pt>
                <c:pt idx="12">
                  <c:v>12.210771401774132</c:v>
                </c:pt>
                <c:pt idx="13">
                  <c:v>11.768928579902198</c:v>
                </c:pt>
                <c:pt idx="14">
                  <c:v>12.879850217202474</c:v>
                </c:pt>
                <c:pt idx="15">
                  <c:v>5.5335707081113874</c:v>
                </c:pt>
                <c:pt idx="16">
                  <c:v>0</c:v>
                </c:pt>
                <c:pt idx="17">
                  <c:v>7.5612587910042333</c:v>
                </c:pt>
                <c:pt idx="18">
                  <c:v>0.59069385182035583</c:v>
                </c:pt>
                <c:pt idx="19">
                  <c:v>0.93044627193457607</c:v>
                </c:pt>
                <c:pt idx="20">
                  <c:v>0.91617025247758699</c:v>
                </c:pt>
                <c:pt idx="21">
                  <c:v>0.25333017156720394</c:v>
                </c:pt>
                <c:pt idx="22">
                  <c:v>0.21594847976781822</c:v>
                </c:pt>
                <c:pt idx="23">
                  <c:v>0.21806071606589464</c:v>
                </c:pt>
                <c:pt idx="24">
                  <c:v>0.38513069353978918</c:v>
                </c:pt>
                <c:pt idx="25">
                  <c:v>0.34534613205434644</c:v>
                </c:pt>
                <c:pt idx="26">
                  <c:v>0.74215947299110285</c:v>
                </c:pt>
                <c:pt idx="27">
                  <c:v>0.3948551698137277</c:v>
                </c:pt>
                <c:pt idx="28">
                  <c:v>6.1652999236475905</c:v>
                </c:pt>
                <c:pt idx="29">
                  <c:v>7.0055181192571165</c:v>
                </c:pt>
                <c:pt idx="30">
                  <c:v>0.54156177942611317</c:v>
                </c:pt>
                <c:pt idx="31">
                  <c:v>0.44775942203213365</c:v>
                </c:pt>
                <c:pt idx="32">
                  <c:v>52.633001131491262</c:v>
                </c:pt>
                <c:pt idx="33">
                  <c:v>53.273933126812047</c:v>
                </c:pt>
                <c:pt idx="34">
                  <c:v>52.979831372479147</c:v>
                </c:pt>
                <c:pt idx="35">
                  <c:v>53.676998756048299</c:v>
                </c:pt>
              </c:numCache>
            </c:numRef>
          </c:val>
          <c:extLst>
            <c:ext xmlns:c16="http://schemas.microsoft.com/office/drawing/2014/chart" uri="{C3380CC4-5D6E-409C-BE32-E72D297353CC}">
              <c16:uniqueId val="{00000005-BD65-45EA-91C9-8621D6D10C03}"/>
            </c:ext>
          </c:extLst>
        </c:ser>
        <c:dLbls>
          <c:showLegendKey val="0"/>
          <c:showVal val="0"/>
          <c:showCatName val="0"/>
          <c:showSerName val="0"/>
          <c:showPercent val="0"/>
          <c:showBubbleSize val="0"/>
        </c:dLbls>
        <c:gapWidth val="50"/>
        <c:overlap val="100"/>
        <c:axId val="2071771624"/>
        <c:axId val="2071771952"/>
      </c:barChart>
      <c:barChart>
        <c:barDir val="col"/>
        <c:grouping val="stacked"/>
        <c:varyColors val="0"/>
        <c:ser>
          <c:idx val="6"/>
          <c:order val="7"/>
          <c:tx>
            <c:v>fikt</c:v>
          </c:tx>
          <c:spPr>
            <a:solidFill>
              <a:schemeClr val="accent6">
                <a:lumMod val="50000"/>
              </a:schemeClr>
            </a:solidFill>
            <a:ln>
              <a:solidFill>
                <a:schemeClr val="tx1"/>
              </a:solidFill>
            </a:ln>
            <a:effectLst/>
          </c:spPr>
          <c:invertIfNegative val="0"/>
          <c:val>
            <c:numLit>
              <c:formatCode>General</c:formatCode>
              <c:ptCount val="1"/>
              <c:pt idx="0">
                <c:v>0</c:v>
              </c:pt>
            </c:numLit>
          </c:val>
          <c:extLst>
            <c:ext xmlns:c16="http://schemas.microsoft.com/office/drawing/2014/chart" uri="{C3380CC4-5D6E-409C-BE32-E72D297353CC}">
              <c16:uniqueId val="{00000006-BD65-45EA-91C9-8621D6D10C03}"/>
            </c:ext>
          </c:extLst>
        </c:ser>
        <c:dLbls>
          <c:showLegendKey val="0"/>
          <c:showVal val="0"/>
          <c:showCatName val="0"/>
          <c:showSerName val="0"/>
          <c:showPercent val="0"/>
          <c:showBubbleSize val="0"/>
        </c:dLbls>
        <c:gapWidth val="50"/>
        <c:overlap val="100"/>
        <c:axId val="1032085272"/>
        <c:axId val="1032085600"/>
      </c:barChart>
      <c:lineChart>
        <c:grouping val="standard"/>
        <c:varyColors val="0"/>
        <c:ser>
          <c:idx val="7"/>
          <c:order val="6"/>
          <c:tx>
            <c:strRef>
              <c:f>'M47. ábra_chart'!$L$8</c:f>
              <c:strCache>
                <c:ptCount val="1"/>
                <c:pt idx="0">
                  <c:v>Sector's leverage ratio (RHS)</c:v>
                </c:pt>
              </c:strCache>
            </c:strRef>
          </c:tx>
          <c:spPr>
            <a:ln w="28575" cap="rnd">
              <a:solidFill>
                <a:schemeClr val="tx1"/>
              </a:solidFill>
              <a:round/>
            </a:ln>
            <a:effectLst/>
          </c:spPr>
          <c:marker>
            <c:symbol val="diamond"/>
            <c:size val="9"/>
            <c:spPr>
              <a:solidFill>
                <a:schemeClr val="bg1"/>
              </a:solidFill>
              <a:ln w="28575">
                <a:solidFill>
                  <a:schemeClr val="tx1"/>
                </a:solidFill>
              </a:ln>
              <a:effectLst/>
            </c:spPr>
          </c:marker>
          <c:cat>
            <c:strRef>
              <c:f>'M47. ábra_chart'!$D$10:$D$45</c:f>
              <c:strCache>
                <c:ptCount val="36"/>
                <c:pt idx="0">
                  <c:v>2016 Q3</c:v>
                </c:pt>
                <c:pt idx="1">
                  <c:v>Q4</c:v>
                </c:pt>
                <c:pt idx="2">
                  <c:v>2017 Q1</c:v>
                </c:pt>
                <c:pt idx="3">
                  <c:v>Q2</c:v>
                </c:pt>
                <c:pt idx="4">
                  <c:v>Q3</c:v>
                </c:pt>
                <c:pt idx="5">
                  <c:v>Q4</c:v>
                </c:pt>
                <c:pt idx="6">
                  <c:v>2018 Q1</c:v>
                </c:pt>
                <c:pt idx="7">
                  <c:v>Q2</c:v>
                </c:pt>
                <c:pt idx="8">
                  <c:v>Q3</c:v>
                </c:pt>
                <c:pt idx="9">
                  <c:v>Q4</c:v>
                </c:pt>
                <c:pt idx="10">
                  <c:v>2019 Q1</c:v>
                </c:pt>
                <c:pt idx="11">
                  <c:v>Q2</c:v>
                </c:pt>
                <c:pt idx="12">
                  <c:v>Q3</c:v>
                </c:pt>
                <c:pt idx="13">
                  <c:v>Q4</c:v>
                </c:pt>
                <c:pt idx="14">
                  <c:v>2020 Q1</c:v>
                </c:pt>
                <c:pt idx="15">
                  <c:v>Q2</c:v>
                </c:pt>
                <c:pt idx="16">
                  <c:v>Q3</c:v>
                </c:pt>
                <c:pt idx="17">
                  <c:v>Q4</c:v>
                </c:pt>
                <c:pt idx="18">
                  <c:v>2021 Q1</c:v>
                </c:pt>
                <c:pt idx="19">
                  <c:v>Q2</c:v>
                </c:pt>
                <c:pt idx="20">
                  <c:v>Q3</c:v>
                </c:pt>
                <c:pt idx="21">
                  <c:v>Q4</c:v>
                </c:pt>
                <c:pt idx="22">
                  <c:v>2022 Q1</c:v>
                </c:pt>
                <c:pt idx="23">
                  <c:v>Q2</c:v>
                </c:pt>
                <c:pt idx="24">
                  <c:v>Q3</c:v>
                </c:pt>
                <c:pt idx="25">
                  <c:v>Q4</c:v>
                </c:pt>
                <c:pt idx="26">
                  <c:v>2023 Q1</c:v>
                </c:pt>
                <c:pt idx="27">
                  <c:v>Q2</c:v>
                </c:pt>
                <c:pt idx="28">
                  <c:v>Q3</c:v>
                </c:pt>
                <c:pt idx="29">
                  <c:v>Q4</c:v>
                </c:pt>
                <c:pt idx="30">
                  <c:v>2024 Q1</c:v>
                </c:pt>
                <c:pt idx="31">
                  <c:v>Q2</c:v>
                </c:pt>
                <c:pt idx="32">
                  <c:v>Q3</c:v>
                </c:pt>
                <c:pt idx="33">
                  <c:v>Q4</c:v>
                </c:pt>
                <c:pt idx="34">
                  <c:v>2025 Q1</c:v>
                </c:pt>
                <c:pt idx="35">
                  <c:v>Q2</c:v>
                </c:pt>
              </c:strCache>
            </c:strRef>
          </c:cat>
          <c:val>
            <c:numRef>
              <c:f>'M47. ábra_chart'!$L$10:$L$45</c:f>
              <c:numCache>
                <c:formatCode>#\ ##0.0</c:formatCode>
                <c:ptCount val="36"/>
                <c:pt idx="0">
                  <c:v>7.7622028895114008</c:v>
                </c:pt>
                <c:pt idx="1">
                  <c:v>8.5515231716447762</c:v>
                </c:pt>
                <c:pt idx="2">
                  <c:v>8.3026125437163145</c:v>
                </c:pt>
                <c:pt idx="3">
                  <c:v>8.1028790868776479</c:v>
                </c:pt>
                <c:pt idx="4">
                  <c:v>7.8872184482068688</c:v>
                </c:pt>
                <c:pt idx="5">
                  <c:v>8.6766119959743726</c:v>
                </c:pt>
                <c:pt idx="6">
                  <c:v>8.3030760659572866</c:v>
                </c:pt>
                <c:pt idx="7">
                  <c:v>7.9614943766842901</c:v>
                </c:pt>
                <c:pt idx="8">
                  <c:v>8.0387450765577579</c:v>
                </c:pt>
                <c:pt idx="9">
                  <c:v>9.0054983776780926</c:v>
                </c:pt>
                <c:pt idx="10">
                  <c:v>8.5746091458429348</c:v>
                </c:pt>
                <c:pt idx="11">
                  <c:v>8.8898028415274837</c:v>
                </c:pt>
                <c:pt idx="12">
                  <c:v>8.5493558093151059</c:v>
                </c:pt>
                <c:pt idx="13">
                  <c:v>8.8996931020135186</c:v>
                </c:pt>
                <c:pt idx="14">
                  <c:v>8.5799227362051109</c:v>
                </c:pt>
                <c:pt idx="15">
                  <c:v>8.0057912837334371</c:v>
                </c:pt>
                <c:pt idx="16">
                  <c:v>7.9352159413448611</c:v>
                </c:pt>
                <c:pt idx="17">
                  <c:v>8.1027538572793709</c:v>
                </c:pt>
                <c:pt idx="18">
                  <c:v>7.871658579923194</c:v>
                </c:pt>
                <c:pt idx="19">
                  <c:v>7.8903688501299962</c:v>
                </c:pt>
                <c:pt idx="20">
                  <c:v>7.6594761879585649</c:v>
                </c:pt>
                <c:pt idx="21">
                  <c:v>8.2696773779411252</c:v>
                </c:pt>
                <c:pt idx="22">
                  <c:v>7.9285077819678991</c:v>
                </c:pt>
                <c:pt idx="23">
                  <c:v>8.0652855891928912</c:v>
                </c:pt>
                <c:pt idx="24">
                  <c:v>7.7156352625061722</c:v>
                </c:pt>
                <c:pt idx="25">
                  <c:v>8.1168189162764115</c:v>
                </c:pt>
                <c:pt idx="26">
                  <c:v>7.7272498549870559</c:v>
                </c:pt>
                <c:pt idx="27">
                  <c:v>8.1412660917315645</c:v>
                </c:pt>
                <c:pt idx="28">
                  <c:v>8.5992133318415647</c:v>
                </c:pt>
                <c:pt idx="29">
                  <c:v>8.8775839330729838</c:v>
                </c:pt>
                <c:pt idx="30">
                  <c:v>8.4088701109399349</c:v>
                </c:pt>
                <c:pt idx="31">
                  <c:v>8.8004128430247874</c:v>
                </c:pt>
                <c:pt idx="32">
                  <c:v>9.3433012885258133</c:v>
                </c:pt>
                <c:pt idx="33">
                  <c:v>9.3265406604418075</c:v>
                </c:pt>
                <c:pt idx="34">
                  <c:v>9.023090802985374</c:v>
                </c:pt>
                <c:pt idx="35">
                  <c:v>9.1789014984612116</c:v>
                </c:pt>
              </c:numCache>
            </c:numRef>
          </c:val>
          <c:smooth val="0"/>
          <c:extLst>
            <c:ext xmlns:c16="http://schemas.microsoft.com/office/drawing/2014/chart" uri="{C3380CC4-5D6E-409C-BE32-E72D297353CC}">
              <c16:uniqueId val="{00000007-BD65-45EA-91C9-8621D6D10C03}"/>
            </c:ext>
          </c:extLst>
        </c:ser>
        <c:dLbls>
          <c:showLegendKey val="0"/>
          <c:showVal val="0"/>
          <c:showCatName val="0"/>
          <c:showSerName val="0"/>
          <c:showPercent val="0"/>
          <c:showBubbleSize val="0"/>
        </c:dLbls>
        <c:marker val="1"/>
        <c:smooth val="0"/>
        <c:axId val="1032085272"/>
        <c:axId val="1032085600"/>
      </c:lineChart>
      <c:catAx>
        <c:axId val="20717716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71771952"/>
        <c:crosses val="autoZero"/>
        <c:auto val="1"/>
        <c:lblAlgn val="ctr"/>
        <c:lblOffset val="100"/>
        <c:tickLblSkip val="1"/>
        <c:noMultiLvlLbl val="0"/>
      </c:catAx>
      <c:valAx>
        <c:axId val="2071771952"/>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7.4842777777777758E-2"/>
              <c:y val="1.291296296296296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71771624"/>
        <c:crosses val="autoZero"/>
        <c:crossBetween val="between"/>
        <c:majorUnit val="10"/>
      </c:valAx>
      <c:valAx>
        <c:axId val="1032085600"/>
        <c:scaling>
          <c:orientation val="minMax"/>
          <c:max val="1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endParaRPr lang="en-US"/>
              </a:p>
            </c:rich>
          </c:tx>
          <c:layout>
            <c:manualLayout>
              <c:xMode val="edge"/>
              <c:yMode val="edge"/>
              <c:x val="0.83533897157172976"/>
              <c:y val="2.961937429418753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32085272"/>
        <c:crosses val="max"/>
        <c:crossBetween val="between"/>
        <c:majorUnit val="1"/>
      </c:valAx>
      <c:catAx>
        <c:axId val="1032085272"/>
        <c:scaling>
          <c:orientation val="minMax"/>
        </c:scaling>
        <c:delete val="1"/>
        <c:axPos val="b"/>
        <c:majorTickMark val="out"/>
        <c:minorTickMark val="none"/>
        <c:tickLblPos val="nextTo"/>
        <c:crossAx val="1032085600"/>
        <c:crosses val="autoZero"/>
        <c:auto val="1"/>
        <c:lblAlgn val="ctr"/>
        <c:lblOffset val="100"/>
        <c:noMultiLvlLbl val="0"/>
      </c:catAx>
      <c:spPr>
        <a:noFill/>
        <a:ln>
          <a:solidFill>
            <a:schemeClr val="tx1"/>
          </a:solidFill>
        </a:ln>
        <a:effectLst/>
      </c:spPr>
    </c:plotArea>
    <c:legend>
      <c:legendPos val="b"/>
      <c:legendEntry>
        <c:idx val="6"/>
        <c:delete val="1"/>
      </c:legendEntry>
      <c:layout>
        <c:manualLayout>
          <c:xMode val="edge"/>
          <c:yMode val="edge"/>
          <c:x val="5.0851012720099849E-2"/>
          <c:y val="0.81865299201757402"/>
          <c:w val="0.89753864005657336"/>
          <c:h val="0.1789977568936845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93814386013365E-2"/>
          <c:y val="5.5891851851851852E-2"/>
          <c:w val="0.83612277777777777"/>
          <c:h val="0.7101569170773625"/>
        </c:manualLayout>
      </c:layout>
      <c:lineChart>
        <c:grouping val="standard"/>
        <c:varyColors val="0"/>
        <c:ser>
          <c:idx val="0"/>
          <c:order val="0"/>
          <c:tx>
            <c:strRef>
              <c:f>M48_ábra_chart!$G$9</c:f>
              <c:strCache>
                <c:ptCount val="1"/>
                <c:pt idx="0">
                  <c:v>Pénzügyi Kondíciós Index</c:v>
                </c:pt>
              </c:strCache>
            </c:strRef>
          </c:tx>
          <c:spPr>
            <a:ln w="28575" cap="rnd">
              <a:solidFill>
                <a:srgbClr val="002060"/>
              </a:solidFill>
              <a:round/>
            </a:ln>
            <a:effectLst/>
          </c:spPr>
          <c:marker>
            <c:symbol val="none"/>
          </c:marker>
          <c:cat>
            <c:numRef>
              <c:f>M48_ábra_chart!$D$10:$D$102</c:f>
              <c:numCache>
                <c:formatCode>General</c:formatCode>
                <c:ptCount val="93"/>
                <c:pt idx="0">
                  <c:v>2002</c:v>
                </c:pt>
                <c:pt idx="4">
                  <c:v>2003</c:v>
                </c:pt>
                <c:pt idx="8">
                  <c:v>2004</c:v>
                </c:pt>
                <c:pt idx="12">
                  <c:v>2005</c:v>
                </c:pt>
                <c:pt idx="16">
                  <c:v>2006</c:v>
                </c:pt>
                <c:pt idx="20">
                  <c:v>2007</c:v>
                </c:pt>
                <c:pt idx="24">
                  <c:v>2008</c:v>
                </c:pt>
                <c:pt idx="28">
                  <c:v>2009</c:v>
                </c:pt>
                <c:pt idx="32">
                  <c:v>2010</c:v>
                </c:pt>
                <c:pt idx="36">
                  <c:v>2011</c:v>
                </c:pt>
                <c:pt idx="40">
                  <c:v>2012</c:v>
                </c:pt>
                <c:pt idx="44">
                  <c:v>2013</c:v>
                </c:pt>
                <c:pt idx="48">
                  <c:v>2014</c:v>
                </c:pt>
                <c:pt idx="52">
                  <c:v>2015</c:v>
                </c:pt>
                <c:pt idx="56">
                  <c:v>2016</c:v>
                </c:pt>
                <c:pt idx="60">
                  <c:v>2017</c:v>
                </c:pt>
                <c:pt idx="64">
                  <c:v>2018</c:v>
                </c:pt>
                <c:pt idx="68">
                  <c:v>2019</c:v>
                </c:pt>
                <c:pt idx="72">
                  <c:v>2020</c:v>
                </c:pt>
                <c:pt idx="76">
                  <c:v>2021</c:v>
                </c:pt>
                <c:pt idx="80">
                  <c:v>2022</c:v>
                </c:pt>
                <c:pt idx="84">
                  <c:v>2023</c:v>
                </c:pt>
                <c:pt idx="88">
                  <c:v>2024</c:v>
                </c:pt>
                <c:pt idx="92">
                  <c:v>2025</c:v>
                </c:pt>
              </c:numCache>
            </c:numRef>
          </c:cat>
          <c:val>
            <c:numRef>
              <c:f>M48_ábra_chart!$G$10:$G$102</c:f>
              <c:numCache>
                <c:formatCode>0.0</c:formatCode>
                <c:ptCount val="93"/>
                <c:pt idx="0">
                  <c:v>0.5121</c:v>
                </c:pt>
                <c:pt idx="1">
                  <c:v>0.504</c:v>
                </c:pt>
                <c:pt idx="2">
                  <c:v>0.52259999999999995</c:v>
                </c:pt>
                <c:pt idx="3">
                  <c:v>0.49149999999999999</c:v>
                </c:pt>
                <c:pt idx="4">
                  <c:v>0.48720000000000002</c:v>
                </c:pt>
                <c:pt idx="5">
                  <c:v>0.46539999999999998</c:v>
                </c:pt>
                <c:pt idx="6">
                  <c:v>0.44369999999999998</c:v>
                </c:pt>
                <c:pt idx="7">
                  <c:v>0.4249</c:v>
                </c:pt>
                <c:pt idx="8">
                  <c:v>0.4335</c:v>
                </c:pt>
                <c:pt idx="9">
                  <c:v>0.38979999999999998</c:v>
                </c:pt>
                <c:pt idx="10">
                  <c:v>0.35089999999999999</c:v>
                </c:pt>
                <c:pt idx="11">
                  <c:v>0.3785</c:v>
                </c:pt>
                <c:pt idx="12">
                  <c:v>0.44969999999999999</c:v>
                </c:pt>
                <c:pt idx="13">
                  <c:v>0.45419999999999999</c:v>
                </c:pt>
                <c:pt idx="14">
                  <c:v>0.45979999999999999</c:v>
                </c:pt>
                <c:pt idx="15">
                  <c:v>0.45500000000000002</c:v>
                </c:pt>
                <c:pt idx="16">
                  <c:v>0.42459999999999998</c:v>
                </c:pt>
                <c:pt idx="17">
                  <c:v>0.41289999999999999</c:v>
                </c:pt>
                <c:pt idx="18">
                  <c:v>0.40639999999999998</c:v>
                </c:pt>
                <c:pt idx="19">
                  <c:v>0.3851</c:v>
                </c:pt>
                <c:pt idx="20">
                  <c:v>0.35199999999999998</c:v>
                </c:pt>
                <c:pt idx="21">
                  <c:v>0.33529999999999999</c:v>
                </c:pt>
                <c:pt idx="22">
                  <c:v>0.31430000000000002</c:v>
                </c:pt>
                <c:pt idx="23">
                  <c:v>0.2712</c:v>
                </c:pt>
                <c:pt idx="24">
                  <c:v>0.2402</c:v>
                </c:pt>
                <c:pt idx="25">
                  <c:v>0.19309999999999999</c:v>
                </c:pt>
                <c:pt idx="26">
                  <c:v>0.1386</c:v>
                </c:pt>
                <c:pt idx="27">
                  <c:v>-1.6299999999999999E-2</c:v>
                </c:pt>
                <c:pt idx="28">
                  <c:v>-0.16220000000000001</c:v>
                </c:pt>
                <c:pt idx="29">
                  <c:v>-0.27939999999999998</c:v>
                </c:pt>
                <c:pt idx="30">
                  <c:v>-0.3745</c:v>
                </c:pt>
                <c:pt idx="31">
                  <c:v>-0.4325</c:v>
                </c:pt>
                <c:pt idx="32">
                  <c:v>-0.44450000000000001</c:v>
                </c:pt>
                <c:pt idx="33">
                  <c:v>-0.49469999999999997</c:v>
                </c:pt>
                <c:pt idx="34">
                  <c:v>-0.56399999999999995</c:v>
                </c:pt>
                <c:pt idx="35">
                  <c:v>-0.57399999999999995</c:v>
                </c:pt>
                <c:pt idx="36">
                  <c:v>-0.56059999999999999</c:v>
                </c:pt>
                <c:pt idx="37">
                  <c:v>-0.55400000000000005</c:v>
                </c:pt>
                <c:pt idx="38">
                  <c:v>-0.59970000000000001</c:v>
                </c:pt>
                <c:pt idx="39">
                  <c:v>-0.77310000000000001</c:v>
                </c:pt>
                <c:pt idx="40">
                  <c:v>-0.89729999999999999</c:v>
                </c:pt>
                <c:pt idx="41">
                  <c:v>-0.9093</c:v>
                </c:pt>
                <c:pt idx="42">
                  <c:v>-0.81940000000000002</c:v>
                </c:pt>
                <c:pt idx="43">
                  <c:v>-0.66459999999999997</c:v>
                </c:pt>
                <c:pt idx="44">
                  <c:v>-0.61409999999999998</c:v>
                </c:pt>
                <c:pt idx="45">
                  <c:v>-0.62070000000000003</c:v>
                </c:pt>
                <c:pt idx="46">
                  <c:v>-0.59960000000000002</c:v>
                </c:pt>
                <c:pt idx="47">
                  <c:v>-0.57199999999999995</c:v>
                </c:pt>
                <c:pt idx="48">
                  <c:v>-0.56920000000000004</c:v>
                </c:pt>
                <c:pt idx="49">
                  <c:v>-0.53290000000000004</c:v>
                </c:pt>
                <c:pt idx="50">
                  <c:v>-0.44230000000000003</c:v>
                </c:pt>
                <c:pt idx="51">
                  <c:v>-0.3332</c:v>
                </c:pt>
                <c:pt idx="52">
                  <c:v>-0.21729999999999999</c:v>
                </c:pt>
                <c:pt idx="53">
                  <c:v>-0.19289999999999999</c:v>
                </c:pt>
                <c:pt idx="54">
                  <c:v>-0.19570000000000001</c:v>
                </c:pt>
                <c:pt idx="55">
                  <c:v>-0.18149999999999999</c:v>
                </c:pt>
                <c:pt idx="56">
                  <c:v>-0.19789999999999999</c:v>
                </c:pt>
                <c:pt idx="57">
                  <c:v>-0.2009</c:v>
                </c:pt>
                <c:pt idx="58">
                  <c:v>-0.1484</c:v>
                </c:pt>
                <c:pt idx="59">
                  <c:v>8.7999999999999995E-2</c:v>
                </c:pt>
                <c:pt idx="60">
                  <c:v>0.33810000000000001</c:v>
                </c:pt>
                <c:pt idx="61">
                  <c:v>0.39989999999999998</c:v>
                </c:pt>
                <c:pt idx="62">
                  <c:v>0.38450000000000001</c:v>
                </c:pt>
                <c:pt idx="63">
                  <c:v>0.37590000000000001</c:v>
                </c:pt>
                <c:pt idx="64">
                  <c:v>0.37809999999999999</c:v>
                </c:pt>
                <c:pt idx="65">
                  <c:v>0.3584</c:v>
                </c:pt>
                <c:pt idx="66">
                  <c:v>0.31680000000000003</c:v>
                </c:pt>
                <c:pt idx="67">
                  <c:v>0.26740000000000003</c:v>
                </c:pt>
                <c:pt idx="68">
                  <c:v>0.2326</c:v>
                </c:pt>
                <c:pt idx="69">
                  <c:v>0.22170000000000001</c:v>
                </c:pt>
                <c:pt idx="70">
                  <c:v>0.19059999999999999</c:v>
                </c:pt>
                <c:pt idx="71">
                  <c:v>0.1191</c:v>
                </c:pt>
                <c:pt idx="72">
                  <c:v>6.25E-2</c:v>
                </c:pt>
                <c:pt idx="73">
                  <c:v>-1.01E-2</c:v>
                </c:pt>
                <c:pt idx="74">
                  <c:v>-9.74E-2</c:v>
                </c:pt>
                <c:pt idx="75">
                  <c:v>-0.11310000000000001</c:v>
                </c:pt>
                <c:pt idx="76">
                  <c:v>-8.8499999999999995E-2</c:v>
                </c:pt>
                <c:pt idx="77">
                  <c:v>-4.1200000000000001E-2</c:v>
                </c:pt>
                <c:pt idx="78">
                  <c:v>3.0300000000000001E-2</c:v>
                </c:pt>
                <c:pt idx="79">
                  <c:v>6.8199999999999997E-2</c:v>
                </c:pt>
                <c:pt idx="80">
                  <c:v>8.09E-2</c:v>
                </c:pt>
                <c:pt idx="81">
                  <c:v>0.1103</c:v>
                </c:pt>
                <c:pt idx="82">
                  <c:v>0.13850000000000001</c:v>
                </c:pt>
                <c:pt idx="83">
                  <c:v>7.9699999999999993E-2</c:v>
                </c:pt>
                <c:pt idx="84">
                  <c:v>-2.7300000000000001E-2</c:v>
                </c:pt>
                <c:pt idx="85">
                  <c:v>-8.1699999999999995E-2</c:v>
                </c:pt>
                <c:pt idx="86">
                  <c:v>-9.4899999999999998E-2</c:v>
                </c:pt>
                <c:pt idx="87">
                  <c:v>-9.9599999999999994E-2</c:v>
                </c:pt>
                <c:pt idx="88">
                  <c:v>-8.9599999999999999E-2</c:v>
                </c:pt>
                <c:pt idx="89">
                  <c:v>-6.2600000000000003E-2</c:v>
                </c:pt>
                <c:pt idx="90">
                  <c:v>-7.4800000000000005E-2</c:v>
                </c:pt>
                <c:pt idx="91">
                  <c:v>-0.1053</c:v>
                </c:pt>
                <c:pt idx="92">
                  <c:v>-0.1517</c:v>
                </c:pt>
              </c:numCache>
            </c:numRef>
          </c:val>
          <c:smooth val="0"/>
          <c:extLst>
            <c:ext xmlns:c16="http://schemas.microsoft.com/office/drawing/2014/chart" uri="{C3380CC4-5D6E-409C-BE32-E72D297353CC}">
              <c16:uniqueId val="{00000000-CC97-46F7-812D-BBB043729625}"/>
            </c:ext>
          </c:extLst>
        </c:ser>
        <c:ser>
          <c:idx val="2"/>
          <c:order val="2"/>
          <c:tx>
            <c:strRef>
              <c:f>M48_ábra_chart!$I$9</c:f>
              <c:strCache>
                <c:ptCount val="1"/>
                <c:pt idx="0">
                  <c:v>Hitelezési hajlandóság</c:v>
                </c:pt>
              </c:strCache>
            </c:strRef>
          </c:tx>
          <c:spPr>
            <a:ln w="28575" cap="rnd">
              <a:solidFill>
                <a:schemeClr val="accent6"/>
              </a:solidFill>
              <a:prstDash val="sysDash"/>
              <a:round/>
            </a:ln>
            <a:effectLst/>
          </c:spPr>
          <c:marker>
            <c:symbol val="none"/>
          </c:marker>
          <c:cat>
            <c:numRef>
              <c:f>M48_ábra_chart!$D$10:$D$102</c:f>
              <c:numCache>
                <c:formatCode>General</c:formatCode>
                <c:ptCount val="93"/>
                <c:pt idx="0">
                  <c:v>2002</c:v>
                </c:pt>
                <c:pt idx="4">
                  <c:v>2003</c:v>
                </c:pt>
                <c:pt idx="8">
                  <c:v>2004</c:v>
                </c:pt>
                <c:pt idx="12">
                  <c:v>2005</c:v>
                </c:pt>
                <c:pt idx="16">
                  <c:v>2006</c:v>
                </c:pt>
                <c:pt idx="20">
                  <c:v>2007</c:v>
                </c:pt>
                <c:pt idx="24">
                  <c:v>2008</c:v>
                </c:pt>
                <c:pt idx="28">
                  <c:v>2009</c:v>
                </c:pt>
                <c:pt idx="32">
                  <c:v>2010</c:v>
                </c:pt>
                <c:pt idx="36">
                  <c:v>2011</c:v>
                </c:pt>
                <c:pt idx="40">
                  <c:v>2012</c:v>
                </c:pt>
                <c:pt idx="44">
                  <c:v>2013</c:v>
                </c:pt>
                <c:pt idx="48">
                  <c:v>2014</c:v>
                </c:pt>
                <c:pt idx="52">
                  <c:v>2015</c:v>
                </c:pt>
                <c:pt idx="56">
                  <c:v>2016</c:v>
                </c:pt>
                <c:pt idx="60">
                  <c:v>2017</c:v>
                </c:pt>
                <c:pt idx="64">
                  <c:v>2018</c:v>
                </c:pt>
                <c:pt idx="68">
                  <c:v>2019</c:v>
                </c:pt>
                <c:pt idx="72">
                  <c:v>2020</c:v>
                </c:pt>
                <c:pt idx="76">
                  <c:v>2021</c:v>
                </c:pt>
                <c:pt idx="80">
                  <c:v>2022</c:v>
                </c:pt>
                <c:pt idx="84">
                  <c:v>2023</c:v>
                </c:pt>
                <c:pt idx="88">
                  <c:v>2024</c:v>
                </c:pt>
                <c:pt idx="92">
                  <c:v>2025</c:v>
                </c:pt>
              </c:numCache>
            </c:numRef>
          </c:cat>
          <c:val>
            <c:numRef>
              <c:f>M48_ábra_chart!$I$10:$I$102</c:f>
              <c:numCache>
                <c:formatCode>0.0</c:formatCode>
                <c:ptCount val="93"/>
                <c:pt idx="0">
                  <c:v>0.62339999999999995</c:v>
                </c:pt>
                <c:pt idx="1">
                  <c:v>0.64339999999999997</c:v>
                </c:pt>
                <c:pt idx="2">
                  <c:v>0.57250000000000001</c:v>
                </c:pt>
                <c:pt idx="3">
                  <c:v>0.57730000000000004</c:v>
                </c:pt>
                <c:pt idx="4">
                  <c:v>0.52649999999999997</c:v>
                </c:pt>
                <c:pt idx="5">
                  <c:v>0.49840000000000001</c:v>
                </c:pt>
                <c:pt idx="6">
                  <c:v>0.47</c:v>
                </c:pt>
                <c:pt idx="7">
                  <c:v>0.48480000000000001</c:v>
                </c:pt>
                <c:pt idx="8">
                  <c:v>0.40310000000000001</c:v>
                </c:pt>
                <c:pt idx="9">
                  <c:v>0.36799999999999999</c:v>
                </c:pt>
                <c:pt idx="10">
                  <c:v>0.42320000000000002</c:v>
                </c:pt>
                <c:pt idx="11">
                  <c:v>0.49780000000000002</c:v>
                </c:pt>
                <c:pt idx="12">
                  <c:v>0.46129999999999999</c:v>
                </c:pt>
                <c:pt idx="13">
                  <c:v>0.47589999999999999</c:v>
                </c:pt>
                <c:pt idx="14">
                  <c:v>0.45490000000000003</c:v>
                </c:pt>
                <c:pt idx="15">
                  <c:v>0.41789999999999999</c:v>
                </c:pt>
                <c:pt idx="16">
                  <c:v>0.4163</c:v>
                </c:pt>
                <c:pt idx="17">
                  <c:v>0.40529999999999999</c:v>
                </c:pt>
                <c:pt idx="18">
                  <c:v>0.37340000000000001</c:v>
                </c:pt>
                <c:pt idx="19">
                  <c:v>0.33460000000000001</c:v>
                </c:pt>
                <c:pt idx="20">
                  <c:v>0.32450000000000001</c:v>
                </c:pt>
                <c:pt idx="21">
                  <c:v>0.29330000000000001</c:v>
                </c:pt>
                <c:pt idx="22">
                  <c:v>0.24410000000000001</c:v>
                </c:pt>
                <c:pt idx="23">
                  <c:v>0.22120000000000001</c:v>
                </c:pt>
                <c:pt idx="24">
                  <c:v>0.16619999999999999</c:v>
                </c:pt>
                <c:pt idx="25">
                  <c:v>0.1205</c:v>
                </c:pt>
                <c:pt idx="26">
                  <c:v>-9.9000000000000005E-2</c:v>
                </c:pt>
                <c:pt idx="27">
                  <c:v>-0.21240000000000001</c:v>
                </c:pt>
                <c:pt idx="28">
                  <c:v>-0.35270000000000001</c:v>
                </c:pt>
                <c:pt idx="29">
                  <c:v>-0.45029999999999998</c:v>
                </c:pt>
                <c:pt idx="30">
                  <c:v>-0.50219999999999998</c:v>
                </c:pt>
                <c:pt idx="31">
                  <c:v>-0.47889999999999999</c:v>
                </c:pt>
                <c:pt idx="32">
                  <c:v>-0.56869999999999998</c:v>
                </c:pt>
                <c:pt idx="33">
                  <c:v>-0.60699999999999998</c:v>
                </c:pt>
                <c:pt idx="34">
                  <c:v>-0.57769999999999999</c:v>
                </c:pt>
                <c:pt idx="35">
                  <c:v>-0.55310000000000004</c:v>
                </c:pt>
                <c:pt idx="36">
                  <c:v>-0.5474</c:v>
                </c:pt>
                <c:pt idx="37">
                  <c:v>-0.62329999999999997</c:v>
                </c:pt>
                <c:pt idx="38">
                  <c:v>-0.85740000000000005</c:v>
                </c:pt>
                <c:pt idx="39">
                  <c:v>-0.87860000000000005</c:v>
                </c:pt>
                <c:pt idx="40">
                  <c:v>-0.87290000000000001</c:v>
                </c:pt>
                <c:pt idx="41">
                  <c:v>-0.70509999999999995</c:v>
                </c:pt>
                <c:pt idx="42">
                  <c:v>-0.57179999999999997</c:v>
                </c:pt>
                <c:pt idx="43">
                  <c:v>-0.60270000000000001</c:v>
                </c:pt>
                <c:pt idx="44">
                  <c:v>-0.5837</c:v>
                </c:pt>
                <c:pt idx="45">
                  <c:v>-0.55959999999999999</c:v>
                </c:pt>
                <c:pt idx="46">
                  <c:v>-0.5262</c:v>
                </c:pt>
                <c:pt idx="47">
                  <c:v>-0.54820000000000002</c:v>
                </c:pt>
                <c:pt idx="48">
                  <c:v>-0.44940000000000002</c:v>
                </c:pt>
                <c:pt idx="49">
                  <c:v>-0.3735</c:v>
                </c:pt>
                <c:pt idx="50">
                  <c:v>-0.2409</c:v>
                </c:pt>
                <c:pt idx="51">
                  <c:v>-0.1565</c:v>
                </c:pt>
                <c:pt idx="52">
                  <c:v>-0.19470000000000001</c:v>
                </c:pt>
                <c:pt idx="53">
                  <c:v>-0.15720000000000001</c:v>
                </c:pt>
                <c:pt idx="54">
                  <c:v>-0.1663</c:v>
                </c:pt>
                <c:pt idx="55">
                  <c:v>-0.18140000000000001</c:v>
                </c:pt>
                <c:pt idx="56">
                  <c:v>-0.16700000000000001</c:v>
                </c:pt>
                <c:pt idx="57">
                  <c:v>-8.9399999999999993E-2</c:v>
                </c:pt>
                <c:pt idx="58">
                  <c:v>0.2185</c:v>
                </c:pt>
                <c:pt idx="59">
                  <c:v>0.33679999999999999</c:v>
                </c:pt>
                <c:pt idx="60">
                  <c:v>0.32240000000000002</c:v>
                </c:pt>
                <c:pt idx="61">
                  <c:v>0.30630000000000002</c:v>
                </c:pt>
                <c:pt idx="62">
                  <c:v>0.30409999999999998</c:v>
                </c:pt>
                <c:pt idx="63">
                  <c:v>0.30609999999999998</c:v>
                </c:pt>
                <c:pt idx="64">
                  <c:v>0.26979999999999998</c:v>
                </c:pt>
                <c:pt idx="65">
                  <c:v>0.2361</c:v>
                </c:pt>
                <c:pt idx="66">
                  <c:v>0.1888</c:v>
                </c:pt>
                <c:pt idx="67">
                  <c:v>0.1779</c:v>
                </c:pt>
                <c:pt idx="68">
                  <c:v>0.1694</c:v>
                </c:pt>
                <c:pt idx="69">
                  <c:v>0.12759999999999999</c:v>
                </c:pt>
                <c:pt idx="70">
                  <c:v>5.74E-2</c:v>
                </c:pt>
                <c:pt idx="71">
                  <c:v>3.8800000000000001E-2</c:v>
                </c:pt>
                <c:pt idx="72">
                  <c:v>-5.5E-2</c:v>
                </c:pt>
                <c:pt idx="73">
                  <c:v>-9.5899999999999999E-2</c:v>
                </c:pt>
                <c:pt idx="74">
                  <c:v>-7.9000000000000001E-2</c:v>
                </c:pt>
                <c:pt idx="75">
                  <c:v>-5.79E-2</c:v>
                </c:pt>
                <c:pt idx="76">
                  <c:v>-5.0000000000000001E-3</c:v>
                </c:pt>
                <c:pt idx="77">
                  <c:v>5.3499999999999999E-2</c:v>
                </c:pt>
                <c:pt idx="78">
                  <c:v>5.2999999999999999E-2</c:v>
                </c:pt>
                <c:pt idx="79">
                  <c:v>7.4099999999999999E-2</c:v>
                </c:pt>
                <c:pt idx="80">
                  <c:v>9.9299999999999999E-2</c:v>
                </c:pt>
                <c:pt idx="81">
                  <c:v>0.11840000000000001</c:v>
                </c:pt>
                <c:pt idx="82">
                  <c:v>4.1999999999999997E-3</c:v>
                </c:pt>
                <c:pt idx="83">
                  <c:v>-4.82E-2</c:v>
                </c:pt>
                <c:pt idx="84">
                  <c:v>-8.0699999999999994E-2</c:v>
                </c:pt>
                <c:pt idx="85">
                  <c:v>-6.8199999999999997E-2</c:v>
                </c:pt>
                <c:pt idx="86">
                  <c:v>-8.8800000000000004E-2</c:v>
                </c:pt>
                <c:pt idx="87">
                  <c:v>-5.1700000000000003E-2</c:v>
                </c:pt>
                <c:pt idx="88">
                  <c:v>-4.6800000000000001E-2</c:v>
                </c:pt>
                <c:pt idx="89">
                  <c:v>-7.1300000000000002E-2</c:v>
                </c:pt>
                <c:pt idx="90">
                  <c:v>-9.4700000000000006E-2</c:v>
                </c:pt>
                <c:pt idx="91">
                  <c:v>-0.14480000000000001</c:v>
                </c:pt>
              </c:numCache>
            </c:numRef>
          </c:val>
          <c:smooth val="0"/>
          <c:extLst>
            <c:ext xmlns:c16="http://schemas.microsoft.com/office/drawing/2014/chart" uri="{C3380CC4-5D6E-409C-BE32-E72D297353CC}">
              <c16:uniqueId val="{00000001-CC97-46F7-812D-BBB043729625}"/>
            </c:ext>
          </c:extLst>
        </c:ser>
        <c:dLbls>
          <c:showLegendKey val="0"/>
          <c:showVal val="0"/>
          <c:showCatName val="0"/>
          <c:showSerName val="0"/>
          <c:showPercent val="0"/>
          <c:showBubbleSize val="0"/>
        </c:dLbls>
        <c:marker val="1"/>
        <c:smooth val="0"/>
        <c:axId val="750876640"/>
        <c:axId val="750874672"/>
      </c:lineChart>
      <c:lineChart>
        <c:grouping val="standard"/>
        <c:varyColors val="0"/>
        <c:ser>
          <c:idx val="1"/>
          <c:order val="1"/>
          <c:tx>
            <c:strRef>
              <c:f>M48_ábra_chart!$H$9</c:f>
              <c:strCache>
                <c:ptCount val="1"/>
                <c:pt idx="0">
                  <c:v>Hitelezési képesség</c:v>
                </c:pt>
              </c:strCache>
            </c:strRef>
          </c:tx>
          <c:spPr>
            <a:ln w="28575" cap="rnd">
              <a:solidFill>
                <a:schemeClr val="accent3"/>
              </a:solidFill>
              <a:prstDash val="sysDash"/>
              <a:round/>
            </a:ln>
            <a:effectLst/>
          </c:spPr>
          <c:marker>
            <c:symbol val="none"/>
          </c:marker>
          <c:cat>
            <c:numRef>
              <c:f>M48_ábra_chart!$D$10:$D$102</c:f>
              <c:numCache>
                <c:formatCode>General</c:formatCode>
                <c:ptCount val="93"/>
                <c:pt idx="0">
                  <c:v>2002</c:v>
                </c:pt>
                <c:pt idx="4">
                  <c:v>2003</c:v>
                </c:pt>
                <c:pt idx="8">
                  <c:v>2004</c:v>
                </c:pt>
                <c:pt idx="12">
                  <c:v>2005</c:v>
                </c:pt>
                <c:pt idx="16">
                  <c:v>2006</c:v>
                </c:pt>
                <c:pt idx="20">
                  <c:v>2007</c:v>
                </c:pt>
                <c:pt idx="24">
                  <c:v>2008</c:v>
                </c:pt>
                <c:pt idx="28">
                  <c:v>2009</c:v>
                </c:pt>
                <c:pt idx="32">
                  <c:v>2010</c:v>
                </c:pt>
                <c:pt idx="36">
                  <c:v>2011</c:v>
                </c:pt>
                <c:pt idx="40">
                  <c:v>2012</c:v>
                </c:pt>
                <c:pt idx="44">
                  <c:v>2013</c:v>
                </c:pt>
                <c:pt idx="48">
                  <c:v>2014</c:v>
                </c:pt>
                <c:pt idx="52">
                  <c:v>2015</c:v>
                </c:pt>
                <c:pt idx="56">
                  <c:v>2016</c:v>
                </c:pt>
                <c:pt idx="60">
                  <c:v>2017</c:v>
                </c:pt>
                <c:pt idx="64">
                  <c:v>2018</c:v>
                </c:pt>
                <c:pt idx="68">
                  <c:v>2019</c:v>
                </c:pt>
                <c:pt idx="72">
                  <c:v>2020</c:v>
                </c:pt>
                <c:pt idx="76">
                  <c:v>2021</c:v>
                </c:pt>
                <c:pt idx="80">
                  <c:v>2022</c:v>
                </c:pt>
                <c:pt idx="84">
                  <c:v>2023</c:v>
                </c:pt>
                <c:pt idx="88">
                  <c:v>2024</c:v>
                </c:pt>
                <c:pt idx="92">
                  <c:v>2025</c:v>
                </c:pt>
              </c:numCache>
            </c:numRef>
          </c:cat>
          <c:val>
            <c:numRef>
              <c:f>M48_ábra_chart!$H$10:$H$102</c:f>
              <c:numCache>
                <c:formatCode>0.0</c:formatCode>
                <c:ptCount val="93"/>
                <c:pt idx="0">
                  <c:v>-0.22450000000000001</c:v>
                </c:pt>
                <c:pt idx="1">
                  <c:v>-0.32529999999999998</c:v>
                </c:pt>
                <c:pt idx="2">
                  <c:v>-0.3705</c:v>
                </c:pt>
                <c:pt idx="3">
                  <c:v>-0.42899999999999999</c:v>
                </c:pt>
                <c:pt idx="4">
                  <c:v>-0.53449999999999998</c:v>
                </c:pt>
                <c:pt idx="5">
                  <c:v>-0.55659999999999998</c:v>
                </c:pt>
                <c:pt idx="6">
                  <c:v>-0.4748</c:v>
                </c:pt>
                <c:pt idx="7">
                  <c:v>-0.50580000000000003</c:v>
                </c:pt>
                <c:pt idx="8">
                  <c:v>-0.53310000000000002</c:v>
                </c:pt>
                <c:pt idx="9">
                  <c:v>-0.5645</c:v>
                </c:pt>
                <c:pt idx="10">
                  <c:v>-0.53129999999999999</c:v>
                </c:pt>
                <c:pt idx="11">
                  <c:v>-0.58250000000000002</c:v>
                </c:pt>
                <c:pt idx="12">
                  <c:v>-0.58199999999999996</c:v>
                </c:pt>
                <c:pt idx="13">
                  <c:v>-0.60060000000000002</c:v>
                </c:pt>
                <c:pt idx="14">
                  <c:v>-0.54369999999999996</c:v>
                </c:pt>
                <c:pt idx="15">
                  <c:v>-0.61109999999999998</c:v>
                </c:pt>
                <c:pt idx="16">
                  <c:v>-0.68359999999999999</c:v>
                </c:pt>
                <c:pt idx="17">
                  <c:v>-0.66810000000000003</c:v>
                </c:pt>
                <c:pt idx="18">
                  <c:v>-0.56030000000000002</c:v>
                </c:pt>
                <c:pt idx="19">
                  <c:v>-0.46929999999999999</c:v>
                </c:pt>
                <c:pt idx="20">
                  <c:v>-0.43190000000000001</c:v>
                </c:pt>
                <c:pt idx="21">
                  <c:v>-0.48049999999999998</c:v>
                </c:pt>
                <c:pt idx="22">
                  <c:v>-0.48110000000000003</c:v>
                </c:pt>
                <c:pt idx="23">
                  <c:v>-0.58330000000000004</c:v>
                </c:pt>
                <c:pt idx="24">
                  <c:v>-0.53269999999999995</c:v>
                </c:pt>
                <c:pt idx="25">
                  <c:v>-0.55959999999999999</c:v>
                </c:pt>
                <c:pt idx="26">
                  <c:v>-0.57299999999999995</c:v>
                </c:pt>
                <c:pt idx="27">
                  <c:v>-0.63770000000000004</c:v>
                </c:pt>
                <c:pt idx="28">
                  <c:v>-0.5413</c:v>
                </c:pt>
                <c:pt idx="29">
                  <c:v>-0.47360000000000002</c:v>
                </c:pt>
                <c:pt idx="30">
                  <c:v>-0.47349999999999998</c:v>
                </c:pt>
                <c:pt idx="31">
                  <c:v>-0.44290000000000002</c:v>
                </c:pt>
                <c:pt idx="32">
                  <c:v>-0.5484</c:v>
                </c:pt>
                <c:pt idx="33">
                  <c:v>-0.5847</c:v>
                </c:pt>
                <c:pt idx="34">
                  <c:v>-0.61</c:v>
                </c:pt>
                <c:pt idx="35">
                  <c:v>-0.5101</c:v>
                </c:pt>
                <c:pt idx="36">
                  <c:v>-0.50860000000000005</c:v>
                </c:pt>
                <c:pt idx="37">
                  <c:v>-0.6371</c:v>
                </c:pt>
                <c:pt idx="38">
                  <c:v>-0.72689999999999999</c:v>
                </c:pt>
                <c:pt idx="39">
                  <c:v>-0.62090000000000001</c:v>
                </c:pt>
                <c:pt idx="40">
                  <c:v>-0.52580000000000005</c:v>
                </c:pt>
                <c:pt idx="41">
                  <c:v>-0.3745</c:v>
                </c:pt>
                <c:pt idx="42">
                  <c:v>-0.25169999999999998</c:v>
                </c:pt>
                <c:pt idx="43">
                  <c:v>-0.28470000000000001</c:v>
                </c:pt>
                <c:pt idx="44">
                  <c:v>-0.2505</c:v>
                </c:pt>
                <c:pt idx="45">
                  <c:v>-0.2326</c:v>
                </c:pt>
                <c:pt idx="46">
                  <c:v>-0.1179</c:v>
                </c:pt>
                <c:pt idx="47">
                  <c:v>2.8899999999999999E-2</c:v>
                </c:pt>
                <c:pt idx="48">
                  <c:v>1.95E-2</c:v>
                </c:pt>
                <c:pt idx="49">
                  <c:v>-6.6400000000000001E-2</c:v>
                </c:pt>
                <c:pt idx="50">
                  <c:v>2.23E-2</c:v>
                </c:pt>
                <c:pt idx="51">
                  <c:v>0.18090000000000001</c:v>
                </c:pt>
                <c:pt idx="52">
                  <c:v>0.2094</c:v>
                </c:pt>
                <c:pt idx="53">
                  <c:v>0.27710000000000001</c:v>
                </c:pt>
                <c:pt idx="54">
                  <c:v>0.27760000000000001</c:v>
                </c:pt>
                <c:pt idx="55">
                  <c:v>0.30459999999999998</c:v>
                </c:pt>
                <c:pt idx="56">
                  <c:v>0.31319999999999998</c:v>
                </c:pt>
                <c:pt idx="57">
                  <c:v>0.28760000000000002</c:v>
                </c:pt>
                <c:pt idx="58">
                  <c:v>0.13250000000000001</c:v>
                </c:pt>
                <c:pt idx="59">
                  <c:v>0.43759999999999999</c:v>
                </c:pt>
                <c:pt idx="60">
                  <c:v>0.51019999999999999</c:v>
                </c:pt>
                <c:pt idx="61">
                  <c:v>0.53169999999999995</c:v>
                </c:pt>
                <c:pt idx="62">
                  <c:v>0.5444</c:v>
                </c:pt>
                <c:pt idx="63">
                  <c:v>0.65069999999999995</c:v>
                </c:pt>
                <c:pt idx="64">
                  <c:v>0.65480000000000005</c:v>
                </c:pt>
                <c:pt idx="65">
                  <c:v>0.64270000000000005</c:v>
                </c:pt>
                <c:pt idx="66">
                  <c:v>0.69350000000000001</c:v>
                </c:pt>
                <c:pt idx="67">
                  <c:v>0.68520000000000003</c:v>
                </c:pt>
                <c:pt idx="68">
                  <c:v>0.62370000000000003</c:v>
                </c:pt>
                <c:pt idx="69">
                  <c:v>0.59830000000000005</c:v>
                </c:pt>
                <c:pt idx="70">
                  <c:v>0.66300000000000003</c:v>
                </c:pt>
                <c:pt idx="71">
                  <c:v>0.58320000000000005</c:v>
                </c:pt>
                <c:pt idx="72">
                  <c:v>0.52739999999999998</c:v>
                </c:pt>
                <c:pt idx="73">
                  <c:v>0.50560000000000005</c:v>
                </c:pt>
                <c:pt idx="74">
                  <c:v>0.57110000000000005</c:v>
                </c:pt>
                <c:pt idx="75">
                  <c:v>0.61260000000000003</c:v>
                </c:pt>
                <c:pt idx="76">
                  <c:v>0.65700000000000003</c:v>
                </c:pt>
                <c:pt idx="77">
                  <c:v>0.60670000000000002</c:v>
                </c:pt>
                <c:pt idx="78">
                  <c:v>0.56620000000000004</c:v>
                </c:pt>
                <c:pt idx="79">
                  <c:v>0.54649999999999999</c:v>
                </c:pt>
                <c:pt idx="80">
                  <c:v>0.50829999999999997</c:v>
                </c:pt>
                <c:pt idx="81">
                  <c:v>0.53080000000000005</c:v>
                </c:pt>
                <c:pt idx="82">
                  <c:v>0.70550000000000002</c:v>
                </c:pt>
                <c:pt idx="83">
                  <c:v>0.78490000000000004</c:v>
                </c:pt>
                <c:pt idx="84">
                  <c:v>0.88109999999999999</c:v>
                </c:pt>
                <c:pt idx="85">
                  <c:v>0.90139999999999998</c:v>
                </c:pt>
                <c:pt idx="86">
                  <c:v>0.86470000000000002</c:v>
                </c:pt>
                <c:pt idx="87">
                  <c:v>0.88160000000000005</c:v>
                </c:pt>
                <c:pt idx="88">
                  <c:v>0.86360000000000003</c:v>
                </c:pt>
                <c:pt idx="89">
                  <c:v>0.87519999999999998</c:v>
                </c:pt>
                <c:pt idx="90">
                  <c:v>0.83360000000000001</c:v>
                </c:pt>
                <c:pt idx="91">
                  <c:v>0.87980000000000003</c:v>
                </c:pt>
              </c:numCache>
            </c:numRef>
          </c:val>
          <c:smooth val="0"/>
          <c:extLst>
            <c:ext xmlns:c16="http://schemas.microsoft.com/office/drawing/2014/chart" uri="{C3380CC4-5D6E-409C-BE32-E72D297353CC}">
              <c16:uniqueId val="{00000002-CC97-46F7-812D-BBB043729625}"/>
            </c:ext>
          </c:extLst>
        </c:ser>
        <c:dLbls>
          <c:showLegendKey val="0"/>
          <c:showVal val="0"/>
          <c:showCatName val="0"/>
          <c:showSerName val="0"/>
          <c:showPercent val="0"/>
          <c:showBubbleSize val="0"/>
        </c:dLbls>
        <c:marker val="1"/>
        <c:smooth val="0"/>
        <c:axId val="748347872"/>
        <c:axId val="745246776"/>
      </c:lineChart>
      <c:catAx>
        <c:axId val="750876640"/>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8.355287306912243E-2"/>
              <c:y val="1.5683573236024973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50874672"/>
        <c:crosses val="autoZero"/>
        <c:auto val="1"/>
        <c:lblAlgn val="ctr"/>
        <c:lblOffset val="100"/>
        <c:tickMarkSkip val="4"/>
        <c:noMultiLvlLbl val="0"/>
      </c:catAx>
      <c:valAx>
        <c:axId val="750874672"/>
        <c:scaling>
          <c:orientation val="minMax"/>
          <c:max val="1"/>
          <c:min val="-1"/>
        </c:scaling>
        <c:delete val="0"/>
        <c:axPos val="l"/>
        <c:majorGridlines>
          <c:spPr>
            <a:ln w="3175" cap="flat" cmpd="sng" algn="ctr">
              <a:solidFill>
                <a:schemeClr val="bg1">
                  <a:lumMod val="85000"/>
                </a:schemeClr>
              </a:solidFill>
              <a:prstDash val="dash"/>
              <a:round/>
            </a:ln>
            <a:effectLst/>
          </c:spPr>
        </c:majorGridlines>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50876640"/>
        <c:crosses val="autoZero"/>
        <c:crossBetween val="between"/>
        <c:majorUnit val="0.2"/>
      </c:valAx>
      <c:valAx>
        <c:axId val="745246776"/>
        <c:scaling>
          <c:orientation val="minMax"/>
          <c:max val="1"/>
          <c:min val="-1"/>
        </c:scaling>
        <c:delete val="0"/>
        <c:axPos val="r"/>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8347872"/>
        <c:crosses val="max"/>
        <c:crossBetween val="between"/>
        <c:majorUnit val="0.2"/>
      </c:valAx>
      <c:catAx>
        <c:axId val="748347872"/>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788913134510594"/>
              <c:y val="1.5683573236024973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745246776"/>
        <c:crosses val="autoZero"/>
        <c:auto val="1"/>
        <c:lblAlgn val="ctr"/>
        <c:lblOffset val="100"/>
        <c:noMultiLvlLbl val="0"/>
      </c:catAx>
      <c:spPr>
        <a:noFill/>
        <a:ln>
          <a:solidFill>
            <a:schemeClr val="tx1"/>
          </a:solidFill>
        </a:ln>
        <a:effectLst/>
      </c:spPr>
    </c:plotArea>
    <c:legend>
      <c:legendPos val="b"/>
      <c:layout>
        <c:manualLayout>
          <c:xMode val="edge"/>
          <c:yMode val="edge"/>
          <c:x val="7.4618660868168735E-2"/>
          <c:y val="0.89473265473691488"/>
          <c:w val="0.84517863250546743"/>
          <c:h val="9.8211811655812886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93814386013365E-2"/>
          <c:y val="5.82437037037037E-2"/>
          <c:w val="0.83612277777777777"/>
          <c:h val="0.71488032065239204"/>
        </c:manualLayout>
      </c:layout>
      <c:lineChart>
        <c:grouping val="standard"/>
        <c:varyColors val="0"/>
        <c:ser>
          <c:idx val="0"/>
          <c:order val="0"/>
          <c:tx>
            <c:strRef>
              <c:f>M48_ábra_chart!$G$8</c:f>
              <c:strCache>
                <c:ptCount val="1"/>
                <c:pt idx="0">
                  <c:v>Financial Conditions Index</c:v>
                </c:pt>
              </c:strCache>
            </c:strRef>
          </c:tx>
          <c:spPr>
            <a:ln w="28575" cap="rnd">
              <a:solidFill>
                <a:srgbClr val="002060"/>
              </a:solidFill>
              <a:round/>
            </a:ln>
            <a:effectLst/>
          </c:spPr>
          <c:marker>
            <c:symbol val="none"/>
          </c:marker>
          <c:cat>
            <c:numRef>
              <c:f>M48_ábra_chart!$D$10:$D$102</c:f>
              <c:numCache>
                <c:formatCode>General</c:formatCode>
                <c:ptCount val="93"/>
                <c:pt idx="0">
                  <c:v>2002</c:v>
                </c:pt>
                <c:pt idx="4">
                  <c:v>2003</c:v>
                </c:pt>
                <c:pt idx="8">
                  <c:v>2004</c:v>
                </c:pt>
                <c:pt idx="12">
                  <c:v>2005</c:v>
                </c:pt>
                <c:pt idx="16">
                  <c:v>2006</c:v>
                </c:pt>
                <c:pt idx="20">
                  <c:v>2007</c:v>
                </c:pt>
                <c:pt idx="24">
                  <c:v>2008</c:v>
                </c:pt>
                <c:pt idx="28">
                  <c:v>2009</c:v>
                </c:pt>
                <c:pt idx="32">
                  <c:v>2010</c:v>
                </c:pt>
                <c:pt idx="36">
                  <c:v>2011</c:v>
                </c:pt>
                <c:pt idx="40">
                  <c:v>2012</c:v>
                </c:pt>
                <c:pt idx="44">
                  <c:v>2013</c:v>
                </c:pt>
                <c:pt idx="48">
                  <c:v>2014</c:v>
                </c:pt>
                <c:pt idx="52">
                  <c:v>2015</c:v>
                </c:pt>
                <c:pt idx="56">
                  <c:v>2016</c:v>
                </c:pt>
                <c:pt idx="60">
                  <c:v>2017</c:v>
                </c:pt>
                <c:pt idx="64">
                  <c:v>2018</c:v>
                </c:pt>
                <c:pt idx="68">
                  <c:v>2019</c:v>
                </c:pt>
                <c:pt idx="72">
                  <c:v>2020</c:v>
                </c:pt>
                <c:pt idx="76">
                  <c:v>2021</c:v>
                </c:pt>
                <c:pt idx="80">
                  <c:v>2022</c:v>
                </c:pt>
                <c:pt idx="84">
                  <c:v>2023</c:v>
                </c:pt>
                <c:pt idx="88">
                  <c:v>2024</c:v>
                </c:pt>
                <c:pt idx="92">
                  <c:v>2025</c:v>
                </c:pt>
              </c:numCache>
            </c:numRef>
          </c:cat>
          <c:val>
            <c:numRef>
              <c:f>M48_ábra_chart!$G$10:$G$102</c:f>
              <c:numCache>
                <c:formatCode>0.0</c:formatCode>
                <c:ptCount val="93"/>
                <c:pt idx="0">
                  <c:v>0.5121</c:v>
                </c:pt>
                <c:pt idx="1">
                  <c:v>0.504</c:v>
                </c:pt>
                <c:pt idx="2">
                  <c:v>0.52259999999999995</c:v>
                </c:pt>
                <c:pt idx="3">
                  <c:v>0.49149999999999999</c:v>
                </c:pt>
                <c:pt idx="4">
                  <c:v>0.48720000000000002</c:v>
                </c:pt>
                <c:pt idx="5">
                  <c:v>0.46539999999999998</c:v>
                </c:pt>
                <c:pt idx="6">
                  <c:v>0.44369999999999998</c:v>
                </c:pt>
                <c:pt idx="7">
                  <c:v>0.4249</c:v>
                </c:pt>
                <c:pt idx="8">
                  <c:v>0.4335</c:v>
                </c:pt>
                <c:pt idx="9">
                  <c:v>0.38979999999999998</c:v>
                </c:pt>
                <c:pt idx="10">
                  <c:v>0.35089999999999999</c:v>
                </c:pt>
                <c:pt idx="11">
                  <c:v>0.3785</c:v>
                </c:pt>
                <c:pt idx="12">
                  <c:v>0.44969999999999999</c:v>
                </c:pt>
                <c:pt idx="13">
                  <c:v>0.45419999999999999</c:v>
                </c:pt>
                <c:pt idx="14">
                  <c:v>0.45979999999999999</c:v>
                </c:pt>
                <c:pt idx="15">
                  <c:v>0.45500000000000002</c:v>
                </c:pt>
                <c:pt idx="16">
                  <c:v>0.42459999999999998</c:v>
                </c:pt>
                <c:pt idx="17">
                  <c:v>0.41289999999999999</c:v>
                </c:pt>
                <c:pt idx="18">
                  <c:v>0.40639999999999998</c:v>
                </c:pt>
                <c:pt idx="19">
                  <c:v>0.3851</c:v>
                </c:pt>
                <c:pt idx="20">
                  <c:v>0.35199999999999998</c:v>
                </c:pt>
                <c:pt idx="21">
                  <c:v>0.33529999999999999</c:v>
                </c:pt>
                <c:pt idx="22">
                  <c:v>0.31430000000000002</c:v>
                </c:pt>
                <c:pt idx="23">
                  <c:v>0.2712</c:v>
                </c:pt>
                <c:pt idx="24">
                  <c:v>0.2402</c:v>
                </c:pt>
                <c:pt idx="25">
                  <c:v>0.19309999999999999</c:v>
                </c:pt>
                <c:pt idx="26">
                  <c:v>0.1386</c:v>
                </c:pt>
                <c:pt idx="27">
                  <c:v>-1.6299999999999999E-2</c:v>
                </c:pt>
                <c:pt idx="28">
                  <c:v>-0.16220000000000001</c:v>
                </c:pt>
                <c:pt idx="29">
                  <c:v>-0.27939999999999998</c:v>
                </c:pt>
                <c:pt idx="30">
                  <c:v>-0.3745</c:v>
                </c:pt>
                <c:pt idx="31">
                  <c:v>-0.4325</c:v>
                </c:pt>
                <c:pt idx="32">
                  <c:v>-0.44450000000000001</c:v>
                </c:pt>
                <c:pt idx="33">
                  <c:v>-0.49469999999999997</c:v>
                </c:pt>
                <c:pt idx="34">
                  <c:v>-0.56399999999999995</c:v>
                </c:pt>
                <c:pt idx="35">
                  <c:v>-0.57399999999999995</c:v>
                </c:pt>
                <c:pt idx="36">
                  <c:v>-0.56059999999999999</c:v>
                </c:pt>
                <c:pt idx="37">
                  <c:v>-0.55400000000000005</c:v>
                </c:pt>
                <c:pt idx="38">
                  <c:v>-0.59970000000000001</c:v>
                </c:pt>
                <c:pt idx="39">
                  <c:v>-0.77310000000000001</c:v>
                </c:pt>
                <c:pt idx="40">
                  <c:v>-0.89729999999999999</c:v>
                </c:pt>
                <c:pt idx="41">
                  <c:v>-0.9093</c:v>
                </c:pt>
                <c:pt idx="42">
                  <c:v>-0.81940000000000002</c:v>
                </c:pt>
                <c:pt idx="43">
                  <c:v>-0.66459999999999997</c:v>
                </c:pt>
                <c:pt idx="44">
                  <c:v>-0.61409999999999998</c:v>
                </c:pt>
                <c:pt idx="45">
                  <c:v>-0.62070000000000003</c:v>
                </c:pt>
                <c:pt idx="46">
                  <c:v>-0.59960000000000002</c:v>
                </c:pt>
                <c:pt idx="47">
                  <c:v>-0.57199999999999995</c:v>
                </c:pt>
                <c:pt idx="48">
                  <c:v>-0.56920000000000004</c:v>
                </c:pt>
                <c:pt idx="49">
                  <c:v>-0.53290000000000004</c:v>
                </c:pt>
                <c:pt idx="50">
                  <c:v>-0.44230000000000003</c:v>
                </c:pt>
                <c:pt idx="51">
                  <c:v>-0.3332</c:v>
                </c:pt>
                <c:pt idx="52">
                  <c:v>-0.21729999999999999</c:v>
                </c:pt>
                <c:pt idx="53">
                  <c:v>-0.19289999999999999</c:v>
                </c:pt>
                <c:pt idx="54">
                  <c:v>-0.19570000000000001</c:v>
                </c:pt>
                <c:pt idx="55">
                  <c:v>-0.18149999999999999</c:v>
                </c:pt>
                <c:pt idx="56">
                  <c:v>-0.19789999999999999</c:v>
                </c:pt>
                <c:pt idx="57">
                  <c:v>-0.2009</c:v>
                </c:pt>
                <c:pt idx="58">
                  <c:v>-0.1484</c:v>
                </c:pt>
                <c:pt idx="59">
                  <c:v>8.7999999999999995E-2</c:v>
                </c:pt>
                <c:pt idx="60">
                  <c:v>0.33810000000000001</c:v>
                </c:pt>
                <c:pt idx="61">
                  <c:v>0.39989999999999998</c:v>
                </c:pt>
                <c:pt idx="62">
                  <c:v>0.38450000000000001</c:v>
                </c:pt>
                <c:pt idx="63">
                  <c:v>0.37590000000000001</c:v>
                </c:pt>
                <c:pt idx="64">
                  <c:v>0.37809999999999999</c:v>
                </c:pt>
                <c:pt idx="65">
                  <c:v>0.3584</c:v>
                </c:pt>
                <c:pt idx="66">
                  <c:v>0.31680000000000003</c:v>
                </c:pt>
                <c:pt idx="67">
                  <c:v>0.26740000000000003</c:v>
                </c:pt>
                <c:pt idx="68">
                  <c:v>0.2326</c:v>
                </c:pt>
                <c:pt idx="69">
                  <c:v>0.22170000000000001</c:v>
                </c:pt>
                <c:pt idx="70">
                  <c:v>0.19059999999999999</c:v>
                </c:pt>
                <c:pt idx="71">
                  <c:v>0.1191</c:v>
                </c:pt>
                <c:pt idx="72">
                  <c:v>6.25E-2</c:v>
                </c:pt>
                <c:pt idx="73">
                  <c:v>-1.01E-2</c:v>
                </c:pt>
                <c:pt idx="74">
                  <c:v>-9.74E-2</c:v>
                </c:pt>
                <c:pt idx="75">
                  <c:v>-0.11310000000000001</c:v>
                </c:pt>
                <c:pt idx="76">
                  <c:v>-8.8499999999999995E-2</c:v>
                </c:pt>
                <c:pt idx="77">
                  <c:v>-4.1200000000000001E-2</c:v>
                </c:pt>
                <c:pt idx="78">
                  <c:v>3.0300000000000001E-2</c:v>
                </c:pt>
                <c:pt idx="79">
                  <c:v>6.8199999999999997E-2</c:v>
                </c:pt>
                <c:pt idx="80">
                  <c:v>8.09E-2</c:v>
                </c:pt>
                <c:pt idx="81">
                  <c:v>0.1103</c:v>
                </c:pt>
                <c:pt idx="82">
                  <c:v>0.13850000000000001</c:v>
                </c:pt>
                <c:pt idx="83">
                  <c:v>7.9699999999999993E-2</c:v>
                </c:pt>
                <c:pt idx="84">
                  <c:v>-2.7300000000000001E-2</c:v>
                </c:pt>
                <c:pt idx="85">
                  <c:v>-8.1699999999999995E-2</c:v>
                </c:pt>
                <c:pt idx="86">
                  <c:v>-9.4899999999999998E-2</c:v>
                </c:pt>
                <c:pt idx="87">
                  <c:v>-9.9599999999999994E-2</c:v>
                </c:pt>
                <c:pt idx="88">
                  <c:v>-8.9599999999999999E-2</c:v>
                </c:pt>
                <c:pt idx="89">
                  <c:v>-6.2600000000000003E-2</c:v>
                </c:pt>
                <c:pt idx="90">
                  <c:v>-7.4800000000000005E-2</c:v>
                </c:pt>
                <c:pt idx="91">
                  <c:v>-0.1053</c:v>
                </c:pt>
                <c:pt idx="92">
                  <c:v>-0.1517</c:v>
                </c:pt>
              </c:numCache>
            </c:numRef>
          </c:val>
          <c:smooth val="0"/>
          <c:extLst>
            <c:ext xmlns:c16="http://schemas.microsoft.com/office/drawing/2014/chart" uri="{C3380CC4-5D6E-409C-BE32-E72D297353CC}">
              <c16:uniqueId val="{00000000-6345-4532-9DE4-41EB5C28D8EF}"/>
            </c:ext>
          </c:extLst>
        </c:ser>
        <c:ser>
          <c:idx val="2"/>
          <c:order val="3"/>
          <c:tx>
            <c:strRef>
              <c:f>M48_ábra_chart!$I$8</c:f>
              <c:strCache>
                <c:ptCount val="1"/>
                <c:pt idx="0">
                  <c:v>Willingness to lend</c:v>
                </c:pt>
              </c:strCache>
            </c:strRef>
          </c:tx>
          <c:spPr>
            <a:ln w="28575" cap="rnd">
              <a:solidFill>
                <a:schemeClr val="accent6"/>
              </a:solidFill>
              <a:prstDash val="sysDash"/>
              <a:round/>
            </a:ln>
            <a:effectLst/>
          </c:spPr>
          <c:marker>
            <c:symbol val="none"/>
          </c:marker>
          <c:cat>
            <c:numRef>
              <c:f>M48_ábra_chart!$D$10:$D$102</c:f>
              <c:numCache>
                <c:formatCode>General</c:formatCode>
                <c:ptCount val="93"/>
                <c:pt idx="0">
                  <c:v>2002</c:v>
                </c:pt>
                <c:pt idx="4">
                  <c:v>2003</c:v>
                </c:pt>
                <c:pt idx="8">
                  <c:v>2004</c:v>
                </c:pt>
                <c:pt idx="12">
                  <c:v>2005</c:v>
                </c:pt>
                <c:pt idx="16">
                  <c:v>2006</c:v>
                </c:pt>
                <c:pt idx="20">
                  <c:v>2007</c:v>
                </c:pt>
                <c:pt idx="24">
                  <c:v>2008</c:v>
                </c:pt>
                <c:pt idx="28">
                  <c:v>2009</c:v>
                </c:pt>
                <c:pt idx="32">
                  <c:v>2010</c:v>
                </c:pt>
                <c:pt idx="36">
                  <c:v>2011</c:v>
                </c:pt>
                <c:pt idx="40">
                  <c:v>2012</c:v>
                </c:pt>
                <c:pt idx="44">
                  <c:v>2013</c:v>
                </c:pt>
                <c:pt idx="48">
                  <c:v>2014</c:v>
                </c:pt>
                <c:pt idx="52">
                  <c:v>2015</c:v>
                </c:pt>
                <c:pt idx="56">
                  <c:v>2016</c:v>
                </c:pt>
                <c:pt idx="60">
                  <c:v>2017</c:v>
                </c:pt>
                <c:pt idx="64">
                  <c:v>2018</c:v>
                </c:pt>
                <c:pt idx="68">
                  <c:v>2019</c:v>
                </c:pt>
                <c:pt idx="72">
                  <c:v>2020</c:v>
                </c:pt>
                <c:pt idx="76">
                  <c:v>2021</c:v>
                </c:pt>
                <c:pt idx="80">
                  <c:v>2022</c:v>
                </c:pt>
                <c:pt idx="84">
                  <c:v>2023</c:v>
                </c:pt>
                <c:pt idx="88">
                  <c:v>2024</c:v>
                </c:pt>
                <c:pt idx="92">
                  <c:v>2025</c:v>
                </c:pt>
              </c:numCache>
            </c:numRef>
          </c:cat>
          <c:val>
            <c:numRef>
              <c:f>M48_ábra_chart!$I$10:$I$102</c:f>
              <c:numCache>
                <c:formatCode>0.0</c:formatCode>
                <c:ptCount val="93"/>
                <c:pt idx="0">
                  <c:v>0.62339999999999995</c:v>
                </c:pt>
                <c:pt idx="1">
                  <c:v>0.64339999999999997</c:v>
                </c:pt>
                <c:pt idx="2">
                  <c:v>0.57250000000000001</c:v>
                </c:pt>
                <c:pt idx="3">
                  <c:v>0.57730000000000004</c:v>
                </c:pt>
                <c:pt idx="4">
                  <c:v>0.52649999999999997</c:v>
                </c:pt>
                <c:pt idx="5">
                  <c:v>0.49840000000000001</c:v>
                </c:pt>
                <c:pt idx="6">
                  <c:v>0.47</c:v>
                </c:pt>
                <c:pt idx="7">
                  <c:v>0.48480000000000001</c:v>
                </c:pt>
                <c:pt idx="8">
                  <c:v>0.40310000000000001</c:v>
                </c:pt>
                <c:pt idx="9">
                  <c:v>0.36799999999999999</c:v>
                </c:pt>
                <c:pt idx="10">
                  <c:v>0.42320000000000002</c:v>
                </c:pt>
                <c:pt idx="11">
                  <c:v>0.49780000000000002</c:v>
                </c:pt>
                <c:pt idx="12">
                  <c:v>0.46129999999999999</c:v>
                </c:pt>
                <c:pt idx="13">
                  <c:v>0.47589999999999999</c:v>
                </c:pt>
                <c:pt idx="14">
                  <c:v>0.45490000000000003</c:v>
                </c:pt>
                <c:pt idx="15">
                  <c:v>0.41789999999999999</c:v>
                </c:pt>
                <c:pt idx="16">
                  <c:v>0.4163</c:v>
                </c:pt>
                <c:pt idx="17">
                  <c:v>0.40529999999999999</c:v>
                </c:pt>
                <c:pt idx="18">
                  <c:v>0.37340000000000001</c:v>
                </c:pt>
                <c:pt idx="19">
                  <c:v>0.33460000000000001</c:v>
                </c:pt>
                <c:pt idx="20">
                  <c:v>0.32450000000000001</c:v>
                </c:pt>
                <c:pt idx="21">
                  <c:v>0.29330000000000001</c:v>
                </c:pt>
                <c:pt idx="22">
                  <c:v>0.24410000000000001</c:v>
                </c:pt>
                <c:pt idx="23">
                  <c:v>0.22120000000000001</c:v>
                </c:pt>
                <c:pt idx="24">
                  <c:v>0.16619999999999999</c:v>
                </c:pt>
                <c:pt idx="25">
                  <c:v>0.1205</c:v>
                </c:pt>
                <c:pt idx="26">
                  <c:v>-9.9000000000000005E-2</c:v>
                </c:pt>
                <c:pt idx="27">
                  <c:v>-0.21240000000000001</c:v>
                </c:pt>
                <c:pt idx="28">
                  <c:v>-0.35270000000000001</c:v>
                </c:pt>
                <c:pt idx="29">
                  <c:v>-0.45029999999999998</c:v>
                </c:pt>
                <c:pt idx="30">
                  <c:v>-0.50219999999999998</c:v>
                </c:pt>
                <c:pt idx="31">
                  <c:v>-0.47889999999999999</c:v>
                </c:pt>
                <c:pt idx="32">
                  <c:v>-0.56869999999999998</c:v>
                </c:pt>
                <c:pt idx="33">
                  <c:v>-0.60699999999999998</c:v>
                </c:pt>
                <c:pt idx="34">
                  <c:v>-0.57769999999999999</c:v>
                </c:pt>
                <c:pt idx="35">
                  <c:v>-0.55310000000000004</c:v>
                </c:pt>
                <c:pt idx="36">
                  <c:v>-0.5474</c:v>
                </c:pt>
                <c:pt idx="37">
                  <c:v>-0.62329999999999997</c:v>
                </c:pt>
                <c:pt idx="38">
                  <c:v>-0.85740000000000005</c:v>
                </c:pt>
                <c:pt idx="39">
                  <c:v>-0.87860000000000005</c:v>
                </c:pt>
                <c:pt idx="40">
                  <c:v>-0.87290000000000001</c:v>
                </c:pt>
                <c:pt idx="41">
                  <c:v>-0.70509999999999995</c:v>
                </c:pt>
                <c:pt idx="42">
                  <c:v>-0.57179999999999997</c:v>
                </c:pt>
                <c:pt idx="43">
                  <c:v>-0.60270000000000001</c:v>
                </c:pt>
                <c:pt idx="44">
                  <c:v>-0.5837</c:v>
                </c:pt>
                <c:pt idx="45">
                  <c:v>-0.55959999999999999</c:v>
                </c:pt>
                <c:pt idx="46">
                  <c:v>-0.5262</c:v>
                </c:pt>
                <c:pt idx="47">
                  <c:v>-0.54820000000000002</c:v>
                </c:pt>
                <c:pt idx="48">
                  <c:v>-0.44940000000000002</c:v>
                </c:pt>
                <c:pt idx="49">
                  <c:v>-0.3735</c:v>
                </c:pt>
                <c:pt idx="50">
                  <c:v>-0.2409</c:v>
                </c:pt>
                <c:pt idx="51">
                  <c:v>-0.1565</c:v>
                </c:pt>
                <c:pt idx="52">
                  <c:v>-0.19470000000000001</c:v>
                </c:pt>
                <c:pt idx="53">
                  <c:v>-0.15720000000000001</c:v>
                </c:pt>
                <c:pt idx="54">
                  <c:v>-0.1663</c:v>
                </c:pt>
                <c:pt idx="55">
                  <c:v>-0.18140000000000001</c:v>
                </c:pt>
                <c:pt idx="56">
                  <c:v>-0.16700000000000001</c:v>
                </c:pt>
                <c:pt idx="57">
                  <c:v>-8.9399999999999993E-2</c:v>
                </c:pt>
                <c:pt idx="58">
                  <c:v>0.2185</c:v>
                </c:pt>
                <c:pt idx="59">
                  <c:v>0.33679999999999999</c:v>
                </c:pt>
                <c:pt idx="60">
                  <c:v>0.32240000000000002</c:v>
                </c:pt>
                <c:pt idx="61">
                  <c:v>0.30630000000000002</c:v>
                </c:pt>
                <c:pt idx="62">
                  <c:v>0.30409999999999998</c:v>
                </c:pt>
                <c:pt idx="63">
                  <c:v>0.30609999999999998</c:v>
                </c:pt>
                <c:pt idx="64">
                  <c:v>0.26979999999999998</c:v>
                </c:pt>
                <c:pt idx="65">
                  <c:v>0.2361</c:v>
                </c:pt>
                <c:pt idx="66">
                  <c:v>0.1888</c:v>
                </c:pt>
                <c:pt idx="67">
                  <c:v>0.1779</c:v>
                </c:pt>
                <c:pt idx="68">
                  <c:v>0.1694</c:v>
                </c:pt>
                <c:pt idx="69">
                  <c:v>0.12759999999999999</c:v>
                </c:pt>
                <c:pt idx="70">
                  <c:v>5.74E-2</c:v>
                </c:pt>
                <c:pt idx="71">
                  <c:v>3.8800000000000001E-2</c:v>
                </c:pt>
                <c:pt idx="72">
                  <c:v>-5.5E-2</c:v>
                </c:pt>
                <c:pt idx="73">
                  <c:v>-9.5899999999999999E-2</c:v>
                </c:pt>
                <c:pt idx="74">
                  <c:v>-7.9000000000000001E-2</c:v>
                </c:pt>
                <c:pt idx="75">
                  <c:v>-5.79E-2</c:v>
                </c:pt>
                <c:pt idx="76">
                  <c:v>-5.0000000000000001E-3</c:v>
                </c:pt>
                <c:pt idx="77">
                  <c:v>5.3499999999999999E-2</c:v>
                </c:pt>
                <c:pt idx="78">
                  <c:v>5.2999999999999999E-2</c:v>
                </c:pt>
                <c:pt idx="79">
                  <c:v>7.4099999999999999E-2</c:v>
                </c:pt>
                <c:pt idx="80">
                  <c:v>9.9299999999999999E-2</c:v>
                </c:pt>
                <c:pt idx="81">
                  <c:v>0.11840000000000001</c:v>
                </c:pt>
                <c:pt idx="82">
                  <c:v>4.1999999999999997E-3</c:v>
                </c:pt>
                <c:pt idx="83">
                  <c:v>-4.82E-2</c:v>
                </c:pt>
                <c:pt idx="84">
                  <c:v>-8.0699999999999994E-2</c:v>
                </c:pt>
                <c:pt idx="85">
                  <c:v>-6.8199999999999997E-2</c:v>
                </c:pt>
                <c:pt idx="86">
                  <c:v>-8.8800000000000004E-2</c:v>
                </c:pt>
                <c:pt idx="87">
                  <c:v>-5.1700000000000003E-2</c:v>
                </c:pt>
                <c:pt idx="88">
                  <c:v>-4.6800000000000001E-2</c:v>
                </c:pt>
                <c:pt idx="89">
                  <c:v>-7.1300000000000002E-2</c:v>
                </c:pt>
                <c:pt idx="90">
                  <c:v>-9.4700000000000006E-2</c:v>
                </c:pt>
                <c:pt idx="91">
                  <c:v>-0.14480000000000001</c:v>
                </c:pt>
              </c:numCache>
            </c:numRef>
          </c:val>
          <c:smooth val="0"/>
          <c:extLst>
            <c:ext xmlns:c16="http://schemas.microsoft.com/office/drawing/2014/chart" uri="{C3380CC4-5D6E-409C-BE32-E72D297353CC}">
              <c16:uniqueId val="{00000001-6345-4532-9DE4-41EB5C28D8EF}"/>
            </c:ext>
          </c:extLst>
        </c:ser>
        <c:dLbls>
          <c:showLegendKey val="0"/>
          <c:showVal val="0"/>
          <c:showCatName val="0"/>
          <c:showSerName val="0"/>
          <c:showPercent val="0"/>
          <c:showBubbleSize val="0"/>
        </c:dLbls>
        <c:marker val="1"/>
        <c:smooth val="0"/>
        <c:axId val="750876640"/>
        <c:axId val="750874672"/>
      </c:lineChart>
      <c:lineChart>
        <c:grouping val="standard"/>
        <c:varyColors val="0"/>
        <c:ser>
          <c:idx val="3"/>
          <c:order val="1"/>
          <c:tx>
            <c:strRef>
              <c:f>m_23_ábra_chart!#REF!</c:f>
              <c:strCache>
                <c:ptCount val="1"/>
                <c:pt idx="0">
                  <c:v>#REF!</c:v>
                </c:pt>
              </c:strCache>
            </c:strRef>
          </c:tx>
          <c:spPr>
            <a:ln w="28575" cap="rnd">
              <a:solidFill>
                <a:schemeClr val="accent4"/>
              </a:solidFill>
              <a:round/>
            </a:ln>
            <a:effectLst/>
          </c:spPr>
          <c:marker>
            <c:symbol val="none"/>
          </c:marker>
          <c:cat>
            <c:numRef>
              <c:f>M48_ábra_chart!$D$10:$D$102</c:f>
              <c:numCache>
                <c:formatCode>General</c:formatCode>
                <c:ptCount val="93"/>
                <c:pt idx="0">
                  <c:v>2002</c:v>
                </c:pt>
                <c:pt idx="4">
                  <c:v>2003</c:v>
                </c:pt>
                <c:pt idx="8">
                  <c:v>2004</c:v>
                </c:pt>
                <c:pt idx="12">
                  <c:v>2005</c:v>
                </c:pt>
                <c:pt idx="16">
                  <c:v>2006</c:v>
                </c:pt>
                <c:pt idx="20">
                  <c:v>2007</c:v>
                </c:pt>
                <c:pt idx="24">
                  <c:v>2008</c:v>
                </c:pt>
                <c:pt idx="28">
                  <c:v>2009</c:v>
                </c:pt>
                <c:pt idx="32">
                  <c:v>2010</c:v>
                </c:pt>
                <c:pt idx="36">
                  <c:v>2011</c:v>
                </c:pt>
                <c:pt idx="40">
                  <c:v>2012</c:v>
                </c:pt>
                <c:pt idx="44">
                  <c:v>2013</c:v>
                </c:pt>
                <c:pt idx="48">
                  <c:v>2014</c:v>
                </c:pt>
                <c:pt idx="52">
                  <c:v>2015</c:v>
                </c:pt>
                <c:pt idx="56">
                  <c:v>2016</c:v>
                </c:pt>
                <c:pt idx="60">
                  <c:v>2017</c:v>
                </c:pt>
                <c:pt idx="64">
                  <c:v>2018</c:v>
                </c:pt>
                <c:pt idx="68">
                  <c:v>2019</c:v>
                </c:pt>
                <c:pt idx="72">
                  <c:v>2020</c:v>
                </c:pt>
                <c:pt idx="76">
                  <c:v>2021</c:v>
                </c:pt>
                <c:pt idx="80">
                  <c:v>2022</c:v>
                </c:pt>
                <c:pt idx="84">
                  <c:v>2023</c:v>
                </c:pt>
                <c:pt idx="88">
                  <c:v>2024</c:v>
                </c:pt>
                <c:pt idx="92">
                  <c:v>2025</c:v>
                </c:pt>
              </c:numCache>
            </c:numRef>
          </c:cat>
          <c:val>
            <c:numRef>
              <c:f>m_23_ábra_chart!#REF!</c:f>
              <c:numCache>
                <c:formatCode>General</c:formatCode>
                <c:ptCount val="1"/>
                <c:pt idx="0">
                  <c:v>1</c:v>
                </c:pt>
              </c:numCache>
            </c:numRef>
          </c:val>
          <c:smooth val="0"/>
          <c:extLst>
            <c:ext xmlns:c16="http://schemas.microsoft.com/office/drawing/2014/chart" uri="{C3380CC4-5D6E-409C-BE32-E72D297353CC}">
              <c16:uniqueId val="{00000002-6345-4532-9DE4-41EB5C28D8EF}"/>
            </c:ext>
          </c:extLst>
        </c:ser>
        <c:ser>
          <c:idx val="1"/>
          <c:order val="2"/>
          <c:tx>
            <c:strRef>
              <c:f>M48_ábra_chart!$H$8</c:f>
              <c:strCache>
                <c:ptCount val="1"/>
                <c:pt idx="0">
                  <c:v>Ability to lend</c:v>
                </c:pt>
              </c:strCache>
            </c:strRef>
          </c:tx>
          <c:spPr>
            <a:ln w="28575" cap="rnd">
              <a:solidFill>
                <a:schemeClr val="accent3"/>
              </a:solidFill>
              <a:prstDash val="sysDash"/>
              <a:round/>
            </a:ln>
            <a:effectLst/>
          </c:spPr>
          <c:marker>
            <c:symbol val="none"/>
          </c:marker>
          <c:cat>
            <c:numRef>
              <c:f>M48_ábra_chart!$D$10:$D$102</c:f>
              <c:numCache>
                <c:formatCode>General</c:formatCode>
                <c:ptCount val="93"/>
                <c:pt idx="0">
                  <c:v>2002</c:v>
                </c:pt>
                <c:pt idx="4">
                  <c:v>2003</c:v>
                </c:pt>
                <c:pt idx="8">
                  <c:v>2004</c:v>
                </c:pt>
                <c:pt idx="12">
                  <c:v>2005</c:v>
                </c:pt>
                <c:pt idx="16">
                  <c:v>2006</c:v>
                </c:pt>
                <c:pt idx="20">
                  <c:v>2007</c:v>
                </c:pt>
                <c:pt idx="24">
                  <c:v>2008</c:v>
                </c:pt>
                <c:pt idx="28">
                  <c:v>2009</c:v>
                </c:pt>
                <c:pt idx="32">
                  <c:v>2010</c:v>
                </c:pt>
                <c:pt idx="36">
                  <c:v>2011</c:v>
                </c:pt>
                <c:pt idx="40">
                  <c:v>2012</c:v>
                </c:pt>
                <c:pt idx="44">
                  <c:v>2013</c:v>
                </c:pt>
                <c:pt idx="48">
                  <c:v>2014</c:v>
                </c:pt>
                <c:pt idx="52">
                  <c:v>2015</c:v>
                </c:pt>
                <c:pt idx="56">
                  <c:v>2016</c:v>
                </c:pt>
                <c:pt idx="60">
                  <c:v>2017</c:v>
                </c:pt>
                <c:pt idx="64">
                  <c:v>2018</c:v>
                </c:pt>
                <c:pt idx="68">
                  <c:v>2019</c:v>
                </c:pt>
                <c:pt idx="72">
                  <c:v>2020</c:v>
                </c:pt>
                <c:pt idx="76">
                  <c:v>2021</c:v>
                </c:pt>
                <c:pt idx="80">
                  <c:v>2022</c:v>
                </c:pt>
                <c:pt idx="84">
                  <c:v>2023</c:v>
                </c:pt>
                <c:pt idx="88">
                  <c:v>2024</c:v>
                </c:pt>
                <c:pt idx="92">
                  <c:v>2025</c:v>
                </c:pt>
              </c:numCache>
            </c:numRef>
          </c:cat>
          <c:val>
            <c:numRef>
              <c:f>M48_ábra_chart!$H$10:$H$102</c:f>
              <c:numCache>
                <c:formatCode>0.0</c:formatCode>
                <c:ptCount val="93"/>
                <c:pt idx="0">
                  <c:v>-0.22450000000000001</c:v>
                </c:pt>
                <c:pt idx="1">
                  <c:v>-0.32529999999999998</c:v>
                </c:pt>
                <c:pt idx="2">
                  <c:v>-0.3705</c:v>
                </c:pt>
                <c:pt idx="3">
                  <c:v>-0.42899999999999999</c:v>
                </c:pt>
                <c:pt idx="4">
                  <c:v>-0.53449999999999998</c:v>
                </c:pt>
                <c:pt idx="5">
                  <c:v>-0.55659999999999998</c:v>
                </c:pt>
                <c:pt idx="6">
                  <c:v>-0.4748</c:v>
                </c:pt>
                <c:pt idx="7">
                  <c:v>-0.50580000000000003</c:v>
                </c:pt>
                <c:pt idx="8">
                  <c:v>-0.53310000000000002</c:v>
                </c:pt>
                <c:pt idx="9">
                  <c:v>-0.5645</c:v>
                </c:pt>
                <c:pt idx="10">
                  <c:v>-0.53129999999999999</c:v>
                </c:pt>
                <c:pt idx="11">
                  <c:v>-0.58250000000000002</c:v>
                </c:pt>
                <c:pt idx="12">
                  <c:v>-0.58199999999999996</c:v>
                </c:pt>
                <c:pt idx="13">
                  <c:v>-0.60060000000000002</c:v>
                </c:pt>
                <c:pt idx="14">
                  <c:v>-0.54369999999999996</c:v>
                </c:pt>
                <c:pt idx="15">
                  <c:v>-0.61109999999999998</c:v>
                </c:pt>
                <c:pt idx="16">
                  <c:v>-0.68359999999999999</c:v>
                </c:pt>
                <c:pt idx="17">
                  <c:v>-0.66810000000000003</c:v>
                </c:pt>
                <c:pt idx="18">
                  <c:v>-0.56030000000000002</c:v>
                </c:pt>
                <c:pt idx="19">
                  <c:v>-0.46929999999999999</c:v>
                </c:pt>
                <c:pt idx="20">
                  <c:v>-0.43190000000000001</c:v>
                </c:pt>
                <c:pt idx="21">
                  <c:v>-0.48049999999999998</c:v>
                </c:pt>
                <c:pt idx="22">
                  <c:v>-0.48110000000000003</c:v>
                </c:pt>
                <c:pt idx="23">
                  <c:v>-0.58330000000000004</c:v>
                </c:pt>
                <c:pt idx="24">
                  <c:v>-0.53269999999999995</c:v>
                </c:pt>
                <c:pt idx="25">
                  <c:v>-0.55959999999999999</c:v>
                </c:pt>
                <c:pt idx="26">
                  <c:v>-0.57299999999999995</c:v>
                </c:pt>
                <c:pt idx="27">
                  <c:v>-0.63770000000000004</c:v>
                </c:pt>
                <c:pt idx="28">
                  <c:v>-0.5413</c:v>
                </c:pt>
                <c:pt idx="29">
                  <c:v>-0.47360000000000002</c:v>
                </c:pt>
                <c:pt idx="30">
                  <c:v>-0.47349999999999998</c:v>
                </c:pt>
                <c:pt idx="31">
                  <c:v>-0.44290000000000002</c:v>
                </c:pt>
                <c:pt idx="32">
                  <c:v>-0.5484</c:v>
                </c:pt>
                <c:pt idx="33">
                  <c:v>-0.5847</c:v>
                </c:pt>
                <c:pt idx="34">
                  <c:v>-0.61</c:v>
                </c:pt>
                <c:pt idx="35">
                  <c:v>-0.5101</c:v>
                </c:pt>
                <c:pt idx="36">
                  <c:v>-0.50860000000000005</c:v>
                </c:pt>
                <c:pt idx="37">
                  <c:v>-0.6371</c:v>
                </c:pt>
                <c:pt idx="38">
                  <c:v>-0.72689999999999999</c:v>
                </c:pt>
                <c:pt idx="39">
                  <c:v>-0.62090000000000001</c:v>
                </c:pt>
                <c:pt idx="40">
                  <c:v>-0.52580000000000005</c:v>
                </c:pt>
                <c:pt idx="41">
                  <c:v>-0.3745</c:v>
                </c:pt>
                <c:pt idx="42">
                  <c:v>-0.25169999999999998</c:v>
                </c:pt>
                <c:pt idx="43">
                  <c:v>-0.28470000000000001</c:v>
                </c:pt>
                <c:pt idx="44">
                  <c:v>-0.2505</c:v>
                </c:pt>
                <c:pt idx="45">
                  <c:v>-0.2326</c:v>
                </c:pt>
                <c:pt idx="46">
                  <c:v>-0.1179</c:v>
                </c:pt>
                <c:pt idx="47">
                  <c:v>2.8899999999999999E-2</c:v>
                </c:pt>
                <c:pt idx="48">
                  <c:v>1.95E-2</c:v>
                </c:pt>
                <c:pt idx="49">
                  <c:v>-6.6400000000000001E-2</c:v>
                </c:pt>
                <c:pt idx="50">
                  <c:v>2.23E-2</c:v>
                </c:pt>
                <c:pt idx="51">
                  <c:v>0.18090000000000001</c:v>
                </c:pt>
                <c:pt idx="52">
                  <c:v>0.2094</c:v>
                </c:pt>
                <c:pt idx="53">
                  <c:v>0.27710000000000001</c:v>
                </c:pt>
                <c:pt idx="54">
                  <c:v>0.27760000000000001</c:v>
                </c:pt>
                <c:pt idx="55">
                  <c:v>0.30459999999999998</c:v>
                </c:pt>
                <c:pt idx="56">
                  <c:v>0.31319999999999998</c:v>
                </c:pt>
                <c:pt idx="57">
                  <c:v>0.28760000000000002</c:v>
                </c:pt>
                <c:pt idx="58">
                  <c:v>0.13250000000000001</c:v>
                </c:pt>
                <c:pt idx="59">
                  <c:v>0.43759999999999999</c:v>
                </c:pt>
                <c:pt idx="60">
                  <c:v>0.51019999999999999</c:v>
                </c:pt>
                <c:pt idx="61">
                  <c:v>0.53169999999999995</c:v>
                </c:pt>
                <c:pt idx="62">
                  <c:v>0.5444</c:v>
                </c:pt>
                <c:pt idx="63">
                  <c:v>0.65069999999999995</c:v>
                </c:pt>
                <c:pt idx="64">
                  <c:v>0.65480000000000005</c:v>
                </c:pt>
                <c:pt idx="65">
                  <c:v>0.64270000000000005</c:v>
                </c:pt>
                <c:pt idx="66">
                  <c:v>0.69350000000000001</c:v>
                </c:pt>
                <c:pt idx="67">
                  <c:v>0.68520000000000003</c:v>
                </c:pt>
                <c:pt idx="68">
                  <c:v>0.62370000000000003</c:v>
                </c:pt>
                <c:pt idx="69">
                  <c:v>0.59830000000000005</c:v>
                </c:pt>
                <c:pt idx="70">
                  <c:v>0.66300000000000003</c:v>
                </c:pt>
                <c:pt idx="71">
                  <c:v>0.58320000000000005</c:v>
                </c:pt>
                <c:pt idx="72">
                  <c:v>0.52739999999999998</c:v>
                </c:pt>
                <c:pt idx="73">
                  <c:v>0.50560000000000005</c:v>
                </c:pt>
                <c:pt idx="74">
                  <c:v>0.57110000000000005</c:v>
                </c:pt>
                <c:pt idx="75">
                  <c:v>0.61260000000000003</c:v>
                </c:pt>
                <c:pt idx="76">
                  <c:v>0.65700000000000003</c:v>
                </c:pt>
                <c:pt idx="77">
                  <c:v>0.60670000000000002</c:v>
                </c:pt>
                <c:pt idx="78">
                  <c:v>0.56620000000000004</c:v>
                </c:pt>
                <c:pt idx="79">
                  <c:v>0.54649999999999999</c:v>
                </c:pt>
                <c:pt idx="80">
                  <c:v>0.50829999999999997</c:v>
                </c:pt>
                <c:pt idx="81">
                  <c:v>0.53080000000000005</c:v>
                </c:pt>
                <c:pt idx="82">
                  <c:v>0.70550000000000002</c:v>
                </c:pt>
                <c:pt idx="83">
                  <c:v>0.78490000000000004</c:v>
                </c:pt>
                <c:pt idx="84">
                  <c:v>0.88109999999999999</c:v>
                </c:pt>
                <c:pt idx="85">
                  <c:v>0.90139999999999998</c:v>
                </c:pt>
                <c:pt idx="86">
                  <c:v>0.86470000000000002</c:v>
                </c:pt>
                <c:pt idx="87">
                  <c:v>0.88160000000000005</c:v>
                </c:pt>
                <c:pt idx="88">
                  <c:v>0.86360000000000003</c:v>
                </c:pt>
                <c:pt idx="89">
                  <c:v>0.87519999999999998</c:v>
                </c:pt>
                <c:pt idx="90">
                  <c:v>0.83360000000000001</c:v>
                </c:pt>
                <c:pt idx="91">
                  <c:v>0.87980000000000003</c:v>
                </c:pt>
              </c:numCache>
            </c:numRef>
          </c:val>
          <c:smooth val="0"/>
          <c:extLst>
            <c:ext xmlns:c16="http://schemas.microsoft.com/office/drawing/2014/chart" uri="{C3380CC4-5D6E-409C-BE32-E72D297353CC}">
              <c16:uniqueId val="{00000003-6345-4532-9DE4-41EB5C28D8EF}"/>
            </c:ext>
          </c:extLst>
        </c:ser>
        <c:dLbls>
          <c:showLegendKey val="0"/>
          <c:showVal val="0"/>
          <c:showCatName val="0"/>
          <c:showSerName val="0"/>
          <c:showPercent val="0"/>
          <c:showBubbleSize val="0"/>
        </c:dLbls>
        <c:marker val="1"/>
        <c:smooth val="0"/>
        <c:axId val="748347872"/>
        <c:axId val="745246776"/>
      </c:lineChart>
      <c:catAx>
        <c:axId val="750876640"/>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en-US"/>
                  <a:t>per cent</a:t>
                </a:r>
              </a:p>
            </c:rich>
          </c:tx>
          <c:layout>
            <c:manualLayout>
              <c:xMode val="edge"/>
              <c:yMode val="edge"/>
              <c:x val="8.2077748990048396E-2"/>
              <c:y val="6.272037037037036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50874672"/>
        <c:crosses val="autoZero"/>
        <c:auto val="1"/>
        <c:lblAlgn val="ctr"/>
        <c:lblOffset val="100"/>
        <c:tickMarkSkip val="4"/>
        <c:noMultiLvlLbl val="0"/>
      </c:catAx>
      <c:valAx>
        <c:axId val="750874672"/>
        <c:scaling>
          <c:orientation val="minMax"/>
          <c:max val="1"/>
          <c:min val="-1"/>
        </c:scaling>
        <c:delete val="0"/>
        <c:axPos val="l"/>
        <c:majorGridlines>
          <c:spPr>
            <a:ln w="3175" cap="flat" cmpd="sng" algn="ctr">
              <a:solidFill>
                <a:schemeClr val="bg1">
                  <a:lumMod val="85000"/>
                </a:schemeClr>
              </a:solidFill>
              <a:prstDash val="dash"/>
              <a:round/>
            </a:ln>
            <a:effectLst/>
          </c:spPr>
        </c:majorGridlines>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50876640"/>
        <c:crosses val="autoZero"/>
        <c:crossBetween val="between"/>
        <c:majorUnit val="0.2"/>
      </c:valAx>
      <c:valAx>
        <c:axId val="745246776"/>
        <c:scaling>
          <c:orientation val="minMax"/>
          <c:max val="1"/>
          <c:min val="-1"/>
        </c:scaling>
        <c:delete val="0"/>
        <c:axPos val="r"/>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8347872"/>
        <c:crosses val="max"/>
        <c:crossBetween val="between"/>
        <c:majorUnit val="0.2"/>
      </c:valAx>
      <c:catAx>
        <c:axId val="748347872"/>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en-US"/>
                  <a:t>per cent</a:t>
                </a:r>
              </a:p>
            </c:rich>
          </c:tx>
          <c:layout>
            <c:manualLayout>
              <c:xMode val="edge"/>
              <c:yMode val="edge"/>
              <c:x val="0.80998628512018489"/>
              <c:y val="6.2720370370370369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745246776"/>
        <c:crosses val="autoZero"/>
        <c:auto val="1"/>
        <c:lblAlgn val="ctr"/>
        <c:lblOffset val="100"/>
        <c:noMultiLvlLbl val="0"/>
      </c:catAx>
      <c:spPr>
        <a:noFill/>
        <a:ln>
          <a:solidFill>
            <a:schemeClr val="tx1"/>
          </a:solidFill>
        </a:ln>
        <a:effectLst/>
      </c:spPr>
    </c:plotArea>
    <c:legend>
      <c:legendPos val="b"/>
      <c:legendEntry>
        <c:idx val="2"/>
        <c:delete val="1"/>
      </c:legendEntry>
      <c:layout>
        <c:manualLayout>
          <c:xMode val="edge"/>
          <c:yMode val="edge"/>
          <c:x val="4.1104722222222223E-2"/>
          <c:y val="0.90873679296548759"/>
          <c:w val="0.91926194444444453"/>
          <c:h val="8.4207541458326512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600863038240736E-2"/>
          <c:y val="3.2538512752059094E-2"/>
          <c:w val="0.97704621002452108"/>
          <c:h val="0.78151232345843757"/>
        </c:manualLayout>
      </c:layout>
      <c:barChart>
        <c:barDir val="col"/>
        <c:grouping val="stacked"/>
        <c:varyColors val="0"/>
        <c:ser>
          <c:idx val="2"/>
          <c:order val="0"/>
          <c:tx>
            <c:strRef>
              <c:f>'M5. ábra_chart'!$H$9</c:f>
              <c:strCache>
                <c:ptCount val="1"/>
                <c:pt idx="0">
                  <c:v>MNB-vel konszolidált államháztartás</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E$11:$E$95</c:f>
              <c:strCache>
                <c:ptCount val="8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pt idx="75">
                  <c:v>2023. I.</c:v>
                </c:pt>
                <c:pt idx="76">
                  <c:v>2023. II.</c:v>
                </c:pt>
                <c:pt idx="77">
                  <c:v>III.</c:v>
                </c:pt>
                <c:pt idx="78">
                  <c:v>IV.</c:v>
                </c:pt>
                <c:pt idx="79">
                  <c:v>2024. I.</c:v>
                </c:pt>
                <c:pt idx="80">
                  <c:v>2024. II.</c:v>
                </c:pt>
                <c:pt idx="81">
                  <c:v>III.</c:v>
                </c:pt>
                <c:pt idx="82">
                  <c:v>IV.</c:v>
                </c:pt>
                <c:pt idx="83">
                  <c:v>2025. I.</c:v>
                </c:pt>
                <c:pt idx="84">
                  <c:v>2025. II.</c:v>
                </c:pt>
              </c:strCache>
            </c:strRef>
          </c:cat>
          <c:val>
            <c:numRef>
              <c:f>'M5. ábra_chart'!$H$11:$H$95</c:f>
              <c:numCache>
                <c:formatCode>0.0</c:formatCode>
                <c:ptCount val="85"/>
                <c:pt idx="0">
                  <c:v>1.9371834409726605</c:v>
                </c:pt>
                <c:pt idx="1">
                  <c:v>2.1076169676230365</c:v>
                </c:pt>
                <c:pt idx="2">
                  <c:v>1.9629016100487677</c:v>
                </c:pt>
                <c:pt idx="3">
                  <c:v>2.0640402016776016</c:v>
                </c:pt>
                <c:pt idx="4">
                  <c:v>2.6485550661882042</c:v>
                </c:pt>
                <c:pt idx="5">
                  <c:v>2.7014009694902552</c:v>
                </c:pt>
                <c:pt idx="6">
                  <c:v>0.72501723230583837</c:v>
                </c:pt>
                <c:pt idx="7">
                  <c:v>1.1323399739485287</c:v>
                </c:pt>
                <c:pt idx="8">
                  <c:v>1.869004097089191</c:v>
                </c:pt>
                <c:pt idx="9">
                  <c:v>2.4866922796622095</c:v>
                </c:pt>
                <c:pt idx="10">
                  <c:v>2.6957420229768614</c:v>
                </c:pt>
                <c:pt idx="11">
                  <c:v>2.786500034629229</c:v>
                </c:pt>
                <c:pt idx="12">
                  <c:v>3.4932008982394693</c:v>
                </c:pt>
                <c:pt idx="13">
                  <c:v>3.8658707518679205</c:v>
                </c:pt>
                <c:pt idx="14">
                  <c:v>4.3874375453211565</c:v>
                </c:pt>
                <c:pt idx="15">
                  <c:v>3.8297562869209227</c:v>
                </c:pt>
                <c:pt idx="16">
                  <c:v>3.6334968249273474</c:v>
                </c:pt>
                <c:pt idx="17">
                  <c:v>4.1623465051684825</c:v>
                </c:pt>
                <c:pt idx="18">
                  <c:v>5.8356992271452288</c:v>
                </c:pt>
                <c:pt idx="19">
                  <c:v>6.7818649632694932</c:v>
                </c:pt>
                <c:pt idx="20">
                  <c:v>6.223886949501467</c:v>
                </c:pt>
                <c:pt idx="21">
                  <c:v>6.0994826718529671</c:v>
                </c:pt>
                <c:pt idx="22">
                  <c:v>7.0285176705279619</c:v>
                </c:pt>
                <c:pt idx="23">
                  <c:v>5.7377181554080368</c:v>
                </c:pt>
                <c:pt idx="24">
                  <c:v>7.3299552853403585</c:v>
                </c:pt>
                <c:pt idx="25">
                  <c:v>6.2543395744457806</c:v>
                </c:pt>
                <c:pt idx="26">
                  <c:v>8.7794534354169773</c:v>
                </c:pt>
                <c:pt idx="27">
                  <c:v>4.0715042963430434</c:v>
                </c:pt>
                <c:pt idx="28">
                  <c:v>2.9130295014900556</c:v>
                </c:pt>
                <c:pt idx="29">
                  <c:v>4.1860697944565439</c:v>
                </c:pt>
                <c:pt idx="30">
                  <c:v>3.8913637297229546</c:v>
                </c:pt>
                <c:pt idx="31">
                  <c:v>3.8409471122923442</c:v>
                </c:pt>
                <c:pt idx="32">
                  <c:v>3.5521621933059402</c:v>
                </c:pt>
                <c:pt idx="33">
                  <c:v>3.1217776530731904</c:v>
                </c:pt>
                <c:pt idx="34">
                  <c:v>3.3815570164769144</c:v>
                </c:pt>
                <c:pt idx="35">
                  <c:v>0.69100303512340777</c:v>
                </c:pt>
                <c:pt idx="36">
                  <c:v>0.75871819533229901</c:v>
                </c:pt>
                <c:pt idx="37">
                  <c:v>1.4079447910192604</c:v>
                </c:pt>
                <c:pt idx="38">
                  <c:v>0.36319991626498915</c:v>
                </c:pt>
                <c:pt idx="39">
                  <c:v>-0.11126403817362954</c:v>
                </c:pt>
                <c:pt idx="40">
                  <c:v>0.16037681772011256</c:v>
                </c:pt>
                <c:pt idx="41">
                  <c:v>0.19696481027234514</c:v>
                </c:pt>
                <c:pt idx="42">
                  <c:v>1.0861897165027194</c:v>
                </c:pt>
                <c:pt idx="43">
                  <c:v>1.2731633325112246</c:v>
                </c:pt>
                <c:pt idx="44">
                  <c:v>2.120387062319347</c:v>
                </c:pt>
                <c:pt idx="45">
                  <c:v>3.0308160661888803</c:v>
                </c:pt>
                <c:pt idx="46">
                  <c:v>3.6938575102212372</c:v>
                </c:pt>
                <c:pt idx="47">
                  <c:v>4.7708264748846192</c:v>
                </c:pt>
                <c:pt idx="48">
                  <c:v>5.5131969875277571</c:v>
                </c:pt>
                <c:pt idx="49">
                  <c:v>5.6875462161090207</c:v>
                </c:pt>
                <c:pt idx="50">
                  <c:v>4.8723528017633519</c:v>
                </c:pt>
                <c:pt idx="51">
                  <c:v>4.3433676889474109</c:v>
                </c:pt>
                <c:pt idx="52">
                  <c:v>4.2441583607696867</c:v>
                </c:pt>
                <c:pt idx="53">
                  <c:v>3.5943081812225781</c:v>
                </c:pt>
                <c:pt idx="54">
                  <c:v>1.2514030112267058</c:v>
                </c:pt>
                <c:pt idx="55">
                  <c:v>0.28455846002333618</c:v>
                </c:pt>
                <c:pt idx="56">
                  <c:v>-0.99493375458829891</c:v>
                </c:pt>
                <c:pt idx="57">
                  <c:v>-1.0764911079619497</c:v>
                </c:pt>
                <c:pt idx="58">
                  <c:v>-2.9162957859377445</c:v>
                </c:pt>
                <c:pt idx="59">
                  <c:v>-3.6916489786103241</c:v>
                </c:pt>
                <c:pt idx="60">
                  <c:v>-3.1064288539551494</c:v>
                </c:pt>
                <c:pt idx="61">
                  <c:v>-3.8122571164178143</c:v>
                </c:pt>
                <c:pt idx="62">
                  <c:v>-4.1088060498998544</c:v>
                </c:pt>
                <c:pt idx="63">
                  <c:v>-4.5192773429617095</c:v>
                </c:pt>
                <c:pt idx="64">
                  <c:v>-5.3684478741870345</c:v>
                </c:pt>
                <c:pt idx="65">
                  <c:v>-4.7276672585000217</c:v>
                </c:pt>
                <c:pt idx="66">
                  <c:v>-3.8149707569078255</c:v>
                </c:pt>
                <c:pt idx="67">
                  <c:v>-2.3464090077491884</c:v>
                </c:pt>
                <c:pt idx="68">
                  <c:v>-0.90595429438860064</c:v>
                </c:pt>
                <c:pt idx="69">
                  <c:v>-0.139312775820569</c:v>
                </c:pt>
                <c:pt idx="70">
                  <c:v>0.90107235601659952</c:v>
                </c:pt>
                <c:pt idx="71">
                  <c:v>0.98389522302707955</c:v>
                </c:pt>
                <c:pt idx="72">
                  <c:v>0.39216948143917052</c:v>
                </c:pt>
                <c:pt idx="73">
                  <c:v>0.78188695902307781</c:v>
                </c:pt>
                <c:pt idx="74">
                  <c:v>2.0979453883157957</c:v>
                </c:pt>
                <c:pt idx="75">
                  <c:v>2.4614209606178692</c:v>
                </c:pt>
                <c:pt idx="76">
                  <c:v>3.2798245035971729</c:v>
                </c:pt>
                <c:pt idx="77">
                  <c:v>1.9738720140027126</c:v>
                </c:pt>
                <c:pt idx="78">
                  <c:v>2.6310912430836435</c:v>
                </c:pt>
                <c:pt idx="79">
                  <c:v>0.20259642534840736</c:v>
                </c:pt>
                <c:pt idx="80">
                  <c:v>0.77262217788745435</c:v>
                </c:pt>
                <c:pt idx="81">
                  <c:v>1.8448107189846958</c:v>
                </c:pt>
                <c:pt idx="82">
                  <c:v>4.4549910711892409</c:v>
                </c:pt>
                <c:pt idx="83">
                  <c:v>4.3897987830079401</c:v>
                </c:pt>
                <c:pt idx="84">
                  <c:v>5.5086625239683285</c:v>
                </c:pt>
              </c:numCache>
            </c:numRef>
          </c:val>
          <c:extLst>
            <c:ext xmlns:c16="http://schemas.microsoft.com/office/drawing/2014/chart" uri="{C3380CC4-5D6E-409C-BE32-E72D297353CC}">
              <c16:uniqueId val="{00000000-E85B-4DAC-A6BE-70A0C51AD347}"/>
            </c:ext>
          </c:extLst>
        </c:ser>
        <c:ser>
          <c:idx val="0"/>
          <c:order val="1"/>
          <c:tx>
            <c:strRef>
              <c:f>'M5. ábra_chart'!$F$9</c:f>
              <c:strCache>
                <c:ptCount val="1"/>
                <c:pt idx="0">
                  <c:v>Háztartások</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E$11:$E$95</c:f>
              <c:strCache>
                <c:ptCount val="8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pt idx="75">
                  <c:v>2023. I.</c:v>
                </c:pt>
                <c:pt idx="76">
                  <c:v>2023. II.</c:v>
                </c:pt>
                <c:pt idx="77">
                  <c:v>III.</c:v>
                </c:pt>
                <c:pt idx="78">
                  <c:v>IV.</c:v>
                </c:pt>
                <c:pt idx="79">
                  <c:v>2024. I.</c:v>
                </c:pt>
                <c:pt idx="80">
                  <c:v>2024. II.</c:v>
                </c:pt>
                <c:pt idx="81">
                  <c:v>III.</c:v>
                </c:pt>
                <c:pt idx="82">
                  <c:v>IV.</c:v>
                </c:pt>
                <c:pt idx="83">
                  <c:v>2025. I.</c:v>
                </c:pt>
                <c:pt idx="84">
                  <c:v>2025. II.</c:v>
                </c:pt>
              </c:strCache>
            </c:strRef>
          </c:cat>
          <c:val>
            <c:numRef>
              <c:f>'M5. ábra_chart'!$F$11:$F$95</c:f>
              <c:numCache>
                <c:formatCode>0.0</c:formatCode>
                <c:ptCount val="85"/>
                <c:pt idx="0">
                  <c:v>0.16326811130095947</c:v>
                </c:pt>
                <c:pt idx="1">
                  <c:v>0.83470511636880385</c:v>
                </c:pt>
                <c:pt idx="2">
                  <c:v>1.6648269749293911</c:v>
                </c:pt>
                <c:pt idx="3">
                  <c:v>2.1294673668876709</c:v>
                </c:pt>
                <c:pt idx="4">
                  <c:v>3.083716019140688</c:v>
                </c:pt>
                <c:pt idx="5">
                  <c:v>3.9855805254354664</c:v>
                </c:pt>
                <c:pt idx="6">
                  <c:v>4.8340034650236348</c:v>
                </c:pt>
                <c:pt idx="7">
                  <c:v>5.6000488964988735</c:v>
                </c:pt>
                <c:pt idx="8">
                  <c:v>7.0278713869890872</c:v>
                </c:pt>
                <c:pt idx="9">
                  <c:v>7.4068643485676846</c:v>
                </c:pt>
                <c:pt idx="10">
                  <c:v>6.7535089396001933</c:v>
                </c:pt>
                <c:pt idx="11">
                  <c:v>6.762387125440938</c:v>
                </c:pt>
                <c:pt idx="12">
                  <c:v>7.6090485085600106</c:v>
                </c:pt>
                <c:pt idx="13">
                  <c:v>9.4122608930081952</c:v>
                </c:pt>
                <c:pt idx="14">
                  <c:v>10.769651046639327</c:v>
                </c:pt>
                <c:pt idx="15">
                  <c:v>13.184223998312456</c:v>
                </c:pt>
                <c:pt idx="16">
                  <c:v>11.898767619284996</c:v>
                </c:pt>
                <c:pt idx="17">
                  <c:v>13.359613306878181</c:v>
                </c:pt>
                <c:pt idx="18">
                  <c:v>16.946461907197129</c:v>
                </c:pt>
                <c:pt idx="19">
                  <c:v>19.512288087849022</c:v>
                </c:pt>
                <c:pt idx="20">
                  <c:v>16.263605281671769</c:v>
                </c:pt>
                <c:pt idx="21">
                  <c:v>15.70414629371815</c:v>
                </c:pt>
                <c:pt idx="22">
                  <c:v>15.594994672772197</c:v>
                </c:pt>
                <c:pt idx="23">
                  <c:v>15.10368871906824</c:v>
                </c:pt>
                <c:pt idx="24">
                  <c:v>18.246307030972154</c:v>
                </c:pt>
                <c:pt idx="25">
                  <c:v>16.540661974050963</c:v>
                </c:pt>
                <c:pt idx="26">
                  <c:v>16.712411995038714</c:v>
                </c:pt>
                <c:pt idx="27">
                  <c:v>13.894214618600223</c:v>
                </c:pt>
                <c:pt idx="28">
                  <c:v>14.475312070224236</c:v>
                </c:pt>
                <c:pt idx="29">
                  <c:v>15.797734108511715</c:v>
                </c:pt>
                <c:pt idx="30">
                  <c:v>14.600277522853029</c:v>
                </c:pt>
                <c:pt idx="31">
                  <c:v>10.743601257484702</c:v>
                </c:pt>
                <c:pt idx="32">
                  <c:v>9.9446383050628437</c:v>
                </c:pt>
                <c:pt idx="33">
                  <c:v>8.1025504755523645</c:v>
                </c:pt>
                <c:pt idx="34">
                  <c:v>7.5030655246845948</c:v>
                </c:pt>
                <c:pt idx="35">
                  <c:v>7.925730910266755</c:v>
                </c:pt>
                <c:pt idx="36">
                  <c:v>6.854390167546291</c:v>
                </c:pt>
                <c:pt idx="37">
                  <c:v>6.4207869926585834</c:v>
                </c:pt>
                <c:pt idx="38">
                  <c:v>5.4667672752218754</c:v>
                </c:pt>
                <c:pt idx="39">
                  <c:v>5.5610596641633689</c:v>
                </c:pt>
                <c:pt idx="40">
                  <c:v>4.7986461288899118</c:v>
                </c:pt>
                <c:pt idx="41">
                  <c:v>4.5559501084671545</c:v>
                </c:pt>
                <c:pt idx="42">
                  <c:v>3.713642859166467</c:v>
                </c:pt>
                <c:pt idx="43">
                  <c:v>-7.7090016485090977</c:v>
                </c:pt>
                <c:pt idx="44">
                  <c:v>-8.4403940010549299</c:v>
                </c:pt>
                <c:pt idx="45">
                  <c:v>-8.4183131924320271</c:v>
                </c:pt>
                <c:pt idx="46">
                  <c:v>-9.0170647186181494</c:v>
                </c:pt>
                <c:pt idx="47">
                  <c:v>-9.1732835486627522</c:v>
                </c:pt>
                <c:pt idx="48">
                  <c:v>-9.0686956813175215</c:v>
                </c:pt>
                <c:pt idx="49">
                  <c:v>-9.2857201386079105</c:v>
                </c:pt>
                <c:pt idx="50">
                  <c:v>-9.1874252069887206</c:v>
                </c:pt>
                <c:pt idx="51">
                  <c:v>-9.1983214132673599</c:v>
                </c:pt>
                <c:pt idx="52">
                  <c:v>-9.3084308091354622</c:v>
                </c:pt>
                <c:pt idx="53">
                  <c:v>-9.227030212562557</c:v>
                </c:pt>
                <c:pt idx="54">
                  <c:v>-8.9512262440782813</c:v>
                </c:pt>
                <c:pt idx="55">
                  <c:v>-8.8249748007542124</c:v>
                </c:pt>
                <c:pt idx="56">
                  <c:v>-8.8941416294072937</c:v>
                </c:pt>
                <c:pt idx="57">
                  <c:v>-8.5833488477268656</c:v>
                </c:pt>
                <c:pt idx="58">
                  <c:v>-8.4066362333236846</c:v>
                </c:pt>
                <c:pt idx="59">
                  <c:v>-8.5867487774577818</c:v>
                </c:pt>
                <c:pt idx="60">
                  <c:v>-8.338197281383037</c:v>
                </c:pt>
                <c:pt idx="61">
                  <c:v>-8.2460001955017894</c:v>
                </c:pt>
                <c:pt idx="62">
                  <c:v>-8.2483564625614214</c:v>
                </c:pt>
                <c:pt idx="63">
                  <c:v>-8.6964595977033383</c:v>
                </c:pt>
                <c:pt idx="64">
                  <c:v>-9.2039149297571736</c:v>
                </c:pt>
                <c:pt idx="65">
                  <c:v>-9.4426143863410505</c:v>
                </c:pt>
                <c:pt idx="66">
                  <c:v>-9.8565052127155344</c:v>
                </c:pt>
                <c:pt idx="67">
                  <c:v>-10.073255125951645</c:v>
                </c:pt>
                <c:pt idx="68">
                  <c:v>-10.062878553574276</c:v>
                </c:pt>
                <c:pt idx="69">
                  <c:v>-10.359644884188794</c:v>
                </c:pt>
                <c:pt idx="70">
                  <c:v>-10.399828179986827</c:v>
                </c:pt>
                <c:pt idx="71">
                  <c:v>-10.512334902256388</c:v>
                </c:pt>
                <c:pt idx="72">
                  <c:v>-10.942887163235618</c:v>
                </c:pt>
                <c:pt idx="73">
                  <c:v>-11.956274486098618</c:v>
                </c:pt>
                <c:pt idx="74">
                  <c:v>-11.487291032603546</c:v>
                </c:pt>
                <c:pt idx="75">
                  <c:v>-11.146168728107428</c:v>
                </c:pt>
                <c:pt idx="76">
                  <c:v>-11.19826340959302</c:v>
                </c:pt>
                <c:pt idx="77">
                  <c:v>-11.5376330574093</c:v>
                </c:pt>
                <c:pt idx="78">
                  <c:v>-11.449931243516099</c:v>
                </c:pt>
                <c:pt idx="79">
                  <c:v>-11.770080882700777</c:v>
                </c:pt>
                <c:pt idx="80">
                  <c:v>-11.923885045694977</c:v>
                </c:pt>
                <c:pt idx="81">
                  <c:v>-12.084232639310803</c:v>
                </c:pt>
                <c:pt idx="82">
                  <c:v>-12.655925104596788</c:v>
                </c:pt>
                <c:pt idx="83">
                  <c:v>-13.108706168107132</c:v>
                </c:pt>
                <c:pt idx="84">
                  <c:v>-13.297158720287122</c:v>
                </c:pt>
              </c:numCache>
            </c:numRef>
          </c:val>
          <c:extLst>
            <c:ext xmlns:c16="http://schemas.microsoft.com/office/drawing/2014/chart" uri="{C3380CC4-5D6E-409C-BE32-E72D297353CC}">
              <c16:uniqueId val="{00000001-E85B-4DAC-A6BE-70A0C51AD347}"/>
            </c:ext>
          </c:extLst>
        </c:ser>
        <c:ser>
          <c:idx val="1"/>
          <c:order val="2"/>
          <c:tx>
            <c:strRef>
              <c:f>'M5. ábra_chart'!$G$9</c:f>
              <c:strCache>
                <c:ptCount val="1"/>
                <c:pt idx="0">
                  <c:v>Nem pénzügyi vállalat</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E$11:$E$95</c:f>
              <c:strCache>
                <c:ptCount val="8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pt idx="75">
                  <c:v>2023. I.</c:v>
                </c:pt>
                <c:pt idx="76">
                  <c:v>2023. II.</c:v>
                </c:pt>
                <c:pt idx="77">
                  <c:v>III.</c:v>
                </c:pt>
                <c:pt idx="78">
                  <c:v>IV.</c:v>
                </c:pt>
                <c:pt idx="79">
                  <c:v>2024. I.</c:v>
                </c:pt>
                <c:pt idx="80">
                  <c:v>2024. II.</c:v>
                </c:pt>
                <c:pt idx="81">
                  <c:v>III.</c:v>
                </c:pt>
                <c:pt idx="82">
                  <c:v>IV.</c:v>
                </c:pt>
                <c:pt idx="83">
                  <c:v>2025. I.</c:v>
                </c:pt>
                <c:pt idx="84">
                  <c:v>2025. II.</c:v>
                </c:pt>
              </c:strCache>
            </c:strRef>
          </c:cat>
          <c:val>
            <c:numRef>
              <c:f>'M5. ábra_chart'!$G$11:$G$95</c:f>
              <c:numCache>
                <c:formatCode>0.0</c:formatCode>
                <c:ptCount val="85"/>
                <c:pt idx="0">
                  <c:v>15.493682142044584</c:v>
                </c:pt>
                <c:pt idx="1">
                  <c:v>15.583690679090967</c:v>
                </c:pt>
                <c:pt idx="2">
                  <c:v>15.151367003659502</c:v>
                </c:pt>
                <c:pt idx="3">
                  <c:v>15.73608388513793</c:v>
                </c:pt>
                <c:pt idx="4">
                  <c:v>16.732074332576467</c:v>
                </c:pt>
                <c:pt idx="5">
                  <c:v>16.976874664585058</c:v>
                </c:pt>
                <c:pt idx="6">
                  <c:v>18.924290336675771</c:v>
                </c:pt>
                <c:pt idx="7">
                  <c:v>18.109758207508595</c:v>
                </c:pt>
                <c:pt idx="8">
                  <c:v>19.783192674143361</c:v>
                </c:pt>
                <c:pt idx="9">
                  <c:v>19.323791337486394</c:v>
                </c:pt>
                <c:pt idx="10">
                  <c:v>17.008312121697159</c:v>
                </c:pt>
                <c:pt idx="11">
                  <c:v>16.449964552407724</c:v>
                </c:pt>
                <c:pt idx="12">
                  <c:v>19.235782676770366</c:v>
                </c:pt>
                <c:pt idx="13">
                  <c:v>21.245742443960509</c:v>
                </c:pt>
                <c:pt idx="14">
                  <c:v>22.123699653536306</c:v>
                </c:pt>
                <c:pt idx="15">
                  <c:v>21.937124222600914</c:v>
                </c:pt>
                <c:pt idx="16">
                  <c:v>18.3621867877293</c:v>
                </c:pt>
                <c:pt idx="17">
                  <c:v>21.196107066277033</c:v>
                </c:pt>
                <c:pt idx="18">
                  <c:v>26.305310773556478</c:v>
                </c:pt>
                <c:pt idx="19">
                  <c:v>31.520093178432706</c:v>
                </c:pt>
                <c:pt idx="20">
                  <c:v>26.668543440702901</c:v>
                </c:pt>
                <c:pt idx="21">
                  <c:v>26.307016081196789</c:v>
                </c:pt>
                <c:pt idx="22">
                  <c:v>25.771847301249068</c:v>
                </c:pt>
                <c:pt idx="23">
                  <c:v>24.194353919492293</c:v>
                </c:pt>
                <c:pt idx="24">
                  <c:v>28.006936573577974</c:v>
                </c:pt>
                <c:pt idx="25">
                  <c:v>24.999983389188721</c:v>
                </c:pt>
                <c:pt idx="26">
                  <c:v>22.150027638245639</c:v>
                </c:pt>
                <c:pt idx="27">
                  <c:v>20.960089757626353</c:v>
                </c:pt>
                <c:pt idx="28">
                  <c:v>22.475158472278405</c:v>
                </c:pt>
                <c:pt idx="29">
                  <c:v>24.426586450661894</c:v>
                </c:pt>
                <c:pt idx="30">
                  <c:v>25.448696809231251</c:v>
                </c:pt>
                <c:pt idx="31">
                  <c:v>26.351587187737529</c:v>
                </c:pt>
                <c:pt idx="32">
                  <c:v>27.081377285730916</c:v>
                </c:pt>
                <c:pt idx="33">
                  <c:v>25.723055732985067</c:v>
                </c:pt>
                <c:pt idx="34">
                  <c:v>29.131739602830553</c:v>
                </c:pt>
                <c:pt idx="35">
                  <c:v>28.842178768119918</c:v>
                </c:pt>
                <c:pt idx="36">
                  <c:v>29.237118615084199</c:v>
                </c:pt>
                <c:pt idx="37">
                  <c:v>26.255471607202914</c:v>
                </c:pt>
                <c:pt idx="38">
                  <c:v>24.428734683955735</c:v>
                </c:pt>
                <c:pt idx="39">
                  <c:v>24.268643546303938</c:v>
                </c:pt>
                <c:pt idx="40">
                  <c:v>24.27308741332083</c:v>
                </c:pt>
                <c:pt idx="41">
                  <c:v>22.873394495184627</c:v>
                </c:pt>
                <c:pt idx="42">
                  <c:v>23.167996729498515</c:v>
                </c:pt>
                <c:pt idx="43">
                  <c:v>21.000140812907745</c:v>
                </c:pt>
                <c:pt idx="44">
                  <c:v>22.452030265369256</c:v>
                </c:pt>
                <c:pt idx="45">
                  <c:v>19.854866244375717</c:v>
                </c:pt>
                <c:pt idx="46">
                  <c:v>7.4760992323656419</c:v>
                </c:pt>
                <c:pt idx="47">
                  <c:v>7.5540238310105838</c:v>
                </c:pt>
                <c:pt idx="48">
                  <c:v>7.7657223566632769</c:v>
                </c:pt>
                <c:pt idx="49">
                  <c:v>5.3551916289574208</c:v>
                </c:pt>
                <c:pt idx="50">
                  <c:v>14.176673629860334</c:v>
                </c:pt>
                <c:pt idx="51">
                  <c:v>13.436672449992196</c:v>
                </c:pt>
                <c:pt idx="52">
                  <c:v>13.206569219352094</c:v>
                </c:pt>
                <c:pt idx="53">
                  <c:v>11.236783901602911</c:v>
                </c:pt>
                <c:pt idx="54">
                  <c:v>7.9861441686047394</c:v>
                </c:pt>
                <c:pt idx="55">
                  <c:v>8.1683774153947635</c:v>
                </c:pt>
                <c:pt idx="56">
                  <c:v>9.0845530686196749</c:v>
                </c:pt>
                <c:pt idx="57">
                  <c:v>7.0916410903506337</c:v>
                </c:pt>
                <c:pt idx="58">
                  <c:v>6.2925196464231616</c:v>
                </c:pt>
                <c:pt idx="59">
                  <c:v>5.3529479747580959</c:v>
                </c:pt>
                <c:pt idx="60">
                  <c:v>6.330416815839528</c:v>
                </c:pt>
                <c:pt idx="61">
                  <c:v>5.5499869604962715</c:v>
                </c:pt>
                <c:pt idx="62">
                  <c:v>4.588321322332586</c:v>
                </c:pt>
                <c:pt idx="63">
                  <c:v>5.181798910464166</c:v>
                </c:pt>
                <c:pt idx="64">
                  <c:v>6.7995276471946209</c:v>
                </c:pt>
                <c:pt idx="65">
                  <c:v>5.957653827055835</c:v>
                </c:pt>
                <c:pt idx="66">
                  <c:v>7.1601945477283211</c:v>
                </c:pt>
                <c:pt idx="67">
                  <c:v>10.912312332527534</c:v>
                </c:pt>
                <c:pt idx="68">
                  <c:v>8.502957405854545</c:v>
                </c:pt>
                <c:pt idx="69">
                  <c:v>10.508365307980437</c:v>
                </c:pt>
                <c:pt idx="70">
                  <c:v>10.815814611778096</c:v>
                </c:pt>
                <c:pt idx="71">
                  <c:v>10.816494688706673</c:v>
                </c:pt>
                <c:pt idx="72">
                  <c:v>11.448985087714792</c:v>
                </c:pt>
                <c:pt idx="73">
                  <c:v>12.4559812454398</c:v>
                </c:pt>
                <c:pt idx="74">
                  <c:v>10.436101388259798</c:v>
                </c:pt>
                <c:pt idx="75">
                  <c:v>9.6095526272345175</c:v>
                </c:pt>
                <c:pt idx="76">
                  <c:v>9.8406431016666414</c:v>
                </c:pt>
                <c:pt idx="77">
                  <c:v>10.737754925683738</c:v>
                </c:pt>
                <c:pt idx="78">
                  <c:v>10.479951183075077</c:v>
                </c:pt>
                <c:pt idx="79">
                  <c:v>11.189605732929595</c:v>
                </c:pt>
                <c:pt idx="80">
                  <c:v>12.840774116954821</c:v>
                </c:pt>
                <c:pt idx="81">
                  <c:v>12.967276043157305</c:v>
                </c:pt>
                <c:pt idx="82">
                  <c:v>13.585351953643917</c:v>
                </c:pt>
                <c:pt idx="83">
                  <c:v>11.533387522330999</c:v>
                </c:pt>
                <c:pt idx="84">
                  <c:v>11.996947431212655</c:v>
                </c:pt>
              </c:numCache>
            </c:numRef>
          </c:val>
          <c:extLst>
            <c:ext xmlns:c16="http://schemas.microsoft.com/office/drawing/2014/chart" uri="{C3380CC4-5D6E-409C-BE32-E72D297353CC}">
              <c16:uniqueId val="{00000002-E85B-4DAC-A6BE-70A0C51AD347}"/>
            </c:ext>
          </c:extLst>
        </c:ser>
        <c:dLbls>
          <c:showLegendKey val="0"/>
          <c:showVal val="0"/>
          <c:showCatName val="0"/>
          <c:showSerName val="0"/>
          <c:showPercent val="0"/>
          <c:showBubbleSize val="0"/>
        </c:dLbls>
        <c:gapWidth val="0"/>
        <c:overlap val="100"/>
        <c:axId val="341170328"/>
        <c:axId val="341172296"/>
      </c:barChart>
      <c:barChart>
        <c:barDir val="col"/>
        <c:grouping val="stacked"/>
        <c:varyColors val="0"/>
        <c:ser>
          <c:idx val="3"/>
          <c:order val="3"/>
          <c:tx>
            <c:strRef>
              <c:f>'M5. ábra_chart'!$I$9</c:f>
              <c:strCache>
                <c:ptCount val="1"/>
              </c:strCache>
            </c:strRef>
          </c:tx>
          <c:spPr>
            <a:solidFill>
              <a:schemeClr val="accent4"/>
            </a:solidFill>
            <a:ln>
              <a:noFill/>
            </a:ln>
            <a:effectLst/>
          </c:spPr>
          <c:invertIfNegative val="0"/>
          <c:val>
            <c:numRef>
              <c:f>'M5. ábra_chart'!$I$11</c:f>
              <c:numCache>
                <c:formatCode>0.0</c:formatCode>
                <c:ptCount val="1"/>
              </c:numCache>
            </c:numRef>
          </c:val>
          <c:extLst>
            <c:ext xmlns:c16="http://schemas.microsoft.com/office/drawing/2014/chart" uri="{C3380CC4-5D6E-409C-BE32-E72D297353CC}">
              <c16:uniqueId val="{00000003-E85B-4DAC-A6BE-70A0C51AD347}"/>
            </c:ext>
          </c:extLst>
        </c:ser>
        <c:dLbls>
          <c:showLegendKey val="0"/>
          <c:showVal val="0"/>
          <c:showCatName val="0"/>
          <c:showSerName val="0"/>
          <c:showPercent val="0"/>
          <c:showBubbleSize val="0"/>
        </c:dLbls>
        <c:gapWidth val="150"/>
        <c:overlap val="100"/>
        <c:axId val="779106376"/>
        <c:axId val="779104736"/>
      </c:barChart>
      <c:catAx>
        <c:axId val="3411703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341172296"/>
        <c:crosses val="autoZero"/>
        <c:auto val="1"/>
        <c:lblAlgn val="ctr"/>
        <c:lblOffset val="100"/>
        <c:tickLblSkip val="2"/>
        <c:noMultiLvlLbl val="0"/>
      </c:catAx>
      <c:valAx>
        <c:axId val="341172296"/>
        <c:scaling>
          <c:orientation val="minMax"/>
          <c:max val="60"/>
          <c:min val="-2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9914446557360422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41170328"/>
        <c:crosses val="autoZero"/>
        <c:crossBetween val="between"/>
      </c:valAx>
      <c:valAx>
        <c:axId val="779104736"/>
        <c:scaling>
          <c:orientation val="minMax"/>
          <c:max val="60"/>
          <c:min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614673096929453"/>
              <c:y val="4.225614507564906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9106376"/>
        <c:crosses val="max"/>
        <c:crossBetween val="between"/>
      </c:valAx>
      <c:catAx>
        <c:axId val="779106376"/>
        <c:scaling>
          <c:orientation val="minMax"/>
        </c:scaling>
        <c:delete val="1"/>
        <c:axPos val="b"/>
        <c:majorTickMark val="out"/>
        <c:minorTickMark val="none"/>
        <c:tickLblPos val="nextTo"/>
        <c:crossAx val="77910473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5000289955103596"/>
          <c:y val="0.83148783722105724"/>
          <c:w val="0.69889291221308469"/>
          <c:h val="0.1475945474383333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600863038240736E-2"/>
          <c:y val="3.2538512752059094E-2"/>
          <c:w val="0.97704621002452108"/>
          <c:h val="0.78151232345843757"/>
        </c:manualLayout>
      </c:layout>
      <c:barChart>
        <c:barDir val="col"/>
        <c:grouping val="stacked"/>
        <c:varyColors val="0"/>
        <c:ser>
          <c:idx val="2"/>
          <c:order val="0"/>
          <c:tx>
            <c:strRef>
              <c:f>'M5. ábra_chart'!$H$8</c:f>
              <c:strCache>
                <c:ptCount val="1"/>
                <c:pt idx="0">
                  <c:v>General government consolidated with MNB</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D$11:$D$95</c:f>
              <c:strCache>
                <c:ptCount val="8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pt idx="75">
                  <c:v>2023 Q1</c:v>
                </c:pt>
                <c:pt idx="76">
                  <c:v>2023 Q2</c:v>
                </c:pt>
                <c:pt idx="77">
                  <c:v>Q3</c:v>
                </c:pt>
                <c:pt idx="78">
                  <c:v>Q4</c:v>
                </c:pt>
                <c:pt idx="79">
                  <c:v>2024 Q1</c:v>
                </c:pt>
                <c:pt idx="80">
                  <c:v>2024 Q2</c:v>
                </c:pt>
                <c:pt idx="81">
                  <c:v>Q3</c:v>
                </c:pt>
                <c:pt idx="82">
                  <c:v>Q4</c:v>
                </c:pt>
                <c:pt idx="83">
                  <c:v>2025 Q1</c:v>
                </c:pt>
                <c:pt idx="84">
                  <c:v>2025 Q2</c:v>
                </c:pt>
              </c:strCache>
            </c:strRef>
          </c:cat>
          <c:val>
            <c:numRef>
              <c:f>'M5. ábra_chart'!$H$11:$H$95</c:f>
              <c:numCache>
                <c:formatCode>0.0</c:formatCode>
                <c:ptCount val="85"/>
                <c:pt idx="0">
                  <c:v>1.9371834409726605</c:v>
                </c:pt>
                <c:pt idx="1">
                  <c:v>2.1076169676230365</c:v>
                </c:pt>
                <c:pt idx="2">
                  <c:v>1.9629016100487677</c:v>
                </c:pt>
                <c:pt idx="3">
                  <c:v>2.0640402016776016</c:v>
                </c:pt>
                <c:pt idx="4">
                  <c:v>2.6485550661882042</c:v>
                </c:pt>
                <c:pt idx="5">
                  <c:v>2.7014009694902552</c:v>
                </c:pt>
                <c:pt idx="6">
                  <c:v>0.72501723230583837</c:v>
                </c:pt>
                <c:pt idx="7">
                  <c:v>1.1323399739485287</c:v>
                </c:pt>
                <c:pt idx="8">
                  <c:v>1.869004097089191</c:v>
                </c:pt>
                <c:pt idx="9">
                  <c:v>2.4866922796622095</c:v>
                </c:pt>
                <c:pt idx="10">
                  <c:v>2.6957420229768614</c:v>
                </c:pt>
                <c:pt idx="11">
                  <c:v>2.786500034629229</c:v>
                </c:pt>
                <c:pt idx="12">
                  <c:v>3.4932008982394693</c:v>
                </c:pt>
                <c:pt idx="13">
                  <c:v>3.8658707518679205</c:v>
                </c:pt>
                <c:pt idx="14">
                  <c:v>4.3874375453211565</c:v>
                </c:pt>
                <c:pt idx="15">
                  <c:v>3.8297562869209227</c:v>
                </c:pt>
                <c:pt idx="16">
                  <c:v>3.6334968249273474</c:v>
                </c:pt>
                <c:pt idx="17">
                  <c:v>4.1623465051684825</c:v>
                </c:pt>
                <c:pt idx="18">
                  <c:v>5.8356992271452288</c:v>
                </c:pt>
                <c:pt idx="19">
                  <c:v>6.7818649632694932</c:v>
                </c:pt>
                <c:pt idx="20">
                  <c:v>6.223886949501467</c:v>
                </c:pt>
                <c:pt idx="21">
                  <c:v>6.0994826718529671</c:v>
                </c:pt>
                <c:pt idx="22">
                  <c:v>7.0285176705279619</c:v>
                </c:pt>
                <c:pt idx="23">
                  <c:v>5.7377181554080368</c:v>
                </c:pt>
                <c:pt idx="24">
                  <c:v>7.3299552853403585</c:v>
                </c:pt>
                <c:pt idx="25">
                  <c:v>6.2543395744457806</c:v>
                </c:pt>
                <c:pt idx="26">
                  <c:v>8.7794534354169773</c:v>
                </c:pt>
                <c:pt idx="27">
                  <c:v>4.0715042963430434</c:v>
                </c:pt>
                <c:pt idx="28">
                  <c:v>2.9130295014900556</c:v>
                </c:pt>
                <c:pt idx="29">
                  <c:v>4.1860697944565439</c:v>
                </c:pt>
                <c:pt idx="30">
                  <c:v>3.8913637297229546</c:v>
                </c:pt>
                <c:pt idx="31">
                  <c:v>3.8409471122923442</c:v>
                </c:pt>
                <c:pt idx="32">
                  <c:v>3.5521621933059402</c:v>
                </c:pt>
                <c:pt idx="33">
                  <c:v>3.1217776530731904</c:v>
                </c:pt>
                <c:pt idx="34">
                  <c:v>3.3815570164769144</c:v>
                </c:pt>
                <c:pt idx="35">
                  <c:v>0.69100303512340777</c:v>
                </c:pt>
                <c:pt idx="36">
                  <c:v>0.75871819533229901</c:v>
                </c:pt>
                <c:pt idx="37">
                  <c:v>1.4079447910192604</c:v>
                </c:pt>
                <c:pt idx="38">
                  <c:v>0.36319991626498915</c:v>
                </c:pt>
                <c:pt idx="39">
                  <c:v>-0.11126403817362954</c:v>
                </c:pt>
                <c:pt idx="40">
                  <c:v>0.16037681772011256</c:v>
                </c:pt>
                <c:pt idx="41">
                  <c:v>0.19696481027234514</c:v>
                </c:pt>
                <c:pt idx="42">
                  <c:v>1.0861897165027194</c:v>
                </c:pt>
                <c:pt idx="43">
                  <c:v>1.2731633325112246</c:v>
                </c:pt>
                <c:pt idx="44">
                  <c:v>2.120387062319347</c:v>
                </c:pt>
                <c:pt idx="45">
                  <c:v>3.0308160661888803</c:v>
                </c:pt>
                <c:pt idx="46">
                  <c:v>3.6938575102212372</c:v>
                </c:pt>
                <c:pt idx="47">
                  <c:v>4.7708264748846192</c:v>
                </c:pt>
                <c:pt idx="48">
                  <c:v>5.5131969875277571</c:v>
                </c:pt>
                <c:pt idx="49">
                  <c:v>5.6875462161090207</c:v>
                </c:pt>
                <c:pt idx="50">
                  <c:v>4.8723528017633519</c:v>
                </c:pt>
                <c:pt idx="51">
                  <c:v>4.3433676889474109</c:v>
                </c:pt>
                <c:pt idx="52">
                  <c:v>4.2441583607696867</c:v>
                </c:pt>
                <c:pt idx="53">
                  <c:v>3.5943081812225781</c:v>
                </c:pt>
                <c:pt idx="54">
                  <c:v>1.2514030112267058</c:v>
                </c:pt>
                <c:pt idx="55">
                  <c:v>0.28455846002333618</c:v>
                </c:pt>
                <c:pt idx="56">
                  <c:v>-0.99493375458829891</c:v>
                </c:pt>
                <c:pt idx="57">
                  <c:v>-1.0764911079619497</c:v>
                </c:pt>
                <c:pt idx="58">
                  <c:v>-2.9162957859377445</c:v>
                </c:pt>
                <c:pt idx="59">
                  <c:v>-3.6916489786103241</c:v>
                </c:pt>
                <c:pt idx="60">
                  <c:v>-3.1064288539551494</c:v>
                </c:pt>
                <c:pt idx="61">
                  <c:v>-3.8122571164178143</c:v>
                </c:pt>
                <c:pt idx="62">
                  <c:v>-4.1088060498998544</c:v>
                </c:pt>
                <c:pt idx="63">
                  <c:v>-4.5192773429617095</c:v>
                </c:pt>
                <c:pt idx="64">
                  <c:v>-5.3684478741870345</c:v>
                </c:pt>
                <c:pt idx="65">
                  <c:v>-4.7276672585000217</c:v>
                </c:pt>
                <c:pt idx="66">
                  <c:v>-3.8149707569078255</c:v>
                </c:pt>
                <c:pt idx="67">
                  <c:v>-2.3464090077491884</c:v>
                </c:pt>
                <c:pt idx="68">
                  <c:v>-0.90595429438860064</c:v>
                </c:pt>
                <c:pt idx="69">
                  <c:v>-0.139312775820569</c:v>
                </c:pt>
                <c:pt idx="70">
                  <c:v>0.90107235601659952</c:v>
                </c:pt>
                <c:pt idx="71">
                  <c:v>0.98389522302707955</c:v>
                </c:pt>
                <c:pt idx="72">
                  <c:v>0.39216948143917052</c:v>
                </c:pt>
                <c:pt idx="73">
                  <c:v>0.78188695902307781</c:v>
                </c:pt>
                <c:pt idx="74">
                  <c:v>2.0979453883157957</c:v>
                </c:pt>
                <c:pt idx="75">
                  <c:v>2.4614209606178692</c:v>
                </c:pt>
                <c:pt idx="76">
                  <c:v>3.2798245035971729</c:v>
                </c:pt>
                <c:pt idx="77">
                  <c:v>1.9738720140027126</c:v>
                </c:pt>
                <c:pt idx="78">
                  <c:v>2.6310912430836435</c:v>
                </c:pt>
                <c:pt idx="79">
                  <c:v>0.20259642534840736</c:v>
                </c:pt>
                <c:pt idx="80">
                  <c:v>0.77262217788745435</c:v>
                </c:pt>
                <c:pt idx="81">
                  <c:v>1.8448107189846958</c:v>
                </c:pt>
                <c:pt idx="82">
                  <c:v>4.4549910711892409</c:v>
                </c:pt>
                <c:pt idx="83">
                  <c:v>4.3897987830079401</c:v>
                </c:pt>
                <c:pt idx="84">
                  <c:v>5.5086625239683285</c:v>
                </c:pt>
              </c:numCache>
            </c:numRef>
          </c:val>
          <c:extLst>
            <c:ext xmlns:c16="http://schemas.microsoft.com/office/drawing/2014/chart" uri="{C3380CC4-5D6E-409C-BE32-E72D297353CC}">
              <c16:uniqueId val="{00000000-82B3-435B-B233-23A49B9BA6B9}"/>
            </c:ext>
          </c:extLst>
        </c:ser>
        <c:ser>
          <c:idx val="0"/>
          <c:order val="1"/>
          <c:tx>
            <c:strRef>
              <c:f>'M5. ábra_chart'!$F$8</c:f>
              <c:strCache>
                <c:ptCount val="1"/>
                <c:pt idx="0">
                  <c:v>Household sector</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D$11:$D$95</c:f>
              <c:strCache>
                <c:ptCount val="8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pt idx="75">
                  <c:v>2023 Q1</c:v>
                </c:pt>
                <c:pt idx="76">
                  <c:v>2023 Q2</c:v>
                </c:pt>
                <c:pt idx="77">
                  <c:v>Q3</c:v>
                </c:pt>
                <c:pt idx="78">
                  <c:v>Q4</c:v>
                </c:pt>
                <c:pt idx="79">
                  <c:v>2024 Q1</c:v>
                </c:pt>
                <c:pt idx="80">
                  <c:v>2024 Q2</c:v>
                </c:pt>
                <c:pt idx="81">
                  <c:v>Q3</c:v>
                </c:pt>
                <c:pt idx="82">
                  <c:v>Q4</c:v>
                </c:pt>
                <c:pt idx="83">
                  <c:v>2025 Q1</c:v>
                </c:pt>
                <c:pt idx="84">
                  <c:v>2025 Q2</c:v>
                </c:pt>
              </c:strCache>
            </c:strRef>
          </c:cat>
          <c:val>
            <c:numRef>
              <c:f>'M5. ábra_chart'!$F$11:$F$95</c:f>
              <c:numCache>
                <c:formatCode>0.0</c:formatCode>
                <c:ptCount val="85"/>
                <c:pt idx="0">
                  <c:v>0.16326811130095947</c:v>
                </c:pt>
                <c:pt idx="1">
                  <c:v>0.83470511636880385</c:v>
                </c:pt>
                <c:pt idx="2">
                  <c:v>1.6648269749293911</c:v>
                </c:pt>
                <c:pt idx="3">
                  <c:v>2.1294673668876709</c:v>
                </c:pt>
                <c:pt idx="4">
                  <c:v>3.083716019140688</c:v>
                </c:pt>
                <c:pt idx="5">
                  <c:v>3.9855805254354664</c:v>
                </c:pt>
                <c:pt idx="6">
                  <c:v>4.8340034650236348</c:v>
                </c:pt>
                <c:pt idx="7">
                  <c:v>5.6000488964988735</c:v>
                </c:pt>
                <c:pt idx="8">
                  <c:v>7.0278713869890872</c:v>
                </c:pt>
                <c:pt idx="9">
                  <c:v>7.4068643485676846</c:v>
                </c:pt>
                <c:pt idx="10">
                  <c:v>6.7535089396001933</c:v>
                </c:pt>
                <c:pt idx="11">
                  <c:v>6.762387125440938</c:v>
                </c:pt>
                <c:pt idx="12">
                  <c:v>7.6090485085600106</c:v>
                </c:pt>
                <c:pt idx="13">
                  <c:v>9.4122608930081952</c:v>
                </c:pt>
                <c:pt idx="14">
                  <c:v>10.769651046639327</c:v>
                </c:pt>
                <c:pt idx="15">
                  <c:v>13.184223998312456</c:v>
                </c:pt>
                <c:pt idx="16">
                  <c:v>11.898767619284996</c:v>
                </c:pt>
                <c:pt idx="17">
                  <c:v>13.359613306878181</c:v>
                </c:pt>
                <c:pt idx="18">
                  <c:v>16.946461907197129</c:v>
                </c:pt>
                <c:pt idx="19">
                  <c:v>19.512288087849022</c:v>
                </c:pt>
                <c:pt idx="20">
                  <c:v>16.263605281671769</c:v>
                </c:pt>
                <c:pt idx="21">
                  <c:v>15.70414629371815</c:v>
                </c:pt>
                <c:pt idx="22">
                  <c:v>15.594994672772197</c:v>
                </c:pt>
                <c:pt idx="23">
                  <c:v>15.10368871906824</c:v>
                </c:pt>
                <c:pt idx="24">
                  <c:v>18.246307030972154</c:v>
                </c:pt>
                <c:pt idx="25">
                  <c:v>16.540661974050963</c:v>
                </c:pt>
                <c:pt idx="26">
                  <c:v>16.712411995038714</c:v>
                </c:pt>
                <c:pt idx="27">
                  <c:v>13.894214618600223</c:v>
                </c:pt>
                <c:pt idx="28">
                  <c:v>14.475312070224236</c:v>
                </c:pt>
                <c:pt idx="29">
                  <c:v>15.797734108511715</c:v>
                </c:pt>
                <c:pt idx="30">
                  <c:v>14.600277522853029</c:v>
                </c:pt>
                <c:pt idx="31">
                  <c:v>10.743601257484702</c:v>
                </c:pt>
                <c:pt idx="32">
                  <c:v>9.9446383050628437</c:v>
                </c:pt>
                <c:pt idx="33">
                  <c:v>8.1025504755523645</c:v>
                </c:pt>
                <c:pt idx="34">
                  <c:v>7.5030655246845948</c:v>
                </c:pt>
                <c:pt idx="35">
                  <c:v>7.925730910266755</c:v>
                </c:pt>
                <c:pt idx="36">
                  <c:v>6.854390167546291</c:v>
                </c:pt>
                <c:pt idx="37">
                  <c:v>6.4207869926585834</c:v>
                </c:pt>
                <c:pt idx="38">
                  <c:v>5.4667672752218754</c:v>
                </c:pt>
                <c:pt idx="39">
                  <c:v>5.5610596641633689</c:v>
                </c:pt>
                <c:pt idx="40">
                  <c:v>4.7986461288899118</c:v>
                </c:pt>
                <c:pt idx="41">
                  <c:v>4.5559501084671545</c:v>
                </c:pt>
                <c:pt idx="42">
                  <c:v>3.713642859166467</c:v>
                </c:pt>
                <c:pt idx="43">
                  <c:v>-7.7090016485090977</c:v>
                </c:pt>
                <c:pt idx="44">
                  <c:v>-8.4403940010549299</c:v>
                </c:pt>
                <c:pt idx="45">
                  <c:v>-8.4183131924320271</c:v>
                </c:pt>
                <c:pt idx="46">
                  <c:v>-9.0170647186181494</c:v>
                </c:pt>
                <c:pt idx="47">
                  <c:v>-9.1732835486627522</c:v>
                </c:pt>
                <c:pt idx="48">
                  <c:v>-9.0686956813175215</c:v>
                </c:pt>
                <c:pt idx="49">
                  <c:v>-9.2857201386079105</c:v>
                </c:pt>
                <c:pt idx="50">
                  <c:v>-9.1874252069887206</c:v>
                </c:pt>
                <c:pt idx="51">
                  <c:v>-9.1983214132673599</c:v>
                </c:pt>
                <c:pt idx="52">
                  <c:v>-9.3084308091354622</c:v>
                </c:pt>
                <c:pt idx="53">
                  <c:v>-9.227030212562557</c:v>
                </c:pt>
                <c:pt idx="54">
                  <c:v>-8.9512262440782813</c:v>
                </c:pt>
                <c:pt idx="55">
                  <c:v>-8.8249748007542124</c:v>
                </c:pt>
                <c:pt idx="56">
                  <c:v>-8.8941416294072937</c:v>
                </c:pt>
                <c:pt idx="57">
                  <c:v>-8.5833488477268656</c:v>
                </c:pt>
                <c:pt idx="58">
                  <c:v>-8.4066362333236846</c:v>
                </c:pt>
                <c:pt idx="59">
                  <c:v>-8.5867487774577818</c:v>
                </c:pt>
                <c:pt idx="60">
                  <c:v>-8.338197281383037</c:v>
                </c:pt>
                <c:pt idx="61">
                  <c:v>-8.2460001955017894</c:v>
                </c:pt>
                <c:pt idx="62">
                  <c:v>-8.2483564625614214</c:v>
                </c:pt>
                <c:pt idx="63">
                  <c:v>-8.6964595977033383</c:v>
                </c:pt>
                <c:pt idx="64">
                  <c:v>-9.2039149297571736</c:v>
                </c:pt>
                <c:pt idx="65">
                  <c:v>-9.4426143863410505</c:v>
                </c:pt>
                <c:pt idx="66">
                  <c:v>-9.8565052127155344</c:v>
                </c:pt>
                <c:pt idx="67">
                  <c:v>-10.073255125951645</c:v>
                </c:pt>
                <c:pt idx="68">
                  <c:v>-10.062878553574276</c:v>
                </c:pt>
                <c:pt idx="69">
                  <c:v>-10.359644884188794</c:v>
                </c:pt>
                <c:pt idx="70">
                  <c:v>-10.399828179986827</c:v>
                </c:pt>
                <c:pt idx="71">
                  <c:v>-10.512334902256388</c:v>
                </c:pt>
                <c:pt idx="72">
                  <c:v>-10.942887163235618</c:v>
                </c:pt>
                <c:pt idx="73">
                  <c:v>-11.956274486098618</c:v>
                </c:pt>
                <c:pt idx="74">
                  <c:v>-11.487291032603546</c:v>
                </c:pt>
                <c:pt idx="75">
                  <c:v>-11.146168728107428</c:v>
                </c:pt>
                <c:pt idx="76">
                  <c:v>-11.19826340959302</c:v>
                </c:pt>
                <c:pt idx="77">
                  <c:v>-11.5376330574093</c:v>
                </c:pt>
                <c:pt idx="78">
                  <c:v>-11.449931243516099</c:v>
                </c:pt>
                <c:pt idx="79">
                  <c:v>-11.770080882700777</c:v>
                </c:pt>
                <c:pt idx="80">
                  <c:v>-11.923885045694977</c:v>
                </c:pt>
                <c:pt idx="81">
                  <c:v>-12.084232639310803</c:v>
                </c:pt>
                <c:pt idx="82">
                  <c:v>-12.655925104596788</c:v>
                </c:pt>
                <c:pt idx="83">
                  <c:v>-13.108706168107132</c:v>
                </c:pt>
                <c:pt idx="84">
                  <c:v>-13.297158720287122</c:v>
                </c:pt>
              </c:numCache>
            </c:numRef>
          </c:val>
          <c:extLst>
            <c:ext xmlns:c16="http://schemas.microsoft.com/office/drawing/2014/chart" uri="{C3380CC4-5D6E-409C-BE32-E72D297353CC}">
              <c16:uniqueId val="{00000001-82B3-435B-B233-23A49B9BA6B9}"/>
            </c:ext>
          </c:extLst>
        </c:ser>
        <c:ser>
          <c:idx val="1"/>
          <c:order val="2"/>
          <c:tx>
            <c:strRef>
              <c:f>'M5. ábra_chart'!$G$8</c:f>
              <c:strCache>
                <c:ptCount val="1"/>
                <c:pt idx="0">
                  <c:v>Non-financial corporate sector</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D$11:$D$95</c:f>
              <c:strCache>
                <c:ptCount val="8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pt idx="75">
                  <c:v>2023 Q1</c:v>
                </c:pt>
                <c:pt idx="76">
                  <c:v>2023 Q2</c:v>
                </c:pt>
                <c:pt idx="77">
                  <c:v>Q3</c:v>
                </c:pt>
                <c:pt idx="78">
                  <c:v>Q4</c:v>
                </c:pt>
                <c:pt idx="79">
                  <c:v>2024 Q1</c:v>
                </c:pt>
                <c:pt idx="80">
                  <c:v>2024 Q2</c:v>
                </c:pt>
                <c:pt idx="81">
                  <c:v>Q3</c:v>
                </c:pt>
                <c:pt idx="82">
                  <c:v>Q4</c:v>
                </c:pt>
                <c:pt idx="83">
                  <c:v>2025 Q1</c:v>
                </c:pt>
                <c:pt idx="84">
                  <c:v>2025 Q2</c:v>
                </c:pt>
              </c:strCache>
            </c:strRef>
          </c:cat>
          <c:val>
            <c:numRef>
              <c:f>'M5. ábra_chart'!$G$11:$G$95</c:f>
              <c:numCache>
                <c:formatCode>0.0</c:formatCode>
                <c:ptCount val="85"/>
                <c:pt idx="0">
                  <c:v>15.493682142044584</c:v>
                </c:pt>
                <c:pt idx="1">
                  <c:v>15.583690679090967</c:v>
                </c:pt>
                <c:pt idx="2">
                  <c:v>15.151367003659502</c:v>
                </c:pt>
                <c:pt idx="3">
                  <c:v>15.73608388513793</c:v>
                </c:pt>
                <c:pt idx="4">
                  <c:v>16.732074332576467</c:v>
                </c:pt>
                <c:pt idx="5">
                  <c:v>16.976874664585058</c:v>
                </c:pt>
                <c:pt idx="6">
                  <c:v>18.924290336675771</c:v>
                </c:pt>
                <c:pt idx="7">
                  <c:v>18.109758207508595</c:v>
                </c:pt>
                <c:pt idx="8">
                  <c:v>19.783192674143361</c:v>
                </c:pt>
                <c:pt idx="9">
                  <c:v>19.323791337486394</c:v>
                </c:pt>
                <c:pt idx="10">
                  <c:v>17.008312121697159</c:v>
                </c:pt>
                <c:pt idx="11">
                  <c:v>16.449964552407724</c:v>
                </c:pt>
                <c:pt idx="12">
                  <c:v>19.235782676770366</c:v>
                </c:pt>
                <c:pt idx="13">
                  <c:v>21.245742443960509</c:v>
                </c:pt>
                <c:pt idx="14">
                  <c:v>22.123699653536306</c:v>
                </c:pt>
                <c:pt idx="15">
                  <c:v>21.937124222600914</c:v>
                </c:pt>
                <c:pt idx="16">
                  <c:v>18.3621867877293</c:v>
                </c:pt>
                <c:pt idx="17">
                  <c:v>21.196107066277033</c:v>
                </c:pt>
                <c:pt idx="18">
                  <c:v>26.305310773556478</c:v>
                </c:pt>
                <c:pt idx="19">
                  <c:v>31.520093178432706</c:v>
                </c:pt>
                <c:pt idx="20">
                  <c:v>26.668543440702901</c:v>
                </c:pt>
                <c:pt idx="21">
                  <c:v>26.307016081196789</c:v>
                </c:pt>
                <c:pt idx="22">
                  <c:v>25.771847301249068</c:v>
                </c:pt>
                <c:pt idx="23">
                  <c:v>24.194353919492293</c:v>
                </c:pt>
                <c:pt idx="24">
                  <c:v>28.006936573577974</c:v>
                </c:pt>
                <c:pt idx="25">
                  <c:v>24.999983389188721</c:v>
                </c:pt>
                <c:pt idx="26">
                  <c:v>22.150027638245639</c:v>
                </c:pt>
                <c:pt idx="27">
                  <c:v>20.960089757626353</c:v>
                </c:pt>
                <c:pt idx="28">
                  <c:v>22.475158472278405</c:v>
                </c:pt>
                <c:pt idx="29">
                  <c:v>24.426586450661894</c:v>
                </c:pt>
                <c:pt idx="30">
                  <c:v>25.448696809231251</c:v>
                </c:pt>
                <c:pt idx="31">
                  <c:v>26.351587187737529</c:v>
                </c:pt>
                <c:pt idx="32">
                  <c:v>27.081377285730916</c:v>
                </c:pt>
                <c:pt idx="33">
                  <c:v>25.723055732985067</c:v>
                </c:pt>
                <c:pt idx="34">
                  <c:v>29.131739602830553</c:v>
                </c:pt>
                <c:pt idx="35">
                  <c:v>28.842178768119918</c:v>
                </c:pt>
                <c:pt idx="36">
                  <c:v>29.237118615084199</c:v>
                </c:pt>
                <c:pt idx="37">
                  <c:v>26.255471607202914</c:v>
                </c:pt>
                <c:pt idx="38">
                  <c:v>24.428734683955735</c:v>
                </c:pt>
                <c:pt idx="39">
                  <c:v>24.268643546303938</c:v>
                </c:pt>
                <c:pt idx="40">
                  <c:v>24.27308741332083</c:v>
                </c:pt>
                <c:pt idx="41">
                  <c:v>22.873394495184627</c:v>
                </c:pt>
                <c:pt idx="42">
                  <c:v>23.167996729498515</c:v>
                </c:pt>
                <c:pt idx="43">
                  <c:v>21.000140812907745</c:v>
                </c:pt>
                <c:pt idx="44">
                  <c:v>22.452030265369256</c:v>
                </c:pt>
                <c:pt idx="45">
                  <c:v>19.854866244375717</c:v>
                </c:pt>
                <c:pt idx="46">
                  <c:v>7.4760992323656419</c:v>
                </c:pt>
                <c:pt idx="47">
                  <c:v>7.5540238310105838</c:v>
                </c:pt>
                <c:pt idx="48">
                  <c:v>7.7657223566632769</c:v>
                </c:pt>
                <c:pt idx="49">
                  <c:v>5.3551916289574208</c:v>
                </c:pt>
                <c:pt idx="50">
                  <c:v>14.176673629860334</c:v>
                </c:pt>
                <c:pt idx="51">
                  <c:v>13.436672449992196</c:v>
                </c:pt>
                <c:pt idx="52">
                  <c:v>13.206569219352094</c:v>
                </c:pt>
                <c:pt idx="53">
                  <c:v>11.236783901602911</c:v>
                </c:pt>
                <c:pt idx="54">
                  <c:v>7.9861441686047394</c:v>
                </c:pt>
                <c:pt idx="55">
                  <c:v>8.1683774153947635</c:v>
                </c:pt>
                <c:pt idx="56">
                  <c:v>9.0845530686196749</c:v>
                </c:pt>
                <c:pt idx="57">
                  <c:v>7.0916410903506337</c:v>
                </c:pt>
                <c:pt idx="58">
                  <c:v>6.2925196464231616</c:v>
                </c:pt>
                <c:pt idx="59">
                  <c:v>5.3529479747580959</c:v>
                </c:pt>
                <c:pt idx="60">
                  <c:v>6.330416815839528</c:v>
                </c:pt>
                <c:pt idx="61">
                  <c:v>5.5499869604962715</c:v>
                </c:pt>
                <c:pt idx="62">
                  <c:v>4.588321322332586</c:v>
                </c:pt>
                <c:pt idx="63">
                  <c:v>5.181798910464166</c:v>
                </c:pt>
                <c:pt idx="64">
                  <c:v>6.7995276471946209</c:v>
                </c:pt>
                <c:pt idx="65">
                  <c:v>5.957653827055835</c:v>
                </c:pt>
                <c:pt idx="66">
                  <c:v>7.1601945477283211</c:v>
                </c:pt>
                <c:pt idx="67">
                  <c:v>10.912312332527534</c:v>
                </c:pt>
                <c:pt idx="68">
                  <c:v>8.502957405854545</c:v>
                </c:pt>
                <c:pt idx="69">
                  <c:v>10.508365307980437</c:v>
                </c:pt>
                <c:pt idx="70">
                  <c:v>10.815814611778096</c:v>
                </c:pt>
                <c:pt idx="71">
                  <c:v>10.816494688706673</c:v>
                </c:pt>
                <c:pt idx="72">
                  <c:v>11.448985087714792</c:v>
                </c:pt>
                <c:pt idx="73">
                  <c:v>12.4559812454398</c:v>
                </c:pt>
                <c:pt idx="74">
                  <c:v>10.436101388259798</c:v>
                </c:pt>
                <c:pt idx="75">
                  <c:v>9.6095526272345175</c:v>
                </c:pt>
                <c:pt idx="76">
                  <c:v>9.8406431016666414</c:v>
                </c:pt>
                <c:pt idx="77">
                  <c:v>10.737754925683738</c:v>
                </c:pt>
                <c:pt idx="78">
                  <c:v>10.479951183075077</c:v>
                </c:pt>
                <c:pt idx="79">
                  <c:v>11.189605732929595</c:v>
                </c:pt>
                <c:pt idx="80">
                  <c:v>12.840774116954821</c:v>
                </c:pt>
                <c:pt idx="81">
                  <c:v>12.967276043157305</c:v>
                </c:pt>
                <c:pt idx="82">
                  <c:v>13.585351953643917</c:v>
                </c:pt>
                <c:pt idx="83">
                  <c:v>11.533387522330999</c:v>
                </c:pt>
                <c:pt idx="84">
                  <c:v>11.996947431212655</c:v>
                </c:pt>
              </c:numCache>
            </c:numRef>
          </c:val>
          <c:extLst>
            <c:ext xmlns:c16="http://schemas.microsoft.com/office/drawing/2014/chart" uri="{C3380CC4-5D6E-409C-BE32-E72D297353CC}">
              <c16:uniqueId val="{00000002-82B3-435B-B233-23A49B9BA6B9}"/>
            </c:ext>
          </c:extLst>
        </c:ser>
        <c:dLbls>
          <c:showLegendKey val="0"/>
          <c:showVal val="0"/>
          <c:showCatName val="0"/>
          <c:showSerName val="0"/>
          <c:showPercent val="0"/>
          <c:showBubbleSize val="0"/>
        </c:dLbls>
        <c:gapWidth val="0"/>
        <c:overlap val="100"/>
        <c:axId val="341170328"/>
        <c:axId val="341172296"/>
      </c:barChart>
      <c:barChart>
        <c:barDir val="col"/>
        <c:grouping val="stack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3-82B3-435B-B233-23A49B9BA6B9}"/>
            </c:ext>
          </c:extLst>
        </c:ser>
        <c:ser>
          <c:idx val="4"/>
          <c:order val="4"/>
          <c:tx>
            <c:strRef>
              <c:f>'M5. ábra_chart'!$J$9</c:f>
              <c:strCache>
                <c:ptCount val="1"/>
              </c:strCache>
            </c:strRef>
          </c:tx>
          <c:spPr>
            <a:solidFill>
              <a:schemeClr val="accent5"/>
            </a:solidFill>
            <a:ln>
              <a:noFill/>
            </a:ln>
            <a:effectLst/>
          </c:spPr>
          <c:invertIfNegative val="0"/>
          <c:val>
            <c:numRef>
              <c:f>'M5. ábra_chart'!$J$11</c:f>
              <c:numCache>
                <c:formatCode>0.0</c:formatCode>
                <c:ptCount val="1"/>
              </c:numCache>
            </c:numRef>
          </c:val>
          <c:extLst>
            <c:ext xmlns:c16="http://schemas.microsoft.com/office/drawing/2014/chart" uri="{C3380CC4-5D6E-409C-BE32-E72D297353CC}">
              <c16:uniqueId val="{00000004-82B3-435B-B233-23A49B9BA6B9}"/>
            </c:ext>
          </c:extLst>
        </c:ser>
        <c:dLbls>
          <c:showLegendKey val="0"/>
          <c:showVal val="0"/>
          <c:showCatName val="0"/>
          <c:showSerName val="0"/>
          <c:showPercent val="0"/>
          <c:showBubbleSize val="0"/>
        </c:dLbls>
        <c:gapWidth val="150"/>
        <c:overlap val="100"/>
        <c:axId val="960128304"/>
        <c:axId val="960125680"/>
      </c:barChart>
      <c:catAx>
        <c:axId val="3411703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341172296"/>
        <c:crosses val="autoZero"/>
        <c:auto val="1"/>
        <c:lblAlgn val="ctr"/>
        <c:lblOffset val="100"/>
        <c:tickLblSkip val="2"/>
        <c:noMultiLvlLbl val="0"/>
      </c:catAx>
      <c:valAx>
        <c:axId val="341172296"/>
        <c:scaling>
          <c:orientation val="minMax"/>
          <c:max val="60"/>
          <c:min val="-2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7.983953619784164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41170328"/>
        <c:crosses val="autoZero"/>
        <c:crossBetween val="between"/>
      </c:valAx>
      <c:valAx>
        <c:axId val="960125680"/>
        <c:scaling>
          <c:orientation val="minMax"/>
          <c:max val="60"/>
          <c:min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44996434381631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0128304"/>
        <c:crosses val="max"/>
        <c:crossBetween val="between"/>
        <c:majorUnit val="10"/>
      </c:valAx>
      <c:catAx>
        <c:axId val="960128304"/>
        <c:scaling>
          <c:orientation val="minMax"/>
        </c:scaling>
        <c:delete val="1"/>
        <c:axPos val="b"/>
        <c:majorTickMark val="out"/>
        <c:minorTickMark val="none"/>
        <c:tickLblPos val="nextTo"/>
        <c:crossAx val="960125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ayout>
        <c:manualLayout>
          <c:xMode val="edge"/>
          <c:yMode val="edge"/>
          <c:x val="0.14420190499827176"/>
          <c:y val="0.83381201670334737"/>
          <c:w val="0.70608109523815321"/>
          <c:h val="0.1522429064029131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772433677984897E-2"/>
          <c:y val="6.2288211164615657E-2"/>
          <c:w val="0.89729238139329992"/>
          <c:h val="0.63323635778737863"/>
        </c:manualLayout>
      </c:layout>
      <c:barChart>
        <c:barDir val="col"/>
        <c:grouping val="stacked"/>
        <c:varyColors val="0"/>
        <c:ser>
          <c:idx val="0"/>
          <c:order val="0"/>
          <c:tx>
            <c:strRef>
              <c:f>'M6. ábra_chart'!$E$9</c:f>
              <c:strCache>
                <c:ptCount val="1"/>
                <c:pt idx="0">
                  <c:v>Háztartások fogyasztása</c:v>
                </c:pt>
              </c:strCache>
            </c:strRef>
          </c:tx>
          <c:spPr>
            <a:solidFill>
              <a:schemeClr val="accent6">
                <a:lumMod val="60000"/>
                <a:lumOff val="40000"/>
              </a:schemeClr>
            </a:solidFill>
            <a:ln>
              <a:solidFill>
                <a:schemeClr val="tx1"/>
              </a:solidFill>
            </a:ln>
            <a:effectLst/>
          </c:spPr>
          <c:invertIfNegative val="0"/>
          <c:cat>
            <c:numRef>
              <c:f>'M6. ábra_chart'!$D$10:$D$24</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M6. ábra_chart'!$E$10:$E$24</c:f>
              <c:numCache>
                <c:formatCode>0.0</c:formatCode>
                <c:ptCount val="15"/>
                <c:pt idx="0">
                  <c:v>-0.8</c:v>
                </c:pt>
                <c:pt idx="1">
                  <c:v>0.3</c:v>
                </c:pt>
                <c:pt idx="2">
                  <c:v>-1</c:v>
                </c:pt>
                <c:pt idx="3">
                  <c:v>0.1</c:v>
                </c:pt>
                <c:pt idx="4">
                  <c:v>1.3</c:v>
                </c:pt>
                <c:pt idx="5">
                  <c:v>1.8</c:v>
                </c:pt>
                <c:pt idx="6">
                  <c:v>2.2999999999999998</c:v>
                </c:pt>
                <c:pt idx="7">
                  <c:v>2.5</c:v>
                </c:pt>
                <c:pt idx="8">
                  <c:v>2.2999999999999998</c:v>
                </c:pt>
                <c:pt idx="9">
                  <c:v>2.5</c:v>
                </c:pt>
                <c:pt idx="10">
                  <c:v>-0.2</c:v>
                </c:pt>
                <c:pt idx="11">
                  <c:v>2.5</c:v>
                </c:pt>
                <c:pt idx="12">
                  <c:v>3.3</c:v>
                </c:pt>
                <c:pt idx="13">
                  <c:v>-1.3</c:v>
                </c:pt>
                <c:pt idx="14">
                  <c:v>2.8</c:v>
                </c:pt>
              </c:numCache>
            </c:numRef>
          </c:val>
          <c:extLst>
            <c:ext xmlns:c16="http://schemas.microsoft.com/office/drawing/2014/chart" uri="{C3380CC4-5D6E-409C-BE32-E72D297353CC}">
              <c16:uniqueId val="{00000000-2411-4B28-AF31-4FDF095EC0FB}"/>
            </c:ext>
          </c:extLst>
        </c:ser>
        <c:ser>
          <c:idx val="1"/>
          <c:order val="1"/>
          <c:tx>
            <c:strRef>
              <c:f>'M6. ábra_chart'!$F$9</c:f>
              <c:strCache>
                <c:ptCount val="1"/>
                <c:pt idx="0">
                  <c:v>Közösségi végső fogyasztás</c:v>
                </c:pt>
              </c:strCache>
            </c:strRef>
          </c:tx>
          <c:spPr>
            <a:solidFill>
              <a:schemeClr val="accent1">
                <a:lumMod val="60000"/>
                <a:lumOff val="40000"/>
              </a:schemeClr>
            </a:solidFill>
            <a:ln>
              <a:solidFill>
                <a:schemeClr val="tx1"/>
              </a:solidFill>
            </a:ln>
            <a:effectLst/>
          </c:spPr>
          <c:invertIfNegative val="0"/>
          <c:cat>
            <c:numRef>
              <c:f>'M6. ábra_chart'!$D$10:$D$24</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M6. ábra_chart'!$F$10:$F$24</c:f>
              <c:numCache>
                <c:formatCode>0.0</c:formatCode>
                <c:ptCount val="15"/>
                <c:pt idx="0">
                  <c:v>-9.9999999999999867E-2</c:v>
                </c:pt>
                <c:pt idx="1">
                  <c:v>9.9999999999999645E-2</c:v>
                </c:pt>
                <c:pt idx="2">
                  <c:v>-0.20000000000000007</c:v>
                </c:pt>
                <c:pt idx="3">
                  <c:v>0.7</c:v>
                </c:pt>
                <c:pt idx="4">
                  <c:v>1</c:v>
                </c:pt>
                <c:pt idx="5">
                  <c:v>0.60000000000000031</c:v>
                </c:pt>
                <c:pt idx="6">
                  <c:v>9.9999999999999978E-2</c:v>
                </c:pt>
                <c:pt idx="7">
                  <c:v>0.79999999999999982</c:v>
                </c:pt>
                <c:pt idx="8">
                  <c:v>0.59999999999999964</c:v>
                </c:pt>
                <c:pt idx="9">
                  <c:v>1.1999999999999993</c:v>
                </c:pt>
                <c:pt idx="10">
                  <c:v>0.20000000000000062</c:v>
                </c:pt>
                <c:pt idx="11">
                  <c:v>0.60000000000000009</c:v>
                </c:pt>
                <c:pt idx="12">
                  <c:v>0.90000000000000036</c:v>
                </c:pt>
                <c:pt idx="13">
                  <c:v>0.89999999999999947</c:v>
                </c:pt>
                <c:pt idx="14">
                  <c:v>-0.39999999999999947</c:v>
                </c:pt>
              </c:numCache>
            </c:numRef>
          </c:val>
          <c:extLst>
            <c:ext xmlns:c16="http://schemas.microsoft.com/office/drawing/2014/chart" uri="{C3380CC4-5D6E-409C-BE32-E72D297353CC}">
              <c16:uniqueId val="{00000001-2411-4B28-AF31-4FDF095EC0FB}"/>
            </c:ext>
          </c:extLst>
        </c:ser>
        <c:ser>
          <c:idx val="2"/>
          <c:order val="2"/>
          <c:tx>
            <c:strRef>
              <c:f>'M6. ábra_chart'!$G$9</c:f>
              <c:strCache>
                <c:ptCount val="1"/>
                <c:pt idx="0">
                  <c:v>Bruttó állóeszköz-felhalmozás </c:v>
                </c:pt>
              </c:strCache>
            </c:strRef>
          </c:tx>
          <c:spPr>
            <a:solidFill>
              <a:schemeClr val="tx2">
                <a:lumMod val="75000"/>
                <a:lumOff val="25000"/>
              </a:schemeClr>
            </a:solidFill>
            <a:ln>
              <a:solidFill>
                <a:schemeClr val="tx1"/>
              </a:solidFill>
            </a:ln>
            <a:effectLst/>
          </c:spPr>
          <c:invertIfNegative val="0"/>
          <c:cat>
            <c:numRef>
              <c:f>'M6. ábra_chart'!$D$10:$D$24</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M6. ábra_chart'!$G$10:$G$24</c:f>
              <c:numCache>
                <c:formatCode>0.0</c:formatCode>
                <c:ptCount val="15"/>
                <c:pt idx="0">
                  <c:v>-2.1</c:v>
                </c:pt>
                <c:pt idx="1">
                  <c:v>-0.3</c:v>
                </c:pt>
                <c:pt idx="2">
                  <c:v>-0.6</c:v>
                </c:pt>
                <c:pt idx="3">
                  <c:v>1.9</c:v>
                </c:pt>
                <c:pt idx="4">
                  <c:v>2.6</c:v>
                </c:pt>
                <c:pt idx="5">
                  <c:v>1.1000000000000001</c:v>
                </c:pt>
                <c:pt idx="6">
                  <c:v>-2.2999999999999998</c:v>
                </c:pt>
                <c:pt idx="7">
                  <c:v>3.9</c:v>
                </c:pt>
                <c:pt idx="8">
                  <c:v>3.7</c:v>
                </c:pt>
                <c:pt idx="9">
                  <c:v>3.2</c:v>
                </c:pt>
                <c:pt idx="10">
                  <c:v>-2.1</c:v>
                </c:pt>
                <c:pt idx="11">
                  <c:v>1.6</c:v>
                </c:pt>
                <c:pt idx="12">
                  <c:v>-0.1</c:v>
                </c:pt>
                <c:pt idx="13">
                  <c:v>-1.9</c:v>
                </c:pt>
                <c:pt idx="14">
                  <c:v>-2.5</c:v>
                </c:pt>
              </c:numCache>
            </c:numRef>
          </c:val>
          <c:extLst>
            <c:ext xmlns:c16="http://schemas.microsoft.com/office/drawing/2014/chart" uri="{C3380CC4-5D6E-409C-BE32-E72D297353CC}">
              <c16:uniqueId val="{00000002-2411-4B28-AF31-4FDF095EC0FB}"/>
            </c:ext>
          </c:extLst>
        </c:ser>
        <c:ser>
          <c:idx val="3"/>
          <c:order val="3"/>
          <c:tx>
            <c:strRef>
              <c:f>'M6. ábra_chart'!$H$9</c:f>
              <c:strCache>
                <c:ptCount val="1"/>
                <c:pt idx="0">
                  <c:v>Készletváltozás</c:v>
                </c:pt>
              </c:strCache>
            </c:strRef>
          </c:tx>
          <c:spPr>
            <a:solidFill>
              <a:schemeClr val="bg1">
                <a:lumMod val="65000"/>
              </a:schemeClr>
            </a:solidFill>
            <a:ln>
              <a:solidFill>
                <a:schemeClr val="tx1"/>
              </a:solidFill>
            </a:ln>
            <a:effectLst/>
          </c:spPr>
          <c:invertIfNegative val="0"/>
          <c:cat>
            <c:numRef>
              <c:f>'M6. ábra_chart'!$D$10:$D$24</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M6. ábra_chart'!$H$10:$H$24</c:f>
              <c:numCache>
                <c:formatCode>0.0</c:formatCode>
                <c:ptCount val="15"/>
                <c:pt idx="0">
                  <c:v>2.8</c:v>
                </c:pt>
                <c:pt idx="1">
                  <c:v>-0.3</c:v>
                </c:pt>
                <c:pt idx="2">
                  <c:v>-0.5</c:v>
                </c:pt>
                <c:pt idx="3">
                  <c:v>-0.9</c:v>
                </c:pt>
                <c:pt idx="4">
                  <c:v>0.2</c:v>
                </c:pt>
                <c:pt idx="5">
                  <c:v>-1.6</c:v>
                </c:pt>
                <c:pt idx="6">
                  <c:v>1.7</c:v>
                </c:pt>
                <c:pt idx="7">
                  <c:v>-2.1</c:v>
                </c:pt>
                <c:pt idx="8">
                  <c:v>0.3</c:v>
                </c:pt>
                <c:pt idx="9">
                  <c:v>0.1</c:v>
                </c:pt>
                <c:pt idx="10">
                  <c:v>-0.1</c:v>
                </c:pt>
                <c:pt idx="11">
                  <c:v>2</c:v>
                </c:pt>
                <c:pt idx="12">
                  <c:v>0.3</c:v>
                </c:pt>
                <c:pt idx="13">
                  <c:v>-6.2</c:v>
                </c:pt>
                <c:pt idx="14">
                  <c:v>-1.6</c:v>
                </c:pt>
              </c:numCache>
            </c:numRef>
          </c:val>
          <c:extLst>
            <c:ext xmlns:c16="http://schemas.microsoft.com/office/drawing/2014/chart" uri="{C3380CC4-5D6E-409C-BE32-E72D297353CC}">
              <c16:uniqueId val="{00000003-2411-4B28-AF31-4FDF095EC0FB}"/>
            </c:ext>
          </c:extLst>
        </c:ser>
        <c:ser>
          <c:idx val="4"/>
          <c:order val="4"/>
          <c:tx>
            <c:strRef>
              <c:f>'M6. ábra_chart'!$I$9</c:f>
              <c:strCache>
                <c:ptCount val="1"/>
                <c:pt idx="0">
                  <c:v>Nettó export</c:v>
                </c:pt>
              </c:strCache>
            </c:strRef>
          </c:tx>
          <c:spPr>
            <a:solidFill>
              <a:schemeClr val="accent1"/>
            </a:solidFill>
            <a:ln>
              <a:solidFill>
                <a:schemeClr val="tx1"/>
              </a:solidFill>
            </a:ln>
            <a:effectLst/>
          </c:spPr>
          <c:invertIfNegative val="0"/>
          <c:cat>
            <c:numRef>
              <c:f>'M6. ábra_chart'!$D$10:$D$24</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M6. ábra_chart'!$I$10:$I$24</c:f>
              <c:numCache>
                <c:formatCode>0.0</c:formatCode>
                <c:ptCount val="15"/>
                <c:pt idx="0">
                  <c:v>1.3</c:v>
                </c:pt>
                <c:pt idx="1">
                  <c:v>2.1</c:v>
                </c:pt>
                <c:pt idx="2">
                  <c:v>1</c:v>
                </c:pt>
                <c:pt idx="3">
                  <c:v>0.2</c:v>
                </c:pt>
                <c:pt idx="4">
                  <c:v>-0.8</c:v>
                </c:pt>
                <c:pt idx="5">
                  <c:v>1.8</c:v>
                </c:pt>
                <c:pt idx="6">
                  <c:v>0.6</c:v>
                </c:pt>
                <c:pt idx="7">
                  <c:v>-1</c:v>
                </c:pt>
                <c:pt idx="8">
                  <c:v>-1.3</c:v>
                </c:pt>
                <c:pt idx="9">
                  <c:v>-1.9</c:v>
                </c:pt>
                <c:pt idx="10">
                  <c:v>-2.1</c:v>
                </c:pt>
                <c:pt idx="11">
                  <c:v>0.5</c:v>
                </c:pt>
                <c:pt idx="12">
                  <c:v>-0.2</c:v>
                </c:pt>
                <c:pt idx="13">
                  <c:v>7.7</c:v>
                </c:pt>
                <c:pt idx="14">
                  <c:v>2.2999999999999998</c:v>
                </c:pt>
              </c:numCache>
            </c:numRef>
          </c:val>
          <c:extLst>
            <c:ext xmlns:c16="http://schemas.microsoft.com/office/drawing/2014/chart" uri="{C3380CC4-5D6E-409C-BE32-E72D297353CC}">
              <c16:uniqueId val="{00000004-2411-4B28-AF31-4FDF095EC0FB}"/>
            </c:ext>
          </c:extLst>
        </c:ser>
        <c:dLbls>
          <c:showLegendKey val="0"/>
          <c:showVal val="0"/>
          <c:showCatName val="0"/>
          <c:showSerName val="0"/>
          <c:showPercent val="0"/>
          <c:showBubbleSize val="0"/>
        </c:dLbls>
        <c:gapWidth val="50"/>
        <c:overlap val="100"/>
        <c:axId val="1132408216"/>
        <c:axId val="1132403624"/>
      </c:barChart>
      <c:lineChart>
        <c:grouping val="standard"/>
        <c:varyColors val="0"/>
        <c:ser>
          <c:idx val="5"/>
          <c:order val="5"/>
          <c:tx>
            <c:strRef>
              <c:f>'M6. ábra_chart'!$J$9</c:f>
              <c:strCache>
                <c:ptCount val="1"/>
                <c:pt idx="0">
                  <c:v>GDP (jobb skála)</c:v>
                </c:pt>
              </c:strCache>
            </c:strRef>
          </c:tx>
          <c:spPr>
            <a:ln w="19050" cap="rnd">
              <a:solidFill>
                <a:schemeClr val="tx1"/>
              </a:solidFill>
              <a:round/>
            </a:ln>
            <a:effectLst/>
          </c:spPr>
          <c:marker>
            <c:symbol val="diamond"/>
            <c:size val="12"/>
            <c:spPr>
              <a:solidFill>
                <a:schemeClr val="bg1"/>
              </a:solidFill>
              <a:ln w="9525">
                <a:solidFill>
                  <a:schemeClr val="tx1"/>
                </a:solidFill>
              </a:ln>
              <a:effectLst/>
            </c:spPr>
          </c:marker>
          <c:dPt>
            <c:idx val="11"/>
            <c:marker>
              <c:symbol val="diamond"/>
              <c:size val="12"/>
              <c:spPr>
                <a:solidFill>
                  <a:schemeClr val="bg1"/>
                </a:solidFill>
                <a:ln w="9525">
                  <a:solidFill>
                    <a:schemeClr val="tx1"/>
                  </a:solidFill>
                </a:ln>
                <a:effectLst/>
              </c:spPr>
            </c:marker>
            <c:bubble3D val="0"/>
            <c:extLst>
              <c:ext xmlns:c16="http://schemas.microsoft.com/office/drawing/2014/chart" uri="{C3380CC4-5D6E-409C-BE32-E72D297353CC}">
                <c16:uniqueId val="{00000005-2411-4B28-AF31-4FDF095EC0FB}"/>
              </c:ext>
            </c:extLst>
          </c:dPt>
          <c:dPt>
            <c:idx val="12"/>
            <c:marker>
              <c:symbol val="diamond"/>
              <c:size val="12"/>
              <c:spPr>
                <a:solidFill>
                  <a:schemeClr val="bg1"/>
                </a:solidFill>
                <a:ln w="9525">
                  <a:solidFill>
                    <a:schemeClr val="tx1"/>
                  </a:solidFill>
                </a:ln>
                <a:effectLst/>
              </c:spPr>
            </c:marker>
            <c:bubble3D val="0"/>
            <c:extLst>
              <c:ext xmlns:c16="http://schemas.microsoft.com/office/drawing/2014/chart" uri="{C3380CC4-5D6E-409C-BE32-E72D297353CC}">
                <c16:uniqueId val="{00000006-2411-4B28-AF31-4FDF095EC0FB}"/>
              </c:ext>
            </c:extLst>
          </c:dPt>
          <c:dPt>
            <c:idx val="13"/>
            <c:marker>
              <c:symbol val="diamond"/>
              <c:size val="12"/>
              <c:spPr>
                <a:solidFill>
                  <a:schemeClr val="bg1"/>
                </a:solidFill>
                <a:ln w="9525">
                  <a:solidFill>
                    <a:schemeClr val="tx1"/>
                  </a:solidFill>
                </a:ln>
                <a:effectLst/>
              </c:spPr>
            </c:marker>
            <c:bubble3D val="0"/>
            <c:extLst>
              <c:ext xmlns:c16="http://schemas.microsoft.com/office/drawing/2014/chart" uri="{C3380CC4-5D6E-409C-BE32-E72D297353CC}">
                <c16:uniqueId val="{00000007-2411-4B28-AF31-4FDF095EC0FB}"/>
              </c:ext>
            </c:extLst>
          </c:dPt>
          <c:dPt>
            <c:idx val="14"/>
            <c:marker>
              <c:symbol val="diamond"/>
              <c:size val="12"/>
              <c:spPr>
                <a:solidFill>
                  <a:schemeClr val="bg1"/>
                </a:solidFill>
                <a:ln w="9525">
                  <a:solidFill>
                    <a:schemeClr val="tx1"/>
                  </a:solidFill>
                </a:ln>
                <a:effectLst/>
              </c:spPr>
            </c:marker>
            <c:bubble3D val="0"/>
            <c:spPr>
              <a:ln w="19050" cap="rnd">
                <a:solidFill>
                  <a:schemeClr val="tx1"/>
                </a:solidFill>
                <a:round/>
              </a:ln>
              <a:effectLst/>
            </c:spPr>
            <c:extLst>
              <c:ext xmlns:c16="http://schemas.microsoft.com/office/drawing/2014/chart" uri="{C3380CC4-5D6E-409C-BE32-E72D297353CC}">
                <c16:uniqueId val="{00000009-2411-4B28-AF31-4FDF095EC0FB}"/>
              </c:ext>
            </c:extLst>
          </c:dPt>
          <c:dPt>
            <c:idx val="16"/>
            <c:marker>
              <c:symbol val="diamond"/>
              <c:size val="12"/>
              <c:spPr>
                <a:solidFill>
                  <a:schemeClr val="bg1"/>
                </a:solidFill>
                <a:ln w="9525">
                  <a:solidFill>
                    <a:schemeClr val="tx1"/>
                  </a:solidFill>
                </a:ln>
                <a:effectLst/>
              </c:spPr>
            </c:marker>
            <c:bubble3D val="0"/>
            <c:extLst>
              <c:ext xmlns:c16="http://schemas.microsoft.com/office/drawing/2014/chart" uri="{C3380CC4-5D6E-409C-BE32-E72D297353CC}">
                <c16:uniqueId val="{0000000A-2411-4B28-AF31-4FDF095EC0FB}"/>
              </c:ext>
            </c:extLst>
          </c:dPt>
          <c:dPt>
            <c:idx val="17"/>
            <c:marker>
              <c:symbol val="diamond"/>
              <c:size val="12"/>
              <c:spPr>
                <a:solidFill>
                  <a:schemeClr val="bg1"/>
                </a:solidFill>
                <a:ln w="9525">
                  <a:solidFill>
                    <a:schemeClr val="tx1"/>
                  </a:solidFill>
                </a:ln>
                <a:effectLst/>
              </c:spPr>
            </c:marker>
            <c:bubble3D val="0"/>
            <c:extLst>
              <c:ext xmlns:c16="http://schemas.microsoft.com/office/drawing/2014/chart" uri="{C3380CC4-5D6E-409C-BE32-E72D297353CC}">
                <c16:uniqueId val="{0000000B-2411-4B28-AF31-4FDF095EC0FB}"/>
              </c:ext>
            </c:extLst>
          </c:dPt>
          <c:cat>
            <c:multiLvlStrRef>
              <c:f>'M6. ábra_chart'!#REF!</c:f>
            </c:multiLvlStrRef>
          </c:cat>
          <c:val>
            <c:numRef>
              <c:f>'M6. ábra_chart'!$J$10:$J$24</c:f>
              <c:numCache>
                <c:formatCode>0.0</c:formatCode>
                <c:ptCount val="15"/>
                <c:pt idx="0">
                  <c:v>1.1000000000000001</c:v>
                </c:pt>
                <c:pt idx="1">
                  <c:v>1.9</c:v>
                </c:pt>
                <c:pt idx="2">
                  <c:v>-1.3</c:v>
                </c:pt>
                <c:pt idx="3">
                  <c:v>2</c:v>
                </c:pt>
                <c:pt idx="4">
                  <c:v>4.3</c:v>
                </c:pt>
                <c:pt idx="5">
                  <c:v>3.7</c:v>
                </c:pt>
                <c:pt idx="6">
                  <c:v>2.4</c:v>
                </c:pt>
                <c:pt idx="7">
                  <c:v>4.0999999999999996</c:v>
                </c:pt>
                <c:pt idx="8">
                  <c:v>5.6</c:v>
                </c:pt>
                <c:pt idx="9">
                  <c:v>5.0999999999999996</c:v>
                </c:pt>
                <c:pt idx="10">
                  <c:v>-4.3</c:v>
                </c:pt>
                <c:pt idx="11">
                  <c:v>7.2</c:v>
                </c:pt>
                <c:pt idx="12">
                  <c:v>4.2</c:v>
                </c:pt>
                <c:pt idx="13">
                  <c:v>-0.8</c:v>
                </c:pt>
                <c:pt idx="14">
                  <c:v>0.6</c:v>
                </c:pt>
              </c:numCache>
            </c:numRef>
          </c:val>
          <c:smooth val="0"/>
          <c:extLst>
            <c:ext xmlns:c16="http://schemas.microsoft.com/office/drawing/2014/chart" uri="{C3380CC4-5D6E-409C-BE32-E72D297353CC}">
              <c16:uniqueId val="{0000000C-2411-4B28-AF31-4FDF095EC0FB}"/>
            </c:ext>
          </c:extLst>
        </c:ser>
        <c:dLbls>
          <c:showLegendKey val="0"/>
          <c:showVal val="0"/>
          <c:showCatName val="0"/>
          <c:showSerName val="0"/>
          <c:showPercent val="0"/>
          <c:showBubbleSize val="0"/>
        </c:dLbls>
        <c:marker val="1"/>
        <c:smooth val="0"/>
        <c:axId val="1083265920"/>
        <c:axId val="1083274200"/>
      </c:lineChart>
      <c:catAx>
        <c:axId val="1132408216"/>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22012021684953"/>
              <c:y val="6.730307022414189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32403624"/>
        <c:crosses val="autoZero"/>
        <c:auto val="1"/>
        <c:lblAlgn val="ctr"/>
        <c:lblOffset val="100"/>
        <c:noMultiLvlLbl val="0"/>
      </c:catAx>
      <c:valAx>
        <c:axId val="1132403624"/>
        <c:scaling>
          <c:orientation val="minMax"/>
          <c:max val="10"/>
          <c:min val="-1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32408216"/>
        <c:crosses val="autoZero"/>
        <c:crossBetween val="between"/>
        <c:majorUnit val="2"/>
      </c:valAx>
      <c:valAx>
        <c:axId val="1083274200"/>
        <c:scaling>
          <c:orientation val="minMax"/>
          <c:max val="10"/>
          <c:min val="-1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3265920"/>
        <c:crosses val="max"/>
        <c:crossBetween val="between"/>
      </c:valAx>
      <c:catAx>
        <c:axId val="1083265920"/>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százalékpont</a:t>
                </a:r>
              </a:p>
            </c:rich>
          </c:tx>
          <c:layout>
            <c:manualLayout>
              <c:xMode val="edge"/>
              <c:yMode val="edge"/>
              <c:x val="6.6338302150146175E-2"/>
              <c:y val="4.399966994221207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1083274200"/>
        <c:crosses val="autoZero"/>
        <c:auto val="1"/>
        <c:lblAlgn val="ctr"/>
        <c:lblOffset val="100"/>
        <c:noMultiLvlLbl val="0"/>
      </c:catAx>
      <c:spPr>
        <a:noFill/>
        <a:ln>
          <a:solidFill>
            <a:schemeClr val="tx1"/>
          </a:solidFill>
        </a:ln>
        <a:effectLst/>
      </c:spPr>
    </c:plotArea>
    <c:legend>
      <c:legendPos val="b"/>
      <c:layout>
        <c:manualLayout>
          <c:xMode val="edge"/>
          <c:yMode val="edge"/>
          <c:x val="6.7236060150778182E-2"/>
          <c:y val="0.84786558495769837"/>
          <c:w val="0.86452881258832914"/>
          <c:h val="0.14276396538246006"/>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772433677984897E-2"/>
          <c:y val="6.2288211164615657E-2"/>
          <c:w val="0.89729238139329992"/>
          <c:h val="0.54851954072826425"/>
        </c:manualLayout>
      </c:layout>
      <c:barChart>
        <c:barDir val="col"/>
        <c:grouping val="stacked"/>
        <c:varyColors val="0"/>
        <c:ser>
          <c:idx val="0"/>
          <c:order val="0"/>
          <c:tx>
            <c:strRef>
              <c:f>'M6. ábra_chart'!$E$8</c:f>
              <c:strCache>
                <c:ptCount val="1"/>
                <c:pt idx="0">
                  <c:v>Household consumption expenditure</c:v>
                </c:pt>
              </c:strCache>
            </c:strRef>
          </c:tx>
          <c:spPr>
            <a:solidFill>
              <a:schemeClr val="accent6">
                <a:lumMod val="60000"/>
                <a:lumOff val="40000"/>
              </a:schemeClr>
            </a:solidFill>
            <a:ln>
              <a:solidFill>
                <a:schemeClr val="tx1"/>
              </a:solidFill>
            </a:ln>
            <a:effectLst/>
          </c:spPr>
          <c:invertIfNegative val="0"/>
          <c:cat>
            <c:numRef>
              <c:f>'M6. ábra_chart'!$D$10:$D$24</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M6. ábra_chart'!$E$10:$E$24</c:f>
              <c:numCache>
                <c:formatCode>0.0</c:formatCode>
                <c:ptCount val="15"/>
                <c:pt idx="0">
                  <c:v>-0.8</c:v>
                </c:pt>
                <c:pt idx="1">
                  <c:v>0.3</c:v>
                </c:pt>
                <c:pt idx="2">
                  <c:v>-1</c:v>
                </c:pt>
                <c:pt idx="3">
                  <c:v>0.1</c:v>
                </c:pt>
                <c:pt idx="4">
                  <c:v>1.3</c:v>
                </c:pt>
                <c:pt idx="5">
                  <c:v>1.8</c:v>
                </c:pt>
                <c:pt idx="6">
                  <c:v>2.2999999999999998</c:v>
                </c:pt>
                <c:pt idx="7">
                  <c:v>2.5</c:v>
                </c:pt>
                <c:pt idx="8">
                  <c:v>2.2999999999999998</c:v>
                </c:pt>
                <c:pt idx="9">
                  <c:v>2.5</c:v>
                </c:pt>
                <c:pt idx="10">
                  <c:v>-0.2</c:v>
                </c:pt>
                <c:pt idx="11">
                  <c:v>2.5</c:v>
                </c:pt>
                <c:pt idx="12">
                  <c:v>3.3</c:v>
                </c:pt>
                <c:pt idx="13">
                  <c:v>-1.3</c:v>
                </c:pt>
                <c:pt idx="14">
                  <c:v>2.8</c:v>
                </c:pt>
              </c:numCache>
            </c:numRef>
          </c:val>
          <c:extLst>
            <c:ext xmlns:c16="http://schemas.microsoft.com/office/drawing/2014/chart" uri="{C3380CC4-5D6E-409C-BE32-E72D297353CC}">
              <c16:uniqueId val="{00000000-679F-4152-BF10-ACB13E1C4DCD}"/>
            </c:ext>
          </c:extLst>
        </c:ser>
        <c:ser>
          <c:idx val="1"/>
          <c:order val="1"/>
          <c:tx>
            <c:strRef>
              <c:f>'M6. ábra_chart'!$F$8</c:f>
              <c:strCache>
                <c:ptCount val="1"/>
                <c:pt idx="0">
                  <c:v>Government final consumption expenditure</c:v>
                </c:pt>
              </c:strCache>
            </c:strRef>
          </c:tx>
          <c:spPr>
            <a:solidFill>
              <a:schemeClr val="accent1">
                <a:lumMod val="60000"/>
                <a:lumOff val="40000"/>
              </a:schemeClr>
            </a:solidFill>
            <a:ln>
              <a:solidFill>
                <a:schemeClr val="tx1"/>
              </a:solidFill>
            </a:ln>
            <a:effectLst/>
          </c:spPr>
          <c:invertIfNegative val="0"/>
          <c:cat>
            <c:numRef>
              <c:f>'M6. ábra_chart'!$D$10:$D$24</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M6. ábra_chart'!$F$10:$F$24</c:f>
              <c:numCache>
                <c:formatCode>0.0</c:formatCode>
                <c:ptCount val="15"/>
                <c:pt idx="0">
                  <c:v>-9.9999999999999867E-2</c:v>
                </c:pt>
                <c:pt idx="1">
                  <c:v>9.9999999999999645E-2</c:v>
                </c:pt>
                <c:pt idx="2">
                  <c:v>-0.20000000000000007</c:v>
                </c:pt>
                <c:pt idx="3">
                  <c:v>0.7</c:v>
                </c:pt>
                <c:pt idx="4">
                  <c:v>1</c:v>
                </c:pt>
                <c:pt idx="5">
                  <c:v>0.60000000000000031</c:v>
                </c:pt>
                <c:pt idx="6">
                  <c:v>9.9999999999999978E-2</c:v>
                </c:pt>
                <c:pt idx="7">
                  <c:v>0.79999999999999982</c:v>
                </c:pt>
                <c:pt idx="8">
                  <c:v>0.59999999999999964</c:v>
                </c:pt>
                <c:pt idx="9">
                  <c:v>1.1999999999999993</c:v>
                </c:pt>
                <c:pt idx="10">
                  <c:v>0.20000000000000062</c:v>
                </c:pt>
                <c:pt idx="11">
                  <c:v>0.60000000000000009</c:v>
                </c:pt>
                <c:pt idx="12">
                  <c:v>0.90000000000000036</c:v>
                </c:pt>
                <c:pt idx="13">
                  <c:v>0.89999999999999947</c:v>
                </c:pt>
                <c:pt idx="14">
                  <c:v>-0.39999999999999947</c:v>
                </c:pt>
              </c:numCache>
            </c:numRef>
          </c:val>
          <c:extLst>
            <c:ext xmlns:c16="http://schemas.microsoft.com/office/drawing/2014/chart" uri="{C3380CC4-5D6E-409C-BE32-E72D297353CC}">
              <c16:uniqueId val="{00000001-679F-4152-BF10-ACB13E1C4DCD}"/>
            </c:ext>
          </c:extLst>
        </c:ser>
        <c:ser>
          <c:idx val="2"/>
          <c:order val="2"/>
          <c:tx>
            <c:strRef>
              <c:f>'M6. ábra_chart'!$G$8</c:f>
              <c:strCache>
                <c:ptCount val="1"/>
                <c:pt idx="0">
                  <c:v>Gross fixed capital formation</c:v>
                </c:pt>
              </c:strCache>
            </c:strRef>
          </c:tx>
          <c:spPr>
            <a:solidFill>
              <a:schemeClr val="tx2">
                <a:lumMod val="75000"/>
                <a:lumOff val="25000"/>
              </a:schemeClr>
            </a:solidFill>
            <a:ln>
              <a:solidFill>
                <a:schemeClr val="tx1"/>
              </a:solidFill>
            </a:ln>
            <a:effectLst/>
          </c:spPr>
          <c:invertIfNegative val="0"/>
          <c:cat>
            <c:numRef>
              <c:f>'M6. ábra_chart'!$D$10:$D$24</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M6. ábra_chart'!$G$10:$G$24</c:f>
              <c:numCache>
                <c:formatCode>0.0</c:formatCode>
                <c:ptCount val="15"/>
                <c:pt idx="0">
                  <c:v>-2.1</c:v>
                </c:pt>
                <c:pt idx="1">
                  <c:v>-0.3</c:v>
                </c:pt>
                <c:pt idx="2">
                  <c:v>-0.6</c:v>
                </c:pt>
                <c:pt idx="3">
                  <c:v>1.9</c:v>
                </c:pt>
                <c:pt idx="4">
                  <c:v>2.6</c:v>
                </c:pt>
                <c:pt idx="5">
                  <c:v>1.1000000000000001</c:v>
                </c:pt>
                <c:pt idx="6">
                  <c:v>-2.2999999999999998</c:v>
                </c:pt>
                <c:pt idx="7">
                  <c:v>3.9</c:v>
                </c:pt>
                <c:pt idx="8">
                  <c:v>3.7</c:v>
                </c:pt>
                <c:pt idx="9">
                  <c:v>3.2</c:v>
                </c:pt>
                <c:pt idx="10">
                  <c:v>-2.1</c:v>
                </c:pt>
                <c:pt idx="11">
                  <c:v>1.6</c:v>
                </c:pt>
                <c:pt idx="12">
                  <c:v>-0.1</c:v>
                </c:pt>
                <c:pt idx="13">
                  <c:v>-1.9</c:v>
                </c:pt>
                <c:pt idx="14">
                  <c:v>-2.5</c:v>
                </c:pt>
              </c:numCache>
            </c:numRef>
          </c:val>
          <c:extLst>
            <c:ext xmlns:c16="http://schemas.microsoft.com/office/drawing/2014/chart" uri="{C3380CC4-5D6E-409C-BE32-E72D297353CC}">
              <c16:uniqueId val="{00000002-679F-4152-BF10-ACB13E1C4DCD}"/>
            </c:ext>
          </c:extLst>
        </c:ser>
        <c:ser>
          <c:idx val="3"/>
          <c:order val="3"/>
          <c:tx>
            <c:strRef>
              <c:f>'M6. ábra_chart'!$H$8</c:f>
              <c:strCache>
                <c:ptCount val="1"/>
                <c:pt idx="0">
                  <c:v>Changes in inventories</c:v>
                </c:pt>
              </c:strCache>
            </c:strRef>
          </c:tx>
          <c:spPr>
            <a:solidFill>
              <a:schemeClr val="bg1">
                <a:lumMod val="65000"/>
              </a:schemeClr>
            </a:solidFill>
            <a:ln>
              <a:solidFill>
                <a:schemeClr val="tx1"/>
              </a:solidFill>
            </a:ln>
            <a:effectLst/>
          </c:spPr>
          <c:invertIfNegative val="0"/>
          <c:cat>
            <c:numRef>
              <c:f>'M6. ábra_chart'!$D$10:$D$24</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M6. ábra_chart'!$H$10:$H$24</c:f>
              <c:numCache>
                <c:formatCode>0.0</c:formatCode>
                <c:ptCount val="15"/>
                <c:pt idx="0">
                  <c:v>2.8</c:v>
                </c:pt>
                <c:pt idx="1">
                  <c:v>-0.3</c:v>
                </c:pt>
                <c:pt idx="2">
                  <c:v>-0.5</c:v>
                </c:pt>
                <c:pt idx="3">
                  <c:v>-0.9</c:v>
                </c:pt>
                <c:pt idx="4">
                  <c:v>0.2</c:v>
                </c:pt>
                <c:pt idx="5">
                  <c:v>-1.6</c:v>
                </c:pt>
                <c:pt idx="6">
                  <c:v>1.7</c:v>
                </c:pt>
                <c:pt idx="7">
                  <c:v>-2.1</c:v>
                </c:pt>
                <c:pt idx="8">
                  <c:v>0.3</c:v>
                </c:pt>
                <c:pt idx="9">
                  <c:v>0.1</c:v>
                </c:pt>
                <c:pt idx="10">
                  <c:v>-0.1</c:v>
                </c:pt>
                <c:pt idx="11">
                  <c:v>2</c:v>
                </c:pt>
                <c:pt idx="12">
                  <c:v>0.3</c:v>
                </c:pt>
                <c:pt idx="13">
                  <c:v>-6.2</c:v>
                </c:pt>
                <c:pt idx="14">
                  <c:v>-1.6</c:v>
                </c:pt>
              </c:numCache>
            </c:numRef>
          </c:val>
          <c:extLst>
            <c:ext xmlns:c16="http://schemas.microsoft.com/office/drawing/2014/chart" uri="{C3380CC4-5D6E-409C-BE32-E72D297353CC}">
              <c16:uniqueId val="{00000003-679F-4152-BF10-ACB13E1C4DCD}"/>
            </c:ext>
          </c:extLst>
        </c:ser>
        <c:ser>
          <c:idx val="4"/>
          <c:order val="4"/>
          <c:tx>
            <c:strRef>
              <c:f>'M6. ábra_chart'!$I$8</c:f>
              <c:strCache>
                <c:ptCount val="1"/>
                <c:pt idx="0">
                  <c:v>Net exports</c:v>
                </c:pt>
              </c:strCache>
            </c:strRef>
          </c:tx>
          <c:spPr>
            <a:solidFill>
              <a:schemeClr val="accent1"/>
            </a:solidFill>
            <a:ln>
              <a:solidFill>
                <a:schemeClr val="tx1"/>
              </a:solidFill>
            </a:ln>
            <a:effectLst/>
          </c:spPr>
          <c:invertIfNegative val="0"/>
          <c:cat>
            <c:numRef>
              <c:f>'M6. ábra_chart'!$D$10:$D$24</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M6. ábra_chart'!$I$10:$I$24</c:f>
              <c:numCache>
                <c:formatCode>0.0</c:formatCode>
                <c:ptCount val="15"/>
                <c:pt idx="0">
                  <c:v>1.3</c:v>
                </c:pt>
                <c:pt idx="1">
                  <c:v>2.1</c:v>
                </c:pt>
                <c:pt idx="2">
                  <c:v>1</c:v>
                </c:pt>
                <c:pt idx="3">
                  <c:v>0.2</c:v>
                </c:pt>
                <c:pt idx="4">
                  <c:v>-0.8</c:v>
                </c:pt>
                <c:pt idx="5">
                  <c:v>1.8</c:v>
                </c:pt>
                <c:pt idx="6">
                  <c:v>0.6</c:v>
                </c:pt>
                <c:pt idx="7">
                  <c:v>-1</c:v>
                </c:pt>
                <c:pt idx="8">
                  <c:v>-1.3</c:v>
                </c:pt>
                <c:pt idx="9">
                  <c:v>-1.9</c:v>
                </c:pt>
                <c:pt idx="10">
                  <c:v>-2.1</c:v>
                </c:pt>
                <c:pt idx="11">
                  <c:v>0.5</c:v>
                </c:pt>
                <c:pt idx="12">
                  <c:v>-0.2</c:v>
                </c:pt>
                <c:pt idx="13">
                  <c:v>7.7</c:v>
                </c:pt>
                <c:pt idx="14">
                  <c:v>2.2999999999999998</c:v>
                </c:pt>
              </c:numCache>
            </c:numRef>
          </c:val>
          <c:extLst>
            <c:ext xmlns:c16="http://schemas.microsoft.com/office/drawing/2014/chart" uri="{C3380CC4-5D6E-409C-BE32-E72D297353CC}">
              <c16:uniqueId val="{00000004-679F-4152-BF10-ACB13E1C4DCD}"/>
            </c:ext>
          </c:extLst>
        </c:ser>
        <c:dLbls>
          <c:showLegendKey val="0"/>
          <c:showVal val="0"/>
          <c:showCatName val="0"/>
          <c:showSerName val="0"/>
          <c:showPercent val="0"/>
          <c:showBubbleSize val="0"/>
        </c:dLbls>
        <c:gapWidth val="50"/>
        <c:overlap val="100"/>
        <c:axId val="1132408216"/>
        <c:axId val="1132403624"/>
      </c:barChart>
      <c:lineChart>
        <c:grouping val="standard"/>
        <c:varyColors val="0"/>
        <c:ser>
          <c:idx val="5"/>
          <c:order val="5"/>
          <c:tx>
            <c:strRef>
              <c:f>'M6. ábra_chart'!$J$8</c:f>
              <c:strCache>
                <c:ptCount val="1"/>
                <c:pt idx="0">
                  <c:v>GDP at market prices (RHS)</c:v>
                </c:pt>
              </c:strCache>
            </c:strRef>
          </c:tx>
          <c:spPr>
            <a:ln w="19050" cap="rnd">
              <a:solidFill>
                <a:schemeClr val="tx1"/>
              </a:solidFill>
              <a:round/>
            </a:ln>
            <a:effectLst/>
          </c:spPr>
          <c:marker>
            <c:symbol val="diamond"/>
            <c:size val="12"/>
            <c:spPr>
              <a:solidFill>
                <a:schemeClr val="bg1"/>
              </a:solidFill>
              <a:ln w="9525">
                <a:solidFill>
                  <a:schemeClr val="tx1"/>
                </a:solidFill>
              </a:ln>
              <a:effectLst/>
            </c:spPr>
          </c:marker>
          <c:dPt>
            <c:idx val="11"/>
            <c:marker>
              <c:symbol val="diamond"/>
              <c:size val="12"/>
              <c:spPr>
                <a:solidFill>
                  <a:schemeClr val="bg1"/>
                </a:solidFill>
                <a:ln w="9525">
                  <a:solidFill>
                    <a:schemeClr val="tx1"/>
                  </a:solidFill>
                </a:ln>
                <a:effectLst/>
              </c:spPr>
            </c:marker>
            <c:bubble3D val="0"/>
            <c:extLst>
              <c:ext xmlns:c16="http://schemas.microsoft.com/office/drawing/2014/chart" uri="{C3380CC4-5D6E-409C-BE32-E72D297353CC}">
                <c16:uniqueId val="{00000005-679F-4152-BF10-ACB13E1C4DCD}"/>
              </c:ext>
            </c:extLst>
          </c:dPt>
          <c:dPt>
            <c:idx val="12"/>
            <c:marker>
              <c:symbol val="diamond"/>
              <c:size val="12"/>
              <c:spPr>
                <a:solidFill>
                  <a:schemeClr val="bg1"/>
                </a:solidFill>
                <a:ln w="9525">
                  <a:solidFill>
                    <a:schemeClr val="tx1"/>
                  </a:solidFill>
                </a:ln>
                <a:effectLst/>
              </c:spPr>
            </c:marker>
            <c:bubble3D val="0"/>
            <c:extLst>
              <c:ext xmlns:c16="http://schemas.microsoft.com/office/drawing/2014/chart" uri="{C3380CC4-5D6E-409C-BE32-E72D297353CC}">
                <c16:uniqueId val="{00000006-679F-4152-BF10-ACB13E1C4DCD}"/>
              </c:ext>
            </c:extLst>
          </c:dPt>
          <c:dPt>
            <c:idx val="13"/>
            <c:marker>
              <c:symbol val="diamond"/>
              <c:size val="12"/>
              <c:spPr>
                <a:solidFill>
                  <a:schemeClr val="bg1"/>
                </a:solidFill>
                <a:ln w="9525">
                  <a:solidFill>
                    <a:schemeClr val="tx1"/>
                  </a:solidFill>
                </a:ln>
                <a:effectLst/>
              </c:spPr>
            </c:marker>
            <c:bubble3D val="0"/>
            <c:extLst>
              <c:ext xmlns:c16="http://schemas.microsoft.com/office/drawing/2014/chart" uri="{C3380CC4-5D6E-409C-BE32-E72D297353CC}">
                <c16:uniqueId val="{00000007-679F-4152-BF10-ACB13E1C4DCD}"/>
              </c:ext>
            </c:extLst>
          </c:dPt>
          <c:dPt>
            <c:idx val="14"/>
            <c:marker>
              <c:symbol val="diamond"/>
              <c:size val="12"/>
              <c:spPr>
                <a:solidFill>
                  <a:schemeClr val="bg1"/>
                </a:solidFill>
                <a:ln w="9525">
                  <a:solidFill>
                    <a:schemeClr val="tx1"/>
                  </a:solidFill>
                </a:ln>
                <a:effectLst/>
              </c:spPr>
            </c:marker>
            <c:bubble3D val="0"/>
            <c:spPr>
              <a:ln w="19050" cap="rnd">
                <a:solidFill>
                  <a:schemeClr val="tx1"/>
                </a:solidFill>
                <a:round/>
              </a:ln>
              <a:effectLst/>
            </c:spPr>
            <c:extLst>
              <c:ext xmlns:c16="http://schemas.microsoft.com/office/drawing/2014/chart" uri="{C3380CC4-5D6E-409C-BE32-E72D297353CC}">
                <c16:uniqueId val="{00000009-679F-4152-BF10-ACB13E1C4DCD}"/>
              </c:ext>
            </c:extLst>
          </c:dPt>
          <c:dPt>
            <c:idx val="16"/>
            <c:marker>
              <c:symbol val="diamond"/>
              <c:size val="12"/>
              <c:spPr>
                <a:solidFill>
                  <a:schemeClr val="bg1"/>
                </a:solidFill>
                <a:ln w="9525">
                  <a:solidFill>
                    <a:schemeClr val="tx1"/>
                  </a:solidFill>
                </a:ln>
                <a:effectLst/>
              </c:spPr>
            </c:marker>
            <c:bubble3D val="0"/>
            <c:extLst>
              <c:ext xmlns:c16="http://schemas.microsoft.com/office/drawing/2014/chart" uri="{C3380CC4-5D6E-409C-BE32-E72D297353CC}">
                <c16:uniqueId val="{0000000A-679F-4152-BF10-ACB13E1C4DCD}"/>
              </c:ext>
            </c:extLst>
          </c:dPt>
          <c:dPt>
            <c:idx val="17"/>
            <c:marker>
              <c:symbol val="diamond"/>
              <c:size val="12"/>
              <c:spPr>
                <a:solidFill>
                  <a:schemeClr val="bg1"/>
                </a:solidFill>
                <a:ln w="9525">
                  <a:solidFill>
                    <a:schemeClr val="tx1"/>
                  </a:solidFill>
                </a:ln>
                <a:effectLst/>
              </c:spPr>
            </c:marker>
            <c:bubble3D val="0"/>
            <c:extLst>
              <c:ext xmlns:c16="http://schemas.microsoft.com/office/drawing/2014/chart" uri="{C3380CC4-5D6E-409C-BE32-E72D297353CC}">
                <c16:uniqueId val="{0000000B-679F-4152-BF10-ACB13E1C4DCD}"/>
              </c:ext>
            </c:extLst>
          </c:dPt>
          <c:cat>
            <c:multiLvlStrRef>
              <c:f>'M6. ábra_chart'!#REF!</c:f>
            </c:multiLvlStrRef>
          </c:cat>
          <c:val>
            <c:numRef>
              <c:f>'M6. ábra_chart'!$J$10:$J$24</c:f>
              <c:numCache>
                <c:formatCode>0.0</c:formatCode>
                <c:ptCount val="15"/>
                <c:pt idx="0">
                  <c:v>1.1000000000000001</c:v>
                </c:pt>
                <c:pt idx="1">
                  <c:v>1.9</c:v>
                </c:pt>
                <c:pt idx="2">
                  <c:v>-1.3</c:v>
                </c:pt>
                <c:pt idx="3">
                  <c:v>2</c:v>
                </c:pt>
                <c:pt idx="4">
                  <c:v>4.3</c:v>
                </c:pt>
                <c:pt idx="5">
                  <c:v>3.7</c:v>
                </c:pt>
                <c:pt idx="6">
                  <c:v>2.4</c:v>
                </c:pt>
                <c:pt idx="7">
                  <c:v>4.0999999999999996</c:v>
                </c:pt>
                <c:pt idx="8">
                  <c:v>5.6</c:v>
                </c:pt>
                <c:pt idx="9">
                  <c:v>5.0999999999999996</c:v>
                </c:pt>
                <c:pt idx="10">
                  <c:v>-4.3</c:v>
                </c:pt>
                <c:pt idx="11">
                  <c:v>7.2</c:v>
                </c:pt>
                <c:pt idx="12">
                  <c:v>4.2</c:v>
                </c:pt>
                <c:pt idx="13">
                  <c:v>-0.8</c:v>
                </c:pt>
                <c:pt idx="14">
                  <c:v>0.6</c:v>
                </c:pt>
              </c:numCache>
            </c:numRef>
          </c:val>
          <c:smooth val="0"/>
          <c:extLst>
            <c:ext xmlns:c16="http://schemas.microsoft.com/office/drawing/2014/chart" uri="{C3380CC4-5D6E-409C-BE32-E72D297353CC}">
              <c16:uniqueId val="{0000000C-679F-4152-BF10-ACB13E1C4DCD}"/>
            </c:ext>
          </c:extLst>
        </c:ser>
        <c:dLbls>
          <c:showLegendKey val="0"/>
          <c:showVal val="0"/>
          <c:showCatName val="0"/>
          <c:showSerName val="0"/>
          <c:showPercent val="0"/>
          <c:showBubbleSize val="0"/>
        </c:dLbls>
        <c:marker val="1"/>
        <c:smooth val="0"/>
        <c:axId val="1083265920"/>
        <c:axId val="1083274200"/>
      </c:lineChart>
      <c:catAx>
        <c:axId val="1132408216"/>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2541970200021697"/>
              <c:y val="6.7302256946853737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32403624"/>
        <c:crosses val="autoZero"/>
        <c:auto val="1"/>
        <c:lblAlgn val="ctr"/>
        <c:lblOffset val="100"/>
        <c:noMultiLvlLbl val="0"/>
      </c:catAx>
      <c:valAx>
        <c:axId val="1132403624"/>
        <c:scaling>
          <c:orientation val="minMax"/>
          <c:min val="-1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32408216"/>
        <c:crosses val="autoZero"/>
        <c:crossBetween val="between"/>
        <c:majorUnit val="2"/>
      </c:valAx>
      <c:valAx>
        <c:axId val="1083274200"/>
        <c:scaling>
          <c:orientation val="minMax"/>
          <c:min val="-1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3265920"/>
        <c:crosses val="max"/>
        <c:crossBetween val="between"/>
      </c:valAx>
      <c:catAx>
        <c:axId val="1083265920"/>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centage point</a:t>
                </a:r>
              </a:p>
            </c:rich>
          </c:tx>
          <c:layout>
            <c:manualLayout>
              <c:xMode val="edge"/>
              <c:yMode val="edge"/>
              <c:x val="7.1622358476233952E-2"/>
              <c:y val="6.7450283795223347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1083274200"/>
        <c:crosses val="autoZero"/>
        <c:auto val="1"/>
        <c:lblAlgn val="ctr"/>
        <c:lblOffset val="100"/>
        <c:noMultiLvlLbl val="0"/>
      </c:catAx>
      <c:spPr>
        <a:noFill/>
        <a:ln>
          <a:solidFill>
            <a:schemeClr val="tx1"/>
          </a:solidFill>
        </a:ln>
        <a:effectLst/>
      </c:spPr>
    </c:plotArea>
    <c:legend>
      <c:legendPos val="b"/>
      <c:layout>
        <c:manualLayout>
          <c:xMode val="edge"/>
          <c:yMode val="edge"/>
          <c:x val="6.1957704562526333E-2"/>
          <c:y val="0.73961633291238194"/>
          <c:w val="0.8867588788735935"/>
          <c:h val="0.25807287830484887"/>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217261904761908E-2"/>
          <c:y val="6.0633680555555555E-2"/>
          <c:w val="0.87620089026514414"/>
          <c:h val="0.704102037037037"/>
        </c:manualLayout>
      </c:layout>
      <c:barChart>
        <c:barDir val="col"/>
        <c:grouping val="stacked"/>
        <c:varyColors val="0"/>
        <c:ser>
          <c:idx val="0"/>
          <c:order val="0"/>
          <c:tx>
            <c:strRef>
              <c:f>'M7. ábra_chart'!$E$9</c:f>
              <c:strCache>
                <c:ptCount val="1"/>
                <c:pt idx="0">
                  <c:v>Indirekt adóktól szűrt maginfláció</c:v>
                </c:pt>
              </c:strCache>
            </c:strRef>
          </c:tx>
          <c:spPr>
            <a:solidFill>
              <a:schemeClr val="tx2"/>
            </a:solidFill>
            <a:ln>
              <a:noFill/>
            </a:ln>
            <a:effectLst/>
          </c:spPr>
          <c:invertIfNegative val="0"/>
          <c:cat>
            <c:numRef>
              <c:f>'M7. ábra_chart'!$D$10:$D$305</c:f>
              <c:numCache>
                <c:formatCode>m/d/yyyy</c:formatCode>
                <c:ptCount val="296"/>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pt idx="260">
                  <c:v>44805</c:v>
                </c:pt>
                <c:pt idx="261">
                  <c:v>44835</c:v>
                </c:pt>
                <c:pt idx="262">
                  <c:v>44866</c:v>
                </c:pt>
                <c:pt idx="263">
                  <c:v>44896</c:v>
                </c:pt>
                <c:pt idx="264">
                  <c:v>44927</c:v>
                </c:pt>
                <c:pt idx="265">
                  <c:v>44958</c:v>
                </c:pt>
                <c:pt idx="266">
                  <c:v>44986</c:v>
                </c:pt>
                <c:pt idx="267">
                  <c:v>45017</c:v>
                </c:pt>
                <c:pt idx="268">
                  <c:v>45047</c:v>
                </c:pt>
                <c:pt idx="269">
                  <c:v>45078</c:v>
                </c:pt>
                <c:pt idx="270">
                  <c:v>45108</c:v>
                </c:pt>
                <c:pt idx="271">
                  <c:v>45139</c:v>
                </c:pt>
                <c:pt idx="272">
                  <c:v>45170</c:v>
                </c:pt>
                <c:pt idx="273">
                  <c:v>45200</c:v>
                </c:pt>
                <c:pt idx="274">
                  <c:v>45231</c:v>
                </c:pt>
                <c:pt idx="275">
                  <c:v>45261</c:v>
                </c:pt>
                <c:pt idx="276">
                  <c:v>45292</c:v>
                </c:pt>
                <c:pt idx="277">
                  <c:v>45323</c:v>
                </c:pt>
                <c:pt idx="278">
                  <c:v>45352</c:v>
                </c:pt>
                <c:pt idx="279">
                  <c:v>45383</c:v>
                </c:pt>
                <c:pt idx="280">
                  <c:v>45413</c:v>
                </c:pt>
                <c:pt idx="281">
                  <c:v>45444</c:v>
                </c:pt>
                <c:pt idx="282">
                  <c:v>45474</c:v>
                </c:pt>
                <c:pt idx="283">
                  <c:v>45505</c:v>
                </c:pt>
                <c:pt idx="284">
                  <c:v>45536</c:v>
                </c:pt>
                <c:pt idx="285">
                  <c:v>45566</c:v>
                </c:pt>
                <c:pt idx="286">
                  <c:v>45597</c:v>
                </c:pt>
                <c:pt idx="287">
                  <c:v>45627</c:v>
                </c:pt>
                <c:pt idx="288">
                  <c:v>45658</c:v>
                </c:pt>
                <c:pt idx="289">
                  <c:v>45689</c:v>
                </c:pt>
                <c:pt idx="290">
                  <c:v>45717</c:v>
                </c:pt>
                <c:pt idx="291">
                  <c:v>45748</c:v>
                </c:pt>
                <c:pt idx="292">
                  <c:v>45778</c:v>
                </c:pt>
                <c:pt idx="293">
                  <c:v>45809</c:v>
                </c:pt>
                <c:pt idx="294">
                  <c:v>45839</c:v>
                </c:pt>
                <c:pt idx="295">
                  <c:v>45870</c:v>
                </c:pt>
              </c:numCache>
            </c:numRef>
          </c:cat>
          <c:val>
            <c:numRef>
              <c:f>'M7. ábra_chart'!$E$10:$E$305</c:f>
              <c:numCache>
                <c:formatCode>0.0</c:formatCode>
                <c:ptCount val="296"/>
                <c:pt idx="0">
                  <c:v>5.6</c:v>
                </c:pt>
                <c:pt idx="1">
                  <c:v>5.8103295590855568</c:v>
                </c:pt>
                <c:pt idx="2">
                  <c:v>6.0711522457472356</c:v>
                </c:pt>
                <c:pt idx="3">
                  <c:v>5.989901924463612</c:v>
                </c:pt>
                <c:pt idx="4">
                  <c:v>5.9572131457511386</c:v>
                </c:pt>
                <c:pt idx="5">
                  <c:v>5.8690649186717678</c:v>
                </c:pt>
                <c:pt idx="6">
                  <c:v>5.7155057674497742</c:v>
                </c:pt>
                <c:pt idx="7">
                  <c:v>5.2500327728445004</c:v>
                </c:pt>
                <c:pt idx="8">
                  <c:v>4.7536931105912625</c:v>
                </c:pt>
                <c:pt idx="9">
                  <c:v>4.6373282748077225</c:v>
                </c:pt>
                <c:pt idx="10">
                  <c:v>4.5622049242621117</c:v>
                </c:pt>
                <c:pt idx="11">
                  <c:v>4.4128725917769662</c:v>
                </c:pt>
                <c:pt idx="12">
                  <c:v>3.8999832487919655</c:v>
                </c:pt>
                <c:pt idx="13">
                  <c:v>3.6821281114823434</c:v>
                </c:pt>
                <c:pt idx="14">
                  <c:v>3.3655047931846007</c:v>
                </c:pt>
                <c:pt idx="15">
                  <c:v>3.2669202557965438</c:v>
                </c:pt>
                <c:pt idx="16">
                  <c:v>3.1936340150371736</c:v>
                </c:pt>
                <c:pt idx="17">
                  <c:v>3.0163983220557147</c:v>
                </c:pt>
                <c:pt idx="18">
                  <c:v>2.8869698293263131</c:v>
                </c:pt>
                <c:pt idx="19">
                  <c:v>2.8953059225305875</c:v>
                </c:pt>
                <c:pt idx="20">
                  <c:v>2.8322108482535531</c:v>
                </c:pt>
                <c:pt idx="21">
                  <c:v>2.7760691163869278</c:v>
                </c:pt>
                <c:pt idx="22">
                  <c:v>2.6558712813038348</c:v>
                </c:pt>
                <c:pt idx="23">
                  <c:v>2.4986155179141596</c:v>
                </c:pt>
                <c:pt idx="24">
                  <c:v>2.3470344565588723</c:v>
                </c:pt>
                <c:pt idx="25">
                  <c:v>2.1391901003183436</c:v>
                </c:pt>
                <c:pt idx="26">
                  <c:v>2.0906380261002733</c:v>
                </c:pt>
                <c:pt idx="27">
                  <c:v>2.0140017706305642</c:v>
                </c:pt>
                <c:pt idx="28">
                  <c:v>1.8360918917020606</c:v>
                </c:pt>
                <c:pt idx="29">
                  <c:v>1.8983588994604563</c:v>
                </c:pt>
                <c:pt idx="30">
                  <c:v>1.989959867644755</c:v>
                </c:pt>
                <c:pt idx="31">
                  <c:v>2.0386874693038513</c:v>
                </c:pt>
                <c:pt idx="32">
                  <c:v>1.9538441899083552</c:v>
                </c:pt>
                <c:pt idx="33">
                  <c:v>2.0287755274213355</c:v>
                </c:pt>
                <c:pt idx="34">
                  <c:v>2.2017051685610811</c:v>
                </c:pt>
                <c:pt idx="35">
                  <c:v>2.2879752322511551</c:v>
                </c:pt>
                <c:pt idx="36">
                  <c:v>2.4425455474983355</c:v>
                </c:pt>
                <c:pt idx="37">
                  <c:v>2.615695457302762</c:v>
                </c:pt>
                <c:pt idx="38">
                  <c:v>2.5750876219558938</c:v>
                </c:pt>
                <c:pt idx="39">
                  <c:v>2.4945124862387624</c:v>
                </c:pt>
                <c:pt idx="40">
                  <c:v>2.7304543985070295</c:v>
                </c:pt>
                <c:pt idx="41">
                  <c:v>2.6971351450311896</c:v>
                </c:pt>
                <c:pt idx="42">
                  <c:v>2.6069671513579005</c:v>
                </c:pt>
                <c:pt idx="43">
                  <c:v>2.548637073824553</c:v>
                </c:pt>
                <c:pt idx="44">
                  <c:v>2.4966024901589976</c:v>
                </c:pt>
                <c:pt idx="45">
                  <c:v>2.3317529324005686</c:v>
                </c:pt>
                <c:pt idx="46">
                  <c:v>2.1676896672554506</c:v>
                </c:pt>
                <c:pt idx="47">
                  <c:v>2.0276630213096323</c:v>
                </c:pt>
                <c:pt idx="48">
                  <c:v>1.8797877438889343</c:v>
                </c:pt>
                <c:pt idx="49">
                  <c:v>1.5368921397937438</c:v>
                </c:pt>
                <c:pt idx="50">
                  <c:v>1.4246776740430718</c:v>
                </c:pt>
                <c:pt idx="51">
                  <c:v>1.4611520987552877</c:v>
                </c:pt>
                <c:pt idx="52">
                  <c:v>1.2144764251409064</c:v>
                </c:pt>
                <c:pt idx="53">
                  <c:v>0.97457395053770868</c:v>
                </c:pt>
                <c:pt idx="54">
                  <c:v>0.826396608673996</c:v>
                </c:pt>
                <c:pt idx="55">
                  <c:v>0.91978140411355569</c:v>
                </c:pt>
                <c:pt idx="56">
                  <c:v>0.88325927976090213</c:v>
                </c:pt>
                <c:pt idx="57">
                  <c:v>0.84292432340424084</c:v>
                </c:pt>
                <c:pt idx="58">
                  <c:v>0.87663395652488807</c:v>
                </c:pt>
                <c:pt idx="59">
                  <c:v>0.86905940321345743</c:v>
                </c:pt>
                <c:pt idx="60">
                  <c:v>0.69200330467206739</c:v>
                </c:pt>
                <c:pt idx="61">
                  <c:v>0.71660762823886914</c:v>
                </c:pt>
                <c:pt idx="62">
                  <c:v>0.74246815014831402</c:v>
                </c:pt>
                <c:pt idx="63">
                  <c:v>0.69154870927750689</c:v>
                </c:pt>
                <c:pt idx="64">
                  <c:v>0.87243014539541275</c:v>
                </c:pt>
                <c:pt idx="65">
                  <c:v>1.1156397638269169</c:v>
                </c:pt>
                <c:pt idx="66">
                  <c:v>1.498909071725069</c:v>
                </c:pt>
                <c:pt idx="67">
                  <c:v>1.8009152480363741</c:v>
                </c:pt>
                <c:pt idx="68">
                  <c:v>2.1199208825085165</c:v>
                </c:pt>
                <c:pt idx="69">
                  <c:v>2.3413391960662935</c:v>
                </c:pt>
                <c:pt idx="70">
                  <c:v>2.3723372675661478</c:v>
                </c:pt>
                <c:pt idx="71">
                  <c:v>2.549955443679353</c:v>
                </c:pt>
                <c:pt idx="72">
                  <c:v>2.5361967319581438</c:v>
                </c:pt>
                <c:pt idx="73">
                  <c:v>2.6095149383780942</c:v>
                </c:pt>
                <c:pt idx="74">
                  <c:v>2.8055657125594586</c:v>
                </c:pt>
                <c:pt idx="75">
                  <c:v>2.8036668392988342</c:v>
                </c:pt>
                <c:pt idx="76">
                  <c:v>2.6913436791702043</c:v>
                </c:pt>
                <c:pt idx="77">
                  <c:v>2.7535124783353426</c:v>
                </c:pt>
                <c:pt idx="78">
                  <c:v>2.5681372884148801</c:v>
                </c:pt>
                <c:pt idx="79">
                  <c:v>2.4215855324221032</c:v>
                </c:pt>
                <c:pt idx="80">
                  <c:v>2.4480826707504995</c:v>
                </c:pt>
                <c:pt idx="81">
                  <c:v>2.5443771333581116</c:v>
                </c:pt>
                <c:pt idx="82">
                  <c:v>2.6670250137205871</c:v>
                </c:pt>
                <c:pt idx="83">
                  <c:v>2.7928668006725905</c:v>
                </c:pt>
                <c:pt idx="84">
                  <c:v>2.9950132151405389</c:v>
                </c:pt>
                <c:pt idx="85">
                  <c:v>3.0670352342762057</c:v>
                </c:pt>
                <c:pt idx="86">
                  <c:v>3.0908776792815758</c:v>
                </c:pt>
                <c:pt idx="87">
                  <c:v>3.2958713171193641</c:v>
                </c:pt>
                <c:pt idx="88">
                  <c:v>3.4865898656309748</c:v>
                </c:pt>
                <c:pt idx="89">
                  <c:v>3.4309833883555849</c:v>
                </c:pt>
                <c:pt idx="90">
                  <c:v>3.4656709876754523</c:v>
                </c:pt>
                <c:pt idx="91">
                  <c:v>3.3302093811006732</c:v>
                </c:pt>
                <c:pt idx="92">
                  <c:v>2.9301678478678288</c:v>
                </c:pt>
                <c:pt idx="93">
                  <c:v>2.6449618055013833</c:v>
                </c:pt>
                <c:pt idx="94">
                  <c:v>2.350272208711623</c:v>
                </c:pt>
                <c:pt idx="95">
                  <c:v>2.140423325779635</c:v>
                </c:pt>
                <c:pt idx="96">
                  <c:v>1.8529480403077772</c:v>
                </c:pt>
                <c:pt idx="97">
                  <c:v>1.7380438283676662</c:v>
                </c:pt>
                <c:pt idx="98">
                  <c:v>1.6152038131013964</c:v>
                </c:pt>
                <c:pt idx="99">
                  <c:v>1.6279955792865823</c:v>
                </c:pt>
                <c:pt idx="100">
                  <c:v>1.5834984792864129</c:v>
                </c:pt>
                <c:pt idx="101">
                  <c:v>1.5904394244243809</c:v>
                </c:pt>
                <c:pt idx="102">
                  <c:v>1.546825648312641</c:v>
                </c:pt>
                <c:pt idx="103">
                  <c:v>1.4964929902680879</c:v>
                </c:pt>
                <c:pt idx="104">
                  <c:v>1.4996261759344365</c:v>
                </c:pt>
                <c:pt idx="105">
                  <c:v>1.3339203050576642</c:v>
                </c:pt>
                <c:pt idx="106">
                  <c:v>1.3100386636400554</c:v>
                </c:pt>
                <c:pt idx="107">
                  <c:v>1.217802794938192</c:v>
                </c:pt>
                <c:pt idx="108">
                  <c:v>1.2183016112208529</c:v>
                </c:pt>
                <c:pt idx="109">
                  <c:v>1.034394065663043</c:v>
                </c:pt>
                <c:pt idx="110">
                  <c:v>0.96234127183572749</c:v>
                </c:pt>
                <c:pt idx="111">
                  <c:v>0.73398999599098236</c:v>
                </c:pt>
                <c:pt idx="112">
                  <c:v>0.49453232028852723</c:v>
                </c:pt>
                <c:pt idx="113">
                  <c:v>0.27400007751016359</c:v>
                </c:pt>
                <c:pt idx="114">
                  <c:v>0.24313668614159389</c:v>
                </c:pt>
                <c:pt idx="115">
                  <c:v>0.33380689747837095</c:v>
                </c:pt>
                <c:pt idx="116">
                  <c:v>0.4096586568239538</c:v>
                </c:pt>
                <c:pt idx="117">
                  <c:v>0.68914156065832555</c:v>
                </c:pt>
                <c:pt idx="118">
                  <c:v>0.83373197948809519</c:v>
                </c:pt>
                <c:pt idx="119">
                  <c:v>1.0355761669384287</c:v>
                </c:pt>
                <c:pt idx="120">
                  <c:v>0.95527921290943241</c:v>
                </c:pt>
                <c:pt idx="121">
                  <c:v>1.1143365605703899</c:v>
                </c:pt>
                <c:pt idx="122">
                  <c:v>1.5860903580976602</c:v>
                </c:pt>
                <c:pt idx="123">
                  <c:v>1.77632654213282</c:v>
                </c:pt>
                <c:pt idx="124">
                  <c:v>1.9348656572731155</c:v>
                </c:pt>
                <c:pt idx="125">
                  <c:v>2.1234471839030542</c:v>
                </c:pt>
                <c:pt idx="126">
                  <c:v>2.1821057116061597</c:v>
                </c:pt>
                <c:pt idx="127">
                  <c:v>2.0900151627793297</c:v>
                </c:pt>
                <c:pt idx="128">
                  <c:v>2.0464491176596251</c:v>
                </c:pt>
                <c:pt idx="129">
                  <c:v>1.9203839068920681</c:v>
                </c:pt>
                <c:pt idx="130">
                  <c:v>1.8843932591458132</c:v>
                </c:pt>
                <c:pt idx="131">
                  <c:v>1.7364423042930239</c:v>
                </c:pt>
                <c:pt idx="132">
                  <c:v>1.9479235002787108</c:v>
                </c:pt>
                <c:pt idx="133">
                  <c:v>1.9832000708848703</c:v>
                </c:pt>
                <c:pt idx="134">
                  <c:v>1.4523147382847588</c:v>
                </c:pt>
                <c:pt idx="135">
                  <c:v>1.3477087569830533</c:v>
                </c:pt>
                <c:pt idx="136">
                  <c:v>1.0959793961072417</c:v>
                </c:pt>
                <c:pt idx="137">
                  <c:v>1.1398152404060378</c:v>
                </c:pt>
                <c:pt idx="138">
                  <c:v>1.1370734332062675</c:v>
                </c:pt>
                <c:pt idx="139">
                  <c:v>1.1579386241771277</c:v>
                </c:pt>
                <c:pt idx="140">
                  <c:v>1.0978978389988094</c:v>
                </c:pt>
                <c:pt idx="141">
                  <c:v>0.96935081153584113</c:v>
                </c:pt>
                <c:pt idx="142">
                  <c:v>1.0302803901765016</c:v>
                </c:pt>
                <c:pt idx="143">
                  <c:v>1.0966564977514495</c:v>
                </c:pt>
                <c:pt idx="144">
                  <c:v>0.66442874818861686</c:v>
                </c:pt>
                <c:pt idx="145">
                  <c:v>0.60706637833305588</c:v>
                </c:pt>
                <c:pt idx="146">
                  <c:v>0.67752238086627681</c:v>
                </c:pt>
                <c:pt idx="147">
                  <c:v>0.6619277437674228</c:v>
                </c:pt>
                <c:pt idx="148">
                  <c:v>0.76182345737220469</c:v>
                </c:pt>
                <c:pt idx="149">
                  <c:v>0.69184960721194799</c:v>
                </c:pt>
                <c:pt idx="150">
                  <c:v>0.66394423106947331</c:v>
                </c:pt>
                <c:pt idx="151">
                  <c:v>0.71405920859063254</c:v>
                </c:pt>
                <c:pt idx="152">
                  <c:v>0.75120577720775428</c:v>
                </c:pt>
                <c:pt idx="153">
                  <c:v>0.66078467703138033</c:v>
                </c:pt>
                <c:pt idx="154">
                  <c:v>0.69026345273937151</c:v>
                </c:pt>
                <c:pt idx="155">
                  <c:v>0.61047417709496121</c:v>
                </c:pt>
                <c:pt idx="156">
                  <c:v>0.88442746213998757</c:v>
                </c:pt>
                <c:pt idx="157">
                  <c:v>0.92970683393920794</c:v>
                </c:pt>
                <c:pt idx="158">
                  <c:v>0.88986376549458213</c:v>
                </c:pt>
                <c:pt idx="159">
                  <c:v>0.75106538878119822</c:v>
                </c:pt>
                <c:pt idx="160">
                  <c:v>0.82208866415204884</c:v>
                </c:pt>
                <c:pt idx="161">
                  <c:v>0.8561563138778655</c:v>
                </c:pt>
                <c:pt idx="162">
                  <c:v>0.8873679802757739</c:v>
                </c:pt>
                <c:pt idx="163">
                  <c:v>0.91248857074213574</c:v>
                </c:pt>
                <c:pt idx="164">
                  <c:v>0.71798740269295547</c:v>
                </c:pt>
                <c:pt idx="165">
                  <c:v>0.81474774503478398</c:v>
                </c:pt>
                <c:pt idx="166">
                  <c:v>0.72258101716002487</c:v>
                </c:pt>
                <c:pt idx="167">
                  <c:v>0.65934073277352812</c:v>
                </c:pt>
                <c:pt idx="168">
                  <c:v>0.58727683773777128</c:v>
                </c:pt>
                <c:pt idx="169">
                  <c:v>0.56582378634471742</c:v>
                </c:pt>
                <c:pt idx="170">
                  <c:v>0.51942356760868935</c:v>
                </c:pt>
                <c:pt idx="171">
                  <c:v>0.56785001573769633</c:v>
                </c:pt>
                <c:pt idx="172">
                  <c:v>0.57485595184823202</c:v>
                </c:pt>
                <c:pt idx="173">
                  <c:v>0.4979188658731703</c:v>
                </c:pt>
                <c:pt idx="174">
                  <c:v>0.4780671871949348</c:v>
                </c:pt>
                <c:pt idx="175">
                  <c:v>0.41669972878421474</c:v>
                </c:pt>
                <c:pt idx="176">
                  <c:v>0.48245617760308923</c:v>
                </c:pt>
                <c:pt idx="177">
                  <c:v>0.6466061430980774</c:v>
                </c:pt>
                <c:pt idx="178">
                  <c:v>0.57429693966097939</c:v>
                </c:pt>
                <c:pt idx="179">
                  <c:v>0.5882185424328874</c:v>
                </c:pt>
                <c:pt idx="180">
                  <c:v>0.67021946939586852</c:v>
                </c:pt>
                <c:pt idx="181">
                  <c:v>0.66317978562160018</c:v>
                </c:pt>
                <c:pt idx="182">
                  <c:v>0.59748926675996439</c:v>
                </c:pt>
                <c:pt idx="183">
                  <c:v>0.77733996214423895</c:v>
                </c:pt>
                <c:pt idx="184">
                  <c:v>0.64479698756680148</c:v>
                </c:pt>
                <c:pt idx="185">
                  <c:v>0.65254990473889718</c:v>
                </c:pt>
                <c:pt idx="186">
                  <c:v>0.68345098410312244</c:v>
                </c:pt>
                <c:pt idx="187">
                  <c:v>0.65229959719925279</c:v>
                </c:pt>
                <c:pt idx="188">
                  <c:v>0.78128604557140557</c:v>
                </c:pt>
                <c:pt idx="189">
                  <c:v>0.79272607831535513</c:v>
                </c:pt>
                <c:pt idx="190">
                  <c:v>0.85177152841898762</c:v>
                </c:pt>
                <c:pt idx="191">
                  <c:v>0.92877992292642864</c:v>
                </c:pt>
                <c:pt idx="192">
                  <c:v>0.97430216114057899</c:v>
                </c:pt>
                <c:pt idx="193">
                  <c:v>1.1203981214776657</c:v>
                </c:pt>
                <c:pt idx="194">
                  <c:v>1.1983569907846587</c:v>
                </c:pt>
                <c:pt idx="195">
                  <c:v>1.1361184801949948</c:v>
                </c:pt>
                <c:pt idx="196">
                  <c:v>1.2190216438655448</c:v>
                </c:pt>
                <c:pt idx="197">
                  <c:v>1.3292395612877232</c:v>
                </c:pt>
                <c:pt idx="198">
                  <c:v>1.4005437259648099</c:v>
                </c:pt>
                <c:pt idx="199">
                  <c:v>1.4807241762212584</c:v>
                </c:pt>
                <c:pt idx="200">
                  <c:v>1.5440357161899854</c:v>
                </c:pt>
                <c:pt idx="201">
                  <c:v>1.3409718043072811</c:v>
                </c:pt>
                <c:pt idx="202">
                  <c:v>1.2593124055527272</c:v>
                </c:pt>
                <c:pt idx="203">
                  <c:v>1.2901079956877837</c:v>
                </c:pt>
                <c:pt idx="204">
                  <c:v>1.2404959149064612</c:v>
                </c:pt>
                <c:pt idx="205">
                  <c:v>1.1650784889604973</c:v>
                </c:pt>
                <c:pt idx="206">
                  <c:v>1.1370919701832278</c:v>
                </c:pt>
                <c:pt idx="207">
                  <c:v>1.2170724910176591</c:v>
                </c:pt>
                <c:pt idx="208">
                  <c:v>1.2741656423171548</c:v>
                </c:pt>
                <c:pt idx="209">
                  <c:v>1.2348044972321173</c:v>
                </c:pt>
                <c:pt idx="210">
                  <c:v>1.3170753858182516</c:v>
                </c:pt>
                <c:pt idx="211">
                  <c:v>1.2651748218577521</c:v>
                </c:pt>
                <c:pt idx="212">
                  <c:v>1.2849557148808639</c:v>
                </c:pt>
                <c:pt idx="213">
                  <c:v>1.422874744249129</c:v>
                </c:pt>
                <c:pt idx="214">
                  <c:v>1.5269325657007642</c:v>
                </c:pt>
                <c:pt idx="215">
                  <c:v>1.6093716117483949</c:v>
                </c:pt>
                <c:pt idx="216">
                  <c:v>1.6741818057923317</c:v>
                </c:pt>
                <c:pt idx="217">
                  <c:v>1.8358903791664887</c:v>
                </c:pt>
                <c:pt idx="218">
                  <c:v>1.979413403115154</c:v>
                </c:pt>
                <c:pt idx="219">
                  <c:v>1.8681667973102885</c:v>
                </c:pt>
                <c:pt idx="220">
                  <c:v>2.0365267532139955</c:v>
                </c:pt>
                <c:pt idx="221">
                  <c:v>2.0307410843970497</c:v>
                </c:pt>
                <c:pt idx="222">
                  <c:v>1.8240325904066814</c:v>
                </c:pt>
                <c:pt idx="223">
                  <c:v>1.8214587033836489</c:v>
                </c:pt>
                <c:pt idx="224">
                  <c:v>1.9840671508869048</c:v>
                </c:pt>
                <c:pt idx="225">
                  <c:v>2.0652175937592334</c:v>
                </c:pt>
                <c:pt idx="226">
                  <c:v>2.0388832637659053</c:v>
                </c:pt>
                <c:pt idx="227">
                  <c:v>1.9723226913857204</c:v>
                </c:pt>
                <c:pt idx="228">
                  <c:v>2.0912140950972695</c:v>
                </c:pt>
                <c:pt idx="229">
                  <c:v>2.1821025101109344</c:v>
                </c:pt>
                <c:pt idx="230">
                  <c:v>2.3179001638079613</c:v>
                </c:pt>
                <c:pt idx="231">
                  <c:v>2.3173697538608682</c:v>
                </c:pt>
                <c:pt idx="232">
                  <c:v>2.1349955477357567</c:v>
                </c:pt>
                <c:pt idx="233">
                  <c:v>2.1252684869650946</c:v>
                </c:pt>
                <c:pt idx="234">
                  <c:v>2.5195307281860959</c:v>
                </c:pt>
                <c:pt idx="235">
                  <c:v>2.598464763311831</c:v>
                </c:pt>
                <c:pt idx="236">
                  <c:v>2.2131499081723471</c:v>
                </c:pt>
                <c:pt idx="237">
                  <c:v>2.0517966569630857</c:v>
                </c:pt>
                <c:pt idx="238">
                  <c:v>2.0858134469527223</c:v>
                </c:pt>
                <c:pt idx="239">
                  <c:v>1.9152110265146505</c:v>
                </c:pt>
                <c:pt idx="240">
                  <c:v>2.0089759930169371</c:v>
                </c:pt>
                <c:pt idx="241">
                  <c:v>1.9912657114759573</c:v>
                </c:pt>
                <c:pt idx="242">
                  <c:v>1.7700458736821663</c:v>
                </c:pt>
                <c:pt idx="243">
                  <c:v>1.9367152047698599</c:v>
                </c:pt>
                <c:pt idx="244">
                  <c:v>2.1216765339332118</c:v>
                </c:pt>
                <c:pt idx="245">
                  <c:v>2.3757957316297866</c:v>
                </c:pt>
                <c:pt idx="246">
                  <c:v>2.162469162709252</c:v>
                </c:pt>
                <c:pt idx="247">
                  <c:v>2.2523740226258062</c:v>
                </c:pt>
                <c:pt idx="248">
                  <c:v>2.5545749980801435</c:v>
                </c:pt>
                <c:pt idx="249">
                  <c:v>2.9856586017420841</c:v>
                </c:pt>
                <c:pt idx="250">
                  <c:v>3.3680125939050942</c:v>
                </c:pt>
                <c:pt idx="251">
                  <c:v>4.0476607662971285</c:v>
                </c:pt>
                <c:pt idx="252">
                  <c:v>4.6908962047038365</c:v>
                </c:pt>
                <c:pt idx="253">
                  <c:v>5.1566291574063721</c:v>
                </c:pt>
                <c:pt idx="254">
                  <c:v>5.7618814120098811</c:v>
                </c:pt>
                <c:pt idx="255">
                  <c:v>6.5269638000512069</c:v>
                </c:pt>
                <c:pt idx="256">
                  <c:v>7.735854200417875</c:v>
                </c:pt>
                <c:pt idx="257">
                  <c:v>8.7530125766275191</c:v>
                </c:pt>
                <c:pt idx="258">
                  <c:v>10.538856714578236</c:v>
                </c:pt>
                <c:pt idx="259">
                  <c:v>11.996691290770693</c:v>
                </c:pt>
                <c:pt idx="260">
                  <c:v>13.08925640650177</c:v>
                </c:pt>
                <c:pt idx="261">
                  <c:v>14.104422334985429</c:v>
                </c:pt>
                <c:pt idx="262">
                  <c:v>15.125212367006657</c:v>
                </c:pt>
                <c:pt idx="263">
                  <c:v>15.691484993098598</c:v>
                </c:pt>
                <c:pt idx="264">
                  <c:v>16.099858251572925</c:v>
                </c:pt>
                <c:pt idx="265">
                  <c:v>15.990202132184406</c:v>
                </c:pt>
                <c:pt idx="266">
                  <c:v>16.310033415394123</c:v>
                </c:pt>
                <c:pt idx="267">
                  <c:v>15.739517744211353</c:v>
                </c:pt>
                <c:pt idx="268">
                  <c:v>14.460339085830883</c:v>
                </c:pt>
                <c:pt idx="269">
                  <c:v>13.188832487392535</c:v>
                </c:pt>
                <c:pt idx="270">
                  <c:v>11.11879046635212</c:v>
                </c:pt>
                <c:pt idx="271">
                  <c:v>9.662943963134623</c:v>
                </c:pt>
                <c:pt idx="272">
                  <c:v>8.3411134641337572</c:v>
                </c:pt>
                <c:pt idx="273">
                  <c:v>6.9574150611991286</c:v>
                </c:pt>
                <c:pt idx="274">
                  <c:v>5.7690200902222104</c:v>
                </c:pt>
                <c:pt idx="275">
                  <c:v>4.8140114899526081</c:v>
                </c:pt>
                <c:pt idx="276">
                  <c:v>3.9614196324200082</c:v>
                </c:pt>
                <c:pt idx="277">
                  <c:v>3.325528793084398</c:v>
                </c:pt>
                <c:pt idx="278">
                  <c:v>2.8750472274574186</c:v>
                </c:pt>
                <c:pt idx="279">
                  <c:v>2.6524960823706079</c:v>
                </c:pt>
                <c:pt idx="280">
                  <c:v>2.6075641452336491</c:v>
                </c:pt>
                <c:pt idx="281">
                  <c:v>2.6901932250484815</c:v>
                </c:pt>
                <c:pt idx="282">
                  <c:v>3.0568994030581478</c:v>
                </c:pt>
                <c:pt idx="283">
                  <c:v>3.0195018472599831</c:v>
                </c:pt>
                <c:pt idx="284">
                  <c:v>3.1257612102039021</c:v>
                </c:pt>
                <c:pt idx="285">
                  <c:v>2.9075816076753518</c:v>
                </c:pt>
                <c:pt idx="286">
                  <c:v>2.8526182722708939</c:v>
                </c:pt>
                <c:pt idx="287">
                  <c:v>3.0568627537402246</c:v>
                </c:pt>
                <c:pt idx="288">
                  <c:v>3.6871825189023171</c:v>
                </c:pt>
                <c:pt idx="289">
                  <c:v>3.8916187975016459</c:v>
                </c:pt>
                <c:pt idx="290">
                  <c:v>3.5399230887310962</c:v>
                </c:pt>
                <c:pt idx="291">
                  <c:v>3.0895980350341006</c:v>
                </c:pt>
                <c:pt idx="292">
                  <c:v>2.9509617416203162</c:v>
                </c:pt>
                <c:pt idx="293">
                  <c:v>2.685692018947949</c:v>
                </c:pt>
                <c:pt idx="294">
                  <c:v>2.4232890970209358</c:v>
                </c:pt>
                <c:pt idx="295">
                  <c:v>2.382189098026319</c:v>
                </c:pt>
              </c:numCache>
            </c:numRef>
          </c:val>
          <c:extLst>
            <c:ext xmlns:c16="http://schemas.microsoft.com/office/drawing/2014/chart" uri="{C3380CC4-5D6E-409C-BE32-E72D297353CC}">
              <c16:uniqueId val="{00000000-83B4-400D-9CEE-914167CA0454}"/>
            </c:ext>
          </c:extLst>
        </c:ser>
        <c:ser>
          <c:idx val="1"/>
          <c:order val="1"/>
          <c:tx>
            <c:strRef>
              <c:f>'M7. ábra_chart'!$F$9</c:f>
              <c:strCache>
                <c:ptCount val="1"/>
                <c:pt idx="0">
                  <c:v>Feldolgozatlan élelmiszer</c:v>
                </c:pt>
              </c:strCache>
            </c:strRef>
          </c:tx>
          <c:spPr>
            <a:solidFill>
              <a:schemeClr val="tx2">
                <a:lumMod val="25000"/>
                <a:lumOff val="75000"/>
              </a:schemeClr>
            </a:solidFill>
            <a:ln>
              <a:noFill/>
            </a:ln>
            <a:effectLst/>
          </c:spPr>
          <c:invertIfNegative val="0"/>
          <c:cat>
            <c:numRef>
              <c:f>'M7. ábra_chart'!$D$10:$D$305</c:f>
              <c:numCache>
                <c:formatCode>m/d/yyyy</c:formatCode>
                <c:ptCount val="296"/>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pt idx="260">
                  <c:v>44805</c:v>
                </c:pt>
                <c:pt idx="261">
                  <c:v>44835</c:v>
                </c:pt>
                <c:pt idx="262">
                  <c:v>44866</c:v>
                </c:pt>
                <c:pt idx="263">
                  <c:v>44896</c:v>
                </c:pt>
                <c:pt idx="264">
                  <c:v>44927</c:v>
                </c:pt>
                <c:pt idx="265">
                  <c:v>44958</c:v>
                </c:pt>
                <c:pt idx="266">
                  <c:v>44986</c:v>
                </c:pt>
                <c:pt idx="267">
                  <c:v>45017</c:v>
                </c:pt>
                <c:pt idx="268">
                  <c:v>45047</c:v>
                </c:pt>
                <c:pt idx="269">
                  <c:v>45078</c:v>
                </c:pt>
                <c:pt idx="270">
                  <c:v>45108</c:v>
                </c:pt>
                <c:pt idx="271">
                  <c:v>45139</c:v>
                </c:pt>
                <c:pt idx="272">
                  <c:v>45170</c:v>
                </c:pt>
                <c:pt idx="273">
                  <c:v>45200</c:v>
                </c:pt>
                <c:pt idx="274">
                  <c:v>45231</c:v>
                </c:pt>
                <c:pt idx="275">
                  <c:v>45261</c:v>
                </c:pt>
                <c:pt idx="276">
                  <c:v>45292</c:v>
                </c:pt>
                <c:pt idx="277">
                  <c:v>45323</c:v>
                </c:pt>
                <c:pt idx="278">
                  <c:v>45352</c:v>
                </c:pt>
                <c:pt idx="279">
                  <c:v>45383</c:v>
                </c:pt>
                <c:pt idx="280">
                  <c:v>45413</c:v>
                </c:pt>
                <c:pt idx="281">
                  <c:v>45444</c:v>
                </c:pt>
                <c:pt idx="282">
                  <c:v>45474</c:v>
                </c:pt>
                <c:pt idx="283">
                  <c:v>45505</c:v>
                </c:pt>
                <c:pt idx="284">
                  <c:v>45536</c:v>
                </c:pt>
                <c:pt idx="285">
                  <c:v>45566</c:v>
                </c:pt>
                <c:pt idx="286">
                  <c:v>45597</c:v>
                </c:pt>
                <c:pt idx="287">
                  <c:v>45627</c:v>
                </c:pt>
                <c:pt idx="288">
                  <c:v>45658</c:v>
                </c:pt>
                <c:pt idx="289">
                  <c:v>45689</c:v>
                </c:pt>
                <c:pt idx="290">
                  <c:v>45717</c:v>
                </c:pt>
                <c:pt idx="291">
                  <c:v>45748</c:v>
                </c:pt>
                <c:pt idx="292">
                  <c:v>45778</c:v>
                </c:pt>
                <c:pt idx="293">
                  <c:v>45809</c:v>
                </c:pt>
                <c:pt idx="294">
                  <c:v>45839</c:v>
                </c:pt>
                <c:pt idx="295">
                  <c:v>45870</c:v>
                </c:pt>
              </c:numCache>
            </c:numRef>
          </c:cat>
          <c:val>
            <c:numRef>
              <c:f>'M7. ábra_chart'!$F$10:$F$305</c:f>
              <c:numCache>
                <c:formatCode>0.0</c:formatCode>
                <c:ptCount val="296"/>
                <c:pt idx="0">
                  <c:v>1.3265071137890851</c:v>
                </c:pt>
                <c:pt idx="1">
                  <c:v>1.3569689834913987</c:v>
                </c:pt>
                <c:pt idx="2">
                  <c:v>1.4480780322283033</c:v>
                </c:pt>
                <c:pt idx="3">
                  <c:v>1.3239708362621512</c:v>
                </c:pt>
                <c:pt idx="4">
                  <c:v>1.6996471607165207</c:v>
                </c:pt>
                <c:pt idx="5">
                  <c:v>1.6828178850423381</c:v>
                </c:pt>
                <c:pt idx="6">
                  <c:v>0.78632450565130807</c:v>
                </c:pt>
                <c:pt idx="7">
                  <c:v>0.664192931925915</c:v>
                </c:pt>
                <c:pt idx="8">
                  <c:v>0.74143911740362789</c:v>
                </c:pt>
                <c:pt idx="9">
                  <c:v>0.8175477365193653</c:v>
                </c:pt>
                <c:pt idx="10">
                  <c:v>0.64018962823071612</c:v>
                </c:pt>
                <c:pt idx="11">
                  <c:v>0.47416640290556344</c:v>
                </c:pt>
                <c:pt idx="12">
                  <c:v>0.78919369037988452</c:v>
                </c:pt>
                <c:pt idx="13">
                  <c:v>0.8717599261440836</c:v>
                </c:pt>
                <c:pt idx="14">
                  <c:v>0.87081844818921794</c:v>
                </c:pt>
                <c:pt idx="15">
                  <c:v>1.0226060381887125</c:v>
                </c:pt>
                <c:pt idx="16">
                  <c:v>0.71569034220217254</c:v>
                </c:pt>
                <c:pt idx="17">
                  <c:v>0.12313564555494039</c:v>
                </c:pt>
                <c:pt idx="18">
                  <c:v>-4.7086053752872115E-2</c:v>
                </c:pt>
                <c:pt idx="19">
                  <c:v>-8.3955884228445354E-2</c:v>
                </c:pt>
                <c:pt idx="20">
                  <c:v>5.8669494263371091E-2</c:v>
                </c:pt>
                <c:pt idx="21">
                  <c:v>0.15906258910113513</c:v>
                </c:pt>
                <c:pt idx="22">
                  <c:v>0.1198503804688919</c:v>
                </c:pt>
                <c:pt idx="23">
                  <c:v>0.10287011143095881</c:v>
                </c:pt>
                <c:pt idx="24">
                  <c:v>-4.2200105926815112E-2</c:v>
                </c:pt>
                <c:pt idx="25">
                  <c:v>1.4292997524319118E-2</c:v>
                </c:pt>
                <c:pt idx="26">
                  <c:v>9.1959495516782286E-2</c:v>
                </c:pt>
                <c:pt idx="27">
                  <c:v>-0.12394579517955073</c:v>
                </c:pt>
                <c:pt idx="28">
                  <c:v>-0.18421486702312589</c:v>
                </c:pt>
                <c:pt idx="29">
                  <c:v>0.10555511382274774</c:v>
                </c:pt>
                <c:pt idx="30">
                  <c:v>9.4908572922386414E-2</c:v>
                </c:pt>
                <c:pt idx="31">
                  <c:v>6.6969764748921246E-2</c:v>
                </c:pt>
                <c:pt idx="32">
                  <c:v>4.8797179607196206E-3</c:v>
                </c:pt>
                <c:pt idx="33">
                  <c:v>0.16383810695853096</c:v>
                </c:pt>
                <c:pt idx="34">
                  <c:v>0.55530151189064325</c:v>
                </c:pt>
                <c:pt idx="35">
                  <c:v>0.57962705952982696</c:v>
                </c:pt>
                <c:pt idx="36">
                  <c:v>0.59170141837046364</c:v>
                </c:pt>
                <c:pt idx="37">
                  <c:v>0.49282755503577541</c:v>
                </c:pt>
                <c:pt idx="38">
                  <c:v>0.4357515549294449</c:v>
                </c:pt>
                <c:pt idx="39">
                  <c:v>0.53250855581299872</c:v>
                </c:pt>
                <c:pt idx="40">
                  <c:v>0.70335287512578504</c:v>
                </c:pt>
                <c:pt idx="41">
                  <c:v>0.85067710237865535</c:v>
                </c:pt>
                <c:pt idx="42">
                  <c:v>1.0925815457762196</c:v>
                </c:pt>
                <c:pt idx="43">
                  <c:v>1.1084932361789599</c:v>
                </c:pt>
                <c:pt idx="44">
                  <c:v>0.83752070815662794</c:v>
                </c:pt>
                <c:pt idx="45">
                  <c:v>0.57654548167115705</c:v>
                </c:pt>
                <c:pt idx="46">
                  <c:v>0.31789209247461314</c:v>
                </c:pt>
                <c:pt idx="47">
                  <c:v>0.25566722867662894</c:v>
                </c:pt>
                <c:pt idx="48">
                  <c:v>-0.2057029294764916</c:v>
                </c:pt>
                <c:pt idx="49">
                  <c:v>-0.1664717582470005</c:v>
                </c:pt>
                <c:pt idx="50">
                  <c:v>3.4021639524165703E-2</c:v>
                </c:pt>
                <c:pt idx="51">
                  <c:v>9.5264584341143987E-2</c:v>
                </c:pt>
                <c:pt idx="52">
                  <c:v>0.35148895051235424</c:v>
                </c:pt>
                <c:pt idx="53">
                  <c:v>0.59698085363502695</c:v>
                </c:pt>
                <c:pt idx="54">
                  <c:v>0.51368808948591793</c:v>
                </c:pt>
                <c:pt idx="55">
                  <c:v>0.37860558116237036</c:v>
                </c:pt>
                <c:pt idx="56">
                  <c:v>0.40037764142293197</c:v>
                </c:pt>
                <c:pt idx="57">
                  <c:v>0.33069043049260211</c:v>
                </c:pt>
                <c:pt idx="58">
                  <c:v>0.43743537512594272</c:v>
                </c:pt>
                <c:pt idx="59">
                  <c:v>0.57095478872121375</c:v>
                </c:pt>
                <c:pt idx="60">
                  <c:v>0.83876377053140783</c:v>
                </c:pt>
                <c:pt idx="61">
                  <c:v>0.94521843094160096</c:v>
                </c:pt>
                <c:pt idx="62">
                  <c:v>1.0664239376437252</c:v>
                </c:pt>
                <c:pt idx="63">
                  <c:v>1.1875822237649494</c:v>
                </c:pt>
                <c:pt idx="64">
                  <c:v>1.1847548265689467</c:v>
                </c:pt>
                <c:pt idx="65">
                  <c:v>1.0886062133582115</c:v>
                </c:pt>
                <c:pt idx="66">
                  <c:v>0.91450663375630048</c:v>
                </c:pt>
                <c:pt idx="67">
                  <c:v>1.1065807647441754</c:v>
                </c:pt>
                <c:pt idx="68">
                  <c:v>1.2849673470170639</c:v>
                </c:pt>
                <c:pt idx="69">
                  <c:v>1.1969875522781499</c:v>
                </c:pt>
                <c:pt idx="70">
                  <c:v>1.3677811174072627</c:v>
                </c:pt>
                <c:pt idx="71">
                  <c:v>1.1636326752708088</c:v>
                </c:pt>
                <c:pt idx="72">
                  <c:v>1.0732941897566639</c:v>
                </c:pt>
                <c:pt idx="73">
                  <c:v>0.82516763780849478</c:v>
                </c:pt>
                <c:pt idx="74">
                  <c:v>0.39298432052911281</c:v>
                </c:pt>
                <c:pt idx="75">
                  <c:v>0.40803379605351175</c:v>
                </c:pt>
                <c:pt idx="76">
                  <c:v>0.21568792430833134</c:v>
                </c:pt>
                <c:pt idx="77">
                  <c:v>8.1724687413631203E-2</c:v>
                </c:pt>
                <c:pt idx="78">
                  <c:v>0.17921859812169144</c:v>
                </c:pt>
                <c:pt idx="79">
                  <c:v>0.33694882736018988</c:v>
                </c:pt>
                <c:pt idx="80">
                  <c:v>0.69227645940194948</c:v>
                </c:pt>
                <c:pt idx="81">
                  <c:v>0.87990107159125763</c:v>
                </c:pt>
                <c:pt idx="82">
                  <c:v>0.67829474746474705</c:v>
                </c:pt>
                <c:pt idx="83">
                  <c:v>0.65905947952457633</c:v>
                </c:pt>
                <c:pt idx="84">
                  <c:v>0.64924821271654964</c:v>
                </c:pt>
                <c:pt idx="85">
                  <c:v>0.52316350967966363</c:v>
                </c:pt>
                <c:pt idx="86">
                  <c:v>0.64277600711328031</c:v>
                </c:pt>
                <c:pt idx="87">
                  <c:v>0.85641944228077738</c:v>
                </c:pt>
                <c:pt idx="88">
                  <c:v>0.89499563324117726</c:v>
                </c:pt>
                <c:pt idx="89">
                  <c:v>0.6972900257617336</c:v>
                </c:pt>
                <c:pt idx="90">
                  <c:v>0.57358943749861369</c:v>
                </c:pt>
                <c:pt idx="91">
                  <c:v>0.31896097214004998</c:v>
                </c:pt>
                <c:pt idx="92">
                  <c:v>7.6071965700369448E-3</c:v>
                </c:pt>
                <c:pt idx="93">
                  <c:v>-4.6232609152626669E-2</c:v>
                </c:pt>
                <c:pt idx="94">
                  <c:v>-8.8382426499386491E-2</c:v>
                </c:pt>
                <c:pt idx="95">
                  <c:v>2.2131875354225228E-2</c:v>
                </c:pt>
                <c:pt idx="96">
                  <c:v>0.19067636710210106</c:v>
                </c:pt>
                <c:pt idx="97">
                  <c:v>0.51231774081077897</c:v>
                </c:pt>
                <c:pt idx="98">
                  <c:v>0.61931579077366006</c:v>
                </c:pt>
                <c:pt idx="99">
                  <c:v>0.47190044989277741</c:v>
                </c:pt>
                <c:pt idx="100">
                  <c:v>1.1842142608571984</c:v>
                </c:pt>
                <c:pt idx="101">
                  <c:v>0.9082737881624724</c:v>
                </c:pt>
                <c:pt idx="102">
                  <c:v>0.36933280063203833</c:v>
                </c:pt>
                <c:pt idx="103">
                  <c:v>0.13197468019810632</c:v>
                </c:pt>
                <c:pt idx="104">
                  <c:v>-5.8193835882757172E-3</c:v>
                </c:pt>
                <c:pt idx="105">
                  <c:v>-9.1606205735831336E-2</c:v>
                </c:pt>
                <c:pt idx="106">
                  <c:v>2.8396274618188944E-2</c:v>
                </c:pt>
                <c:pt idx="107">
                  <c:v>-7.4574084142368879E-2</c:v>
                </c:pt>
                <c:pt idx="108">
                  <c:v>-0.24432195339865881</c:v>
                </c:pt>
                <c:pt idx="109">
                  <c:v>-0.23417814500655543</c:v>
                </c:pt>
                <c:pt idx="110">
                  <c:v>-0.1584762755640805</c:v>
                </c:pt>
                <c:pt idx="111">
                  <c:v>-5.378522810868458E-2</c:v>
                </c:pt>
                <c:pt idx="112">
                  <c:v>-0.94570656570718736</c:v>
                </c:pt>
                <c:pt idx="113">
                  <c:v>-0.18327420242662124</c:v>
                </c:pt>
                <c:pt idx="114">
                  <c:v>0.74188702075321511</c:v>
                </c:pt>
                <c:pt idx="115">
                  <c:v>0.97055845971345089</c:v>
                </c:pt>
                <c:pt idx="116">
                  <c:v>1.0127485951616377</c:v>
                </c:pt>
                <c:pt idx="117">
                  <c:v>1.0621876199138449</c:v>
                </c:pt>
                <c:pt idx="118">
                  <c:v>1.0518136729990482</c:v>
                </c:pt>
                <c:pt idx="119">
                  <c:v>1.1549837206082672</c:v>
                </c:pt>
                <c:pt idx="120">
                  <c:v>0.86604827321085931</c:v>
                </c:pt>
                <c:pt idx="121">
                  <c:v>0.93145711443935064</c:v>
                </c:pt>
                <c:pt idx="122">
                  <c:v>0.71544928921663431</c:v>
                </c:pt>
                <c:pt idx="123">
                  <c:v>0.80994319032976558</c:v>
                </c:pt>
                <c:pt idx="124">
                  <c:v>0.52176824946216227</c:v>
                </c:pt>
                <c:pt idx="125">
                  <c:v>5.0549107121849568E-2</c:v>
                </c:pt>
                <c:pt idx="126">
                  <c:v>-0.33217607690891304</c:v>
                </c:pt>
                <c:pt idx="127">
                  <c:v>-7.4761594969365353E-2</c:v>
                </c:pt>
                <c:pt idx="128">
                  <c:v>-3.9939826553734292E-2</c:v>
                </c:pt>
                <c:pt idx="129">
                  <c:v>-9.7533916085738775E-2</c:v>
                </c:pt>
                <c:pt idx="130">
                  <c:v>6.8855235881944268E-2</c:v>
                </c:pt>
                <c:pt idx="131">
                  <c:v>0.10788555992613874</c:v>
                </c:pt>
                <c:pt idx="132">
                  <c:v>-6.6707271181385683E-2</c:v>
                </c:pt>
                <c:pt idx="133">
                  <c:v>-1.3114295755807387E-2</c:v>
                </c:pt>
                <c:pt idx="134">
                  <c:v>0.12029767384667464</c:v>
                </c:pt>
                <c:pt idx="135">
                  <c:v>0.11891565228897266</c:v>
                </c:pt>
                <c:pt idx="136">
                  <c:v>0.12401661349987508</c:v>
                </c:pt>
                <c:pt idx="137">
                  <c:v>0.38178251443370276</c:v>
                </c:pt>
                <c:pt idx="138">
                  <c:v>0.68618008434730249</c:v>
                </c:pt>
                <c:pt idx="139">
                  <c:v>0.74209958150393907</c:v>
                </c:pt>
                <c:pt idx="140">
                  <c:v>1.1084274162194045</c:v>
                </c:pt>
                <c:pt idx="141">
                  <c:v>1.1011922056067143</c:v>
                </c:pt>
                <c:pt idx="142">
                  <c:v>0.85612246397932057</c:v>
                </c:pt>
                <c:pt idx="143">
                  <c:v>0.7872778866679494</c:v>
                </c:pt>
                <c:pt idx="144">
                  <c:v>1.00190381273657</c:v>
                </c:pt>
                <c:pt idx="145">
                  <c:v>0.75655985992158037</c:v>
                </c:pt>
                <c:pt idx="146">
                  <c:v>0.37163734069760057</c:v>
                </c:pt>
                <c:pt idx="147">
                  <c:v>0.43334492443022926</c:v>
                </c:pt>
                <c:pt idx="148">
                  <c:v>0.57998337993723448</c:v>
                </c:pt>
                <c:pt idx="149">
                  <c:v>0.68172709309189372</c:v>
                </c:pt>
                <c:pt idx="150">
                  <c:v>0.43776920948705306</c:v>
                </c:pt>
                <c:pt idx="151">
                  <c:v>0.36675578869241371</c:v>
                </c:pt>
                <c:pt idx="152">
                  <c:v>0.41545428985410915</c:v>
                </c:pt>
                <c:pt idx="153">
                  <c:v>9.9309119502724363E-2</c:v>
                </c:pt>
                <c:pt idx="154">
                  <c:v>4.4910851915655581E-2</c:v>
                </c:pt>
                <c:pt idx="155">
                  <c:v>1.2032294129874097E-2</c:v>
                </c:pt>
                <c:pt idx="156">
                  <c:v>-0.23872549309113589</c:v>
                </c:pt>
                <c:pt idx="157">
                  <c:v>-0.27800143067358901</c:v>
                </c:pt>
                <c:pt idx="158">
                  <c:v>-0.12404034106832422</c:v>
                </c:pt>
                <c:pt idx="159">
                  <c:v>-0.1815675081252757</c:v>
                </c:pt>
                <c:pt idx="160">
                  <c:v>-0.29955361241426937</c:v>
                </c:pt>
                <c:pt idx="161">
                  <c:v>-0.51912623573353267</c:v>
                </c:pt>
                <c:pt idx="162">
                  <c:v>-0.27218471966566193</c:v>
                </c:pt>
                <c:pt idx="163">
                  <c:v>-0.17115887599221657</c:v>
                </c:pt>
                <c:pt idx="164">
                  <c:v>-0.3151814845478077</c:v>
                </c:pt>
                <c:pt idx="165">
                  <c:v>-2.5622200258193117E-2</c:v>
                </c:pt>
                <c:pt idx="166">
                  <c:v>-0.12534248609491222</c:v>
                </c:pt>
                <c:pt idx="167">
                  <c:v>-0.24616163748375869</c:v>
                </c:pt>
                <c:pt idx="168">
                  <c:v>-0.20088562541455013</c:v>
                </c:pt>
                <c:pt idx="169">
                  <c:v>-6.134186803152325E-2</c:v>
                </c:pt>
                <c:pt idx="170">
                  <c:v>6.622288266944315E-2</c:v>
                </c:pt>
                <c:pt idx="171">
                  <c:v>0.21894153108993392</c:v>
                </c:pt>
                <c:pt idx="172">
                  <c:v>0.43861187589065032</c:v>
                </c:pt>
                <c:pt idx="173">
                  <c:v>0.51100063513740557</c:v>
                </c:pt>
                <c:pt idx="174">
                  <c:v>0.41825427572935459</c:v>
                </c:pt>
                <c:pt idx="175">
                  <c:v>0.33104714088857956</c:v>
                </c:pt>
                <c:pt idx="176">
                  <c:v>0.26449007865372742</c:v>
                </c:pt>
                <c:pt idx="177">
                  <c:v>0.36505796002358182</c:v>
                </c:pt>
                <c:pt idx="178">
                  <c:v>0.5092968647238888</c:v>
                </c:pt>
                <c:pt idx="179">
                  <c:v>0.56536884063623638</c:v>
                </c:pt>
                <c:pt idx="180">
                  <c:v>0.50849431667853462</c:v>
                </c:pt>
                <c:pt idx="181">
                  <c:v>0.48543902479156631</c:v>
                </c:pt>
                <c:pt idx="182">
                  <c:v>0.37370023614380493</c:v>
                </c:pt>
                <c:pt idx="183">
                  <c:v>0.26331229233743308</c:v>
                </c:pt>
                <c:pt idx="184">
                  <c:v>0.10215758347998199</c:v>
                </c:pt>
                <c:pt idx="185">
                  <c:v>-1.5642802660015928E-2</c:v>
                </c:pt>
                <c:pt idx="186">
                  <c:v>7.9921898110315276E-2</c:v>
                </c:pt>
                <c:pt idx="187">
                  <c:v>0.2111282969780425</c:v>
                </c:pt>
                <c:pt idx="188">
                  <c:v>0.14943768885264272</c:v>
                </c:pt>
                <c:pt idx="189">
                  <c:v>8.2584915473161685E-2</c:v>
                </c:pt>
                <c:pt idx="190">
                  <c:v>0.156615677435716</c:v>
                </c:pt>
                <c:pt idx="191">
                  <c:v>0.21285167963055335</c:v>
                </c:pt>
                <c:pt idx="192">
                  <c:v>0.15014748521460908</c:v>
                </c:pt>
                <c:pt idx="193">
                  <c:v>0.24483354040696681</c:v>
                </c:pt>
                <c:pt idx="194">
                  <c:v>0.1530780855037078</c:v>
                </c:pt>
                <c:pt idx="195">
                  <c:v>0.20138322116166119</c:v>
                </c:pt>
                <c:pt idx="196">
                  <c:v>0.35121964038664177</c:v>
                </c:pt>
                <c:pt idx="197">
                  <c:v>0.33777968376926348</c:v>
                </c:pt>
                <c:pt idx="198">
                  <c:v>0.32541416254664113</c:v>
                </c:pt>
                <c:pt idx="199">
                  <c:v>0.29998392572789701</c:v>
                </c:pt>
                <c:pt idx="200">
                  <c:v>0.15312184502489351</c:v>
                </c:pt>
                <c:pt idx="201">
                  <c:v>0.28600210596991532</c:v>
                </c:pt>
                <c:pt idx="202">
                  <c:v>0.32182367568958092</c:v>
                </c:pt>
                <c:pt idx="203">
                  <c:v>0.27965297165487468</c:v>
                </c:pt>
                <c:pt idx="204">
                  <c:v>0.36207453048657467</c:v>
                </c:pt>
                <c:pt idx="205">
                  <c:v>0.28617922976375082</c:v>
                </c:pt>
                <c:pt idx="206">
                  <c:v>0.41561704386860659</c:v>
                </c:pt>
                <c:pt idx="207">
                  <c:v>0.32493235655625358</c:v>
                </c:pt>
                <c:pt idx="208">
                  <c:v>0.31653128041157674</c:v>
                </c:pt>
                <c:pt idx="209">
                  <c:v>0.18210330137941588</c:v>
                </c:pt>
                <c:pt idx="210">
                  <c:v>0.24558212275447788</c:v>
                </c:pt>
                <c:pt idx="211">
                  <c:v>0.45231631349227031</c:v>
                </c:pt>
                <c:pt idx="212">
                  <c:v>0.70437295409000389</c:v>
                </c:pt>
                <c:pt idx="213">
                  <c:v>0.64078303642454215</c:v>
                </c:pt>
                <c:pt idx="214">
                  <c:v>0.50832395616869819</c:v>
                </c:pt>
                <c:pt idx="215">
                  <c:v>0.47773493186415922</c:v>
                </c:pt>
                <c:pt idx="216">
                  <c:v>0.55236652712804335</c:v>
                </c:pt>
                <c:pt idx="217">
                  <c:v>0.55841717908888788</c:v>
                </c:pt>
                <c:pt idx="218">
                  <c:v>0.59042920931049148</c:v>
                </c:pt>
                <c:pt idx="219">
                  <c:v>0.57366033625324275</c:v>
                </c:pt>
                <c:pt idx="220">
                  <c:v>0.48717084726078974</c:v>
                </c:pt>
                <c:pt idx="221">
                  <c:v>0.63366839292365995</c:v>
                </c:pt>
                <c:pt idx="222">
                  <c:v>0.80649964291303489</c:v>
                </c:pt>
                <c:pt idx="223">
                  <c:v>0.47362880541656499</c:v>
                </c:pt>
                <c:pt idx="224">
                  <c:v>0.19752944962339636</c:v>
                </c:pt>
                <c:pt idx="225">
                  <c:v>0.15810958383352314</c:v>
                </c:pt>
                <c:pt idx="226">
                  <c:v>0.47190877006640386</c:v>
                </c:pt>
                <c:pt idx="227">
                  <c:v>0.57861397774359813</c:v>
                </c:pt>
                <c:pt idx="228">
                  <c:v>0.69222836156102874</c:v>
                </c:pt>
                <c:pt idx="229">
                  <c:v>0.75878354189989494</c:v>
                </c:pt>
                <c:pt idx="230">
                  <c:v>0.81321221155378254</c:v>
                </c:pt>
                <c:pt idx="231">
                  <c:v>0.91426281934687503</c:v>
                </c:pt>
                <c:pt idx="232">
                  <c:v>0.84841891609286102</c:v>
                </c:pt>
                <c:pt idx="233">
                  <c:v>0.90569966785187561</c:v>
                </c:pt>
                <c:pt idx="234">
                  <c:v>0.68431487951069681</c:v>
                </c:pt>
                <c:pt idx="235">
                  <c:v>0.78720053530698353</c:v>
                </c:pt>
                <c:pt idx="236">
                  <c:v>0.67482222755736032</c:v>
                </c:pt>
                <c:pt idx="237">
                  <c:v>0.62745591904314191</c:v>
                </c:pt>
                <c:pt idx="238">
                  <c:v>0.54594729357124461</c:v>
                </c:pt>
                <c:pt idx="239">
                  <c:v>0.2925698707426464</c:v>
                </c:pt>
                <c:pt idx="240">
                  <c:v>0.18651573963921175</c:v>
                </c:pt>
                <c:pt idx="241">
                  <c:v>-1.0663974470664916E-3</c:v>
                </c:pt>
                <c:pt idx="242">
                  <c:v>6.216336015717272E-2</c:v>
                </c:pt>
                <c:pt idx="243">
                  <c:v>-0.22741917842072273</c:v>
                </c:pt>
                <c:pt idx="244">
                  <c:v>-0.41670231157045534</c:v>
                </c:pt>
                <c:pt idx="245">
                  <c:v>-4.7376606693637413E-2</c:v>
                </c:pt>
                <c:pt idx="246">
                  <c:v>-3.7382810392769528E-2</c:v>
                </c:pt>
                <c:pt idx="247">
                  <c:v>0.15154625010145845</c:v>
                </c:pt>
                <c:pt idx="248">
                  <c:v>0.31792672157008361</c:v>
                </c:pt>
                <c:pt idx="249">
                  <c:v>0.29855666518631341</c:v>
                </c:pt>
                <c:pt idx="250">
                  <c:v>0.27958394413817489</c:v>
                </c:pt>
                <c:pt idx="251">
                  <c:v>0.48731140373441051</c:v>
                </c:pt>
                <c:pt idx="252">
                  <c:v>0.37151453556033204</c:v>
                </c:pt>
                <c:pt idx="253">
                  <c:v>0.67174986440514584</c:v>
                </c:pt>
                <c:pt idx="254">
                  <c:v>0.71991757199880235</c:v>
                </c:pt>
                <c:pt idx="255">
                  <c:v>0.96568337399227988</c:v>
                </c:pt>
                <c:pt idx="256">
                  <c:v>1.1623721847000059</c:v>
                </c:pt>
                <c:pt idx="257">
                  <c:v>1.2324168462258289</c:v>
                </c:pt>
                <c:pt idx="258">
                  <c:v>1.721269270398881</c:v>
                </c:pt>
                <c:pt idx="259">
                  <c:v>1.5579300084096142</c:v>
                </c:pt>
                <c:pt idx="260">
                  <c:v>1.8376368746841982</c:v>
                </c:pt>
                <c:pt idx="261">
                  <c:v>2.1429206555944651</c:v>
                </c:pt>
                <c:pt idx="262">
                  <c:v>2.3677145059106852</c:v>
                </c:pt>
                <c:pt idx="263">
                  <c:v>2.3841276069570094</c:v>
                </c:pt>
                <c:pt idx="264">
                  <c:v>1.7781741493282515</c:v>
                </c:pt>
                <c:pt idx="265">
                  <c:v>1.9650807063318647</c:v>
                </c:pt>
                <c:pt idx="266">
                  <c:v>1.7003630715719957</c:v>
                </c:pt>
                <c:pt idx="267">
                  <c:v>1.0970183380337486</c:v>
                </c:pt>
                <c:pt idx="268">
                  <c:v>0.94916166722609274</c:v>
                </c:pt>
                <c:pt idx="269">
                  <c:v>0.77292008175908966</c:v>
                </c:pt>
                <c:pt idx="270">
                  <c:v>6.5367392024495041E-2</c:v>
                </c:pt>
                <c:pt idx="271">
                  <c:v>0.19488036351773219</c:v>
                </c:pt>
                <c:pt idx="272">
                  <c:v>-5.5535258503252694E-2</c:v>
                </c:pt>
                <c:pt idx="273">
                  <c:v>-0.35852429925527307</c:v>
                </c:pt>
                <c:pt idx="274">
                  <c:v>-0.49287654717544749</c:v>
                </c:pt>
                <c:pt idx="275">
                  <c:v>0.11647688730561034</c:v>
                </c:pt>
                <c:pt idx="276">
                  <c:v>-2.8115977334845055E-2</c:v>
                </c:pt>
                <c:pt idx="277">
                  <c:v>-0.23978190073842071</c:v>
                </c:pt>
                <c:pt idx="278">
                  <c:v>-0.30258303774914402</c:v>
                </c:pt>
                <c:pt idx="279">
                  <c:v>-0.18715058886560831</c:v>
                </c:pt>
                <c:pt idx="280">
                  <c:v>-0.22344287719989031</c:v>
                </c:pt>
                <c:pt idx="281">
                  <c:v>-0.15136433604958371</c:v>
                </c:pt>
                <c:pt idx="282">
                  <c:v>-0.14375226681449627</c:v>
                </c:pt>
                <c:pt idx="283">
                  <c:v>-8.1921241695711466E-2</c:v>
                </c:pt>
                <c:pt idx="284">
                  <c:v>0.18172670275326358</c:v>
                </c:pt>
                <c:pt idx="285">
                  <c:v>0.34754810583488172</c:v>
                </c:pt>
                <c:pt idx="286">
                  <c:v>0.31302032587679562</c:v>
                </c:pt>
                <c:pt idx="287">
                  <c:v>0.26630053614278176</c:v>
                </c:pt>
                <c:pt idx="288">
                  <c:v>0.27219360760471356</c:v>
                </c:pt>
                <c:pt idx="289">
                  <c:v>0.66648011439613497</c:v>
                </c:pt>
                <c:pt idx="290">
                  <c:v>0.83231175208265684</c:v>
                </c:pt>
                <c:pt idx="291">
                  <c:v>0.74751268733633136</c:v>
                </c:pt>
                <c:pt idx="292">
                  <c:v>0.72434036474454255</c:v>
                </c:pt>
                <c:pt idx="293">
                  <c:v>0.80574463418821329</c:v>
                </c:pt>
                <c:pt idx="294">
                  <c:v>0.91207887960080236</c:v>
                </c:pt>
                <c:pt idx="295">
                  <c:v>0.89492595846285616</c:v>
                </c:pt>
              </c:numCache>
            </c:numRef>
          </c:val>
          <c:extLst>
            <c:ext xmlns:c16="http://schemas.microsoft.com/office/drawing/2014/chart" uri="{C3380CC4-5D6E-409C-BE32-E72D297353CC}">
              <c16:uniqueId val="{00000001-83B4-400D-9CEE-914167CA0454}"/>
            </c:ext>
          </c:extLst>
        </c:ser>
        <c:ser>
          <c:idx val="2"/>
          <c:order val="2"/>
          <c:tx>
            <c:strRef>
              <c:f>'M7. ábra_chart'!$G$9</c:f>
              <c:strCache>
                <c:ptCount val="1"/>
                <c:pt idx="0">
                  <c:v>Üzemanyagok és piaci energia</c:v>
                </c:pt>
              </c:strCache>
            </c:strRef>
          </c:tx>
          <c:spPr>
            <a:solidFill>
              <a:schemeClr val="accent4"/>
            </a:solidFill>
            <a:ln>
              <a:noFill/>
            </a:ln>
            <a:effectLst/>
          </c:spPr>
          <c:invertIfNegative val="0"/>
          <c:cat>
            <c:numRef>
              <c:f>'M7. ábra_chart'!$D$10:$D$305</c:f>
              <c:numCache>
                <c:formatCode>m/d/yyyy</c:formatCode>
                <c:ptCount val="296"/>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pt idx="260">
                  <c:v>44805</c:v>
                </c:pt>
                <c:pt idx="261">
                  <c:v>44835</c:v>
                </c:pt>
                <c:pt idx="262">
                  <c:v>44866</c:v>
                </c:pt>
                <c:pt idx="263">
                  <c:v>44896</c:v>
                </c:pt>
                <c:pt idx="264">
                  <c:v>44927</c:v>
                </c:pt>
                <c:pt idx="265">
                  <c:v>44958</c:v>
                </c:pt>
                <c:pt idx="266">
                  <c:v>44986</c:v>
                </c:pt>
                <c:pt idx="267">
                  <c:v>45017</c:v>
                </c:pt>
                <c:pt idx="268">
                  <c:v>45047</c:v>
                </c:pt>
                <c:pt idx="269">
                  <c:v>45078</c:v>
                </c:pt>
                <c:pt idx="270">
                  <c:v>45108</c:v>
                </c:pt>
                <c:pt idx="271">
                  <c:v>45139</c:v>
                </c:pt>
                <c:pt idx="272">
                  <c:v>45170</c:v>
                </c:pt>
                <c:pt idx="273">
                  <c:v>45200</c:v>
                </c:pt>
                <c:pt idx="274">
                  <c:v>45231</c:v>
                </c:pt>
                <c:pt idx="275">
                  <c:v>45261</c:v>
                </c:pt>
                <c:pt idx="276">
                  <c:v>45292</c:v>
                </c:pt>
                <c:pt idx="277">
                  <c:v>45323</c:v>
                </c:pt>
                <c:pt idx="278">
                  <c:v>45352</c:v>
                </c:pt>
                <c:pt idx="279">
                  <c:v>45383</c:v>
                </c:pt>
                <c:pt idx="280">
                  <c:v>45413</c:v>
                </c:pt>
                <c:pt idx="281">
                  <c:v>45444</c:v>
                </c:pt>
                <c:pt idx="282">
                  <c:v>45474</c:v>
                </c:pt>
                <c:pt idx="283">
                  <c:v>45505</c:v>
                </c:pt>
                <c:pt idx="284">
                  <c:v>45536</c:v>
                </c:pt>
                <c:pt idx="285">
                  <c:v>45566</c:v>
                </c:pt>
                <c:pt idx="286">
                  <c:v>45597</c:v>
                </c:pt>
                <c:pt idx="287">
                  <c:v>45627</c:v>
                </c:pt>
                <c:pt idx="288">
                  <c:v>45658</c:v>
                </c:pt>
                <c:pt idx="289">
                  <c:v>45689</c:v>
                </c:pt>
                <c:pt idx="290">
                  <c:v>45717</c:v>
                </c:pt>
                <c:pt idx="291">
                  <c:v>45748</c:v>
                </c:pt>
                <c:pt idx="292">
                  <c:v>45778</c:v>
                </c:pt>
                <c:pt idx="293">
                  <c:v>45809</c:v>
                </c:pt>
                <c:pt idx="294">
                  <c:v>45839</c:v>
                </c:pt>
                <c:pt idx="295">
                  <c:v>45870</c:v>
                </c:pt>
              </c:numCache>
            </c:numRef>
          </c:cat>
          <c:val>
            <c:numRef>
              <c:f>'M7. ábra_chart'!$G$10:$G$305</c:f>
              <c:numCache>
                <c:formatCode>0.0</c:formatCode>
                <c:ptCount val="296"/>
                <c:pt idx="0">
                  <c:v>0.94553454589159558</c:v>
                </c:pt>
                <c:pt idx="1">
                  <c:v>1.0850117930871985</c:v>
                </c:pt>
                <c:pt idx="2">
                  <c:v>0.78538239342944061</c:v>
                </c:pt>
                <c:pt idx="3">
                  <c:v>0.75435166337837067</c:v>
                </c:pt>
                <c:pt idx="4">
                  <c:v>0.767922856197639</c:v>
                </c:pt>
                <c:pt idx="5">
                  <c:v>0.55622575622381876</c:v>
                </c:pt>
                <c:pt idx="6">
                  <c:v>0.29672889766214317</c:v>
                </c:pt>
                <c:pt idx="7">
                  <c:v>0.26832114775654392</c:v>
                </c:pt>
                <c:pt idx="8">
                  <c:v>0.17588063213156038</c:v>
                </c:pt>
                <c:pt idx="9">
                  <c:v>-0.11111368940479044</c:v>
                </c:pt>
                <c:pt idx="10">
                  <c:v>-0.32435110781441634</c:v>
                </c:pt>
                <c:pt idx="11">
                  <c:v>-0.29816413485295096</c:v>
                </c:pt>
                <c:pt idx="12">
                  <c:v>-0.15677798982220859</c:v>
                </c:pt>
                <c:pt idx="13">
                  <c:v>-0.18620252324365949</c:v>
                </c:pt>
                <c:pt idx="14">
                  <c:v>-6.5580603034867846E-2</c:v>
                </c:pt>
                <c:pt idx="15">
                  <c:v>6.4228013292335129E-2</c:v>
                </c:pt>
                <c:pt idx="16">
                  <c:v>-5.6250115071013629E-2</c:v>
                </c:pt>
                <c:pt idx="17">
                  <c:v>-6.8943088180944245E-2</c:v>
                </c:pt>
                <c:pt idx="18">
                  <c:v>0.406737890101601</c:v>
                </c:pt>
                <c:pt idx="19">
                  <c:v>0.38071632598776323</c:v>
                </c:pt>
                <c:pt idx="20">
                  <c:v>0.28024051008177858</c:v>
                </c:pt>
                <c:pt idx="21">
                  <c:v>0.4487487321950861</c:v>
                </c:pt>
                <c:pt idx="22">
                  <c:v>0.45835373221501718</c:v>
                </c:pt>
                <c:pt idx="23">
                  <c:v>0.57677227124595254</c:v>
                </c:pt>
                <c:pt idx="24">
                  <c:v>0.75977268995672509</c:v>
                </c:pt>
                <c:pt idx="25">
                  <c:v>0.69137720206414421</c:v>
                </c:pt>
                <c:pt idx="26">
                  <c:v>0.90599138779232713</c:v>
                </c:pt>
                <c:pt idx="27">
                  <c:v>0.41172501498918629</c:v>
                </c:pt>
                <c:pt idx="28">
                  <c:v>0.26548905968948755</c:v>
                </c:pt>
                <c:pt idx="29">
                  <c:v>0.43530294593424301</c:v>
                </c:pt>
                <c:pt idx="30">
                  <c:v>0.56975041026323503</c:v>
                </c:pt>
                <c:pt idx="31">
                  <c:v>0.56873203365004921</c:v>
                </c:pt>
                <c:pt idx="32">
                  <c:v>0.77734374175510357</c:v>
                </c:pt>
                <c:pt idx="33">
                  <c:v>0.7296138632796807</c:v>
                </c:pt>
                <c:pt idx="34">
                  <c:v>0.8319819398089725</c:v>
                </c:pt>
                <c:pt idx="35">
                  <c:v>0.84464369994313782</c:v>
                </c:pt>
                <c:pt idx="36">
                  <c:v>0.71469331317864226</c:v>
                </c:pt>
                <c:pt idx="37">
                  <c:v>0.75867575820051636</c:v>
                </c:pt>
                <c:pt idx="38">
                  <c:v>0.4707330940603644</c:v>
                </c:pt>
                <c:pt idx="39">
                  <c:v>0.782873527206705</c:v>
                </c:pt>
                <c:pt idx="40">
                  <c:v>1.1027371678715518</c:v>
                </c:pt>
                <c:pt idx="41">
                  <c:v>0.96923445022832144</c:v>
                </c:pt>
                <c:pt idx="42">
                  <c:v>0.66799756257615028</c:v>
                </c:pt>
                <c:pt idx="43">
                  <c:v>0.70430122694969099</c:v>
                </c:pt>
                <c:pt idx="44">
                  <c:v>0.43857037971294061</c:v>
                </c:pt>
                <c:pt idx="45">
                  <c:v>0.62657626086223417</c:v>
                </c:pt>
                <c:pt idx="46">
                  <c:v>0.6421714842540488</c:v>
                </c:pt>
                <c:pt idx="47">
                  <c:v>0.56062574822930988</c:v>
                </c:pt>
                <c:pt idx="48">
                  <c:v>0.51962580633642452</c:v>
                </c:pt>
                <c:pt idx="49">
                  <c:v>0.53662211687927308</c:v>
                </c:pt>
                <c:pt idx="50">
                  <c:v>0.75128488787353964</c:v>
                </c:pt>
                <c:pt idx="51">
                  <c:v>0.94780370456183616</c:v>
                </c:pt>
                <c:pt idx="52">
                  <c:v>0.71555194316650672</c:v>
                </c:pt>
                <c:pt idx="53">
                  <c:v>0.8824326777789937</c:v>
                </c:pt>
                <c:pt idx="54">
                  <c:v>0.97813217354247306</c:v>
                </c:pt>
                <c:pt idx="55">
                  <c:v>0.96073102979559311</c:v>
                </c:pt>
                <c:pt idx="56">
                  <c:v>1.1726094989363343</c:v>
                </c:pt>
                <c:pt idx="57">
                  <c:v>1.0053820468271937</c:v>
                </c:pt>
                <c:pt idx="58">
                  <c:v>0.93259356284884931</c:v>
                </c:pt>
                <c:pt idx="59">
                  <c:v>0.88495248116431391</c:v>
                </c:pt>
                <c:pt idx="60">
                  <c:v>1.0010303265168585</c:v>
                </c:pt>
                <c:pt idx="61">
                  <c:v>0.88881174657015771</c:v>
                </c:pt>
                <c:pt idx="62">
                  <c:v>0.5966912236516142</c:v>
                </c:pt>
                <c:pt idx="63">
                  <c:v>0.56963289490362234</c:v>
                </c:pt>
                <c:pt idx="64">
                  <c:v>0.84322461450784214</c:v>
                </c:pt>
                <c:pt idx="65">
                  <c:v>0.72732555008906197</c:v>
                </c:pt>
                <c:pt idx="66">
                  <c:v>0.80109763604969808</c:v>
                </c:pt>
                <c:pt idx="67">
                  <c:v>0.73467540036613099</c:v>
                </c:pt>
                <c:pt idx="68">
                  <c:v>1.2661633006809454</c:v>
                </c:pt>
                <c:pt idx="69">
                  <c:v>1.2078581883889368</c:v>
                </c:pt>
                <c:pt idx="70">
                  <c:v>1.1021385835154132</c:v>
                </c:pt>
                <c:pt idx="71">
                  <c:v>1.1421664215298368</c:v>
                </c:pt>
                <c:pt idx="72">
                  <c:v>1.3734811430315548</c:v>
                </c:pt>
                <c:pt idx="73">
                  <c:v>1.8974697191106011</c:v>
                </c:pt>
                <c:pt idx="74">
                  <c:v>2.0931038871904781</c:v>
                </c:pt>
                <c:pt idx="75">
                  <c:v>1.9468731906373893</c:v>
                </c:pt>
                <c:pt idx="76">
                  <c:v>1.7740789337296075</c:v>
                </c:pt>
                <c:pt idx="77">
                  <c:v>1.9339622096212741</c:v>
                </c:pt>
                <c:pt idx="78">
                  <c:v>1.7344103194350995</c:v>
                </c:pt>
                <c:pt idx="79">
                  <c:v>1.6323251919102924</c:v>
                </c:pt>
                <c:pt idx="80">
                  <c:v>0.75445679352626815</c:v>
                </c:pt>
                <c:pt idx="81">
                  <c:v>0.83517528636416927</c:v>
                </c:pt>
                <c:pt idx="82">
                  <c:v>1.2657815424971397</c:v>
                </c:pt>
                <c:pt idx="83">
                  <c:v>1.4486753902217284</c:v>
                </c:pt>
                <c:pt idx="84">
                  <c:v>1.3253931642973842</c:v>
                </c:pt>
                <c:pt idx="85">
                  <c:v>1.5487438135603033</c:v>
                </c:pt>
                <c:pt idx="86">
                  <c:v>1.4467672861972662</c:v>
                </c:pt>
                <c:pt idx="87">
                  <c:v>1.2566409972294399</c:v>
                </c:pt>
                <c:pt idx="88">
                  <c:v>1.5962286991550525</c:v>
                </c:pt>
                <c:pt idx="89">
                  <c:v>1.549813564073421</c:v>
                </c:pt>
                <c:pt idx="90">
                  <c:v>1.6488092969149024</c:v>
                </c:pt>
                <c:pt idx="91">
                  <c:v>1.82578936536129</c:v>
                </c:pt>
                <c:pt idx="92">
                  <c:v>1.78274624982018</c:v>
                </c:pt>
                <c:pt idx="93">
                  <c:v>1.6020931424081624</c:v>
                </c:pt>
                <c:pt idx="94">
                  <c:v>1.1349663362747218</c:v>
                </c:pt>
                <c:pt idx="95">
                  <c:v>0.57578392064010597</c:v>
                </c:pt>
                <c:pt idx="96">
                  <c:v>0.52552995894658838</c:v>
                </c:pt>
                <c:pt idx="97">
                  <c:v>0.12700197009312009</c:v>
                </c:pt>
                <c:pt idx="98">
                  <c:v>5.6224685382581407E-2</c:v>
                </c:pt>
                <c:pt idx="99">
                  <c:v>0.21032905135122526</c:v>
                </c:pt>
                <c:pt idx="100">
                  <c:v>-0.17256904405245566</c:v>
                </c:pt>
                <c:pt idx="101">
                  <c:v>-7.6985828094994768E-2</c:v>
                </c:pt>
                <c:pt idx="102">
                  <c:v>-0.38592512542374779</c:v>
                </c:pt>
                <c:pt idx="103">
                  <c:v>-0.52826356662756968</c:v>
                </c:pt>
                <c:pt idx="104">
                  <c:v>-0.50611389988598721</c:v>
                </c:pt>
                <c:pt idx="105">
                  <c:v>-0.5204055415315495</c:v>
                </c:pt>
                <c:pt idx="106">
                  <c:v>-0.17417363556753584</c:v>
                </c:pt>
                <c:pt idx="107">
                  <c:v>0.41878671873713308</c:v>
                </c:pt>
                <c:pt idx="108">
                  <c:v>1.0449085409819165</c:v>
                </c:pt>
                <c:pt idx="109">
                  <c:v>0.47127599706810813</c:v>
                </c:pt>
                <c:pt idx="110">
                  <c:v>0.66940333866972379</c:v>
                </c:pt>
                <c:pt idx="111">
                  <c:v>0.67686643409302094</c:v>
                </c:pt>
                <c:pt idx="112">
                  <c:v>1.2402394040008635</c:v>
                </c:pt>
                <c:pt idx="113">
                  <c:v>1.0059931770871779</c:v>
                </c:pt>
                <c:pt idx="114">
                  <c:v>1.1866485265329527</c:v>
                </c:pt>
                <c:pt idx="115">
                  <c:v>1.0195355745038235</c:v>
                </c:pt>
                <c:pt idx="116">
                  <c:v>1.0794568187621172</c:v>
                </c:pt>
                <c:pt idx="117">
                  <c:v>1.2393108731394489</c:v>
                </c:pt>
                <c:pt idx="118">
                  <c:v>1.180425646952413</c:v>
                </c:pt>
                <c:pt idx="119">
                  <c:v>1.4601880824585631</c:v>
                </c:pt>
                <c:pt idx="120">
                  <c:v>1.4040179046741701</c:v>
                </c:pt>
                <c:pt idx="121">
                  <c:v>1.4731103548494104</c:v>
                </c:pt>
                <c:pt idx="122">
                  <c:v>1.6100341452094094</c:v>
                </c:pt>
                <c:pt idx="123">
                  <c:v>1.5651795018857535</c:v>
                </c:pt>
                <c:pt idx="124">
                  <c:v>1.0150938523421653</c:v>
                </c:pt>
                <c:pt idx="125">
                  <c:v>0.89790607857744165</c:v>
                </c:pt>
                <c:pt idx="126">
                  <c:v>0.79954328669494967</c:v>
                </c:pt>
                <c:pt idx="127">
                  <c:v>1.1072231911532409</c:v>
                </c:pt>
                <c:pt idx="128">
                  <c:v>1.1025463955860977</c:v>
                </c:pt>
                <c:pt idx="129">
                  <c:v>1.4426169581764665</c:v>
                </c:pt>
                <c:pt idx="130">
                  <c:v>1.5777312967924906</c:v>
                </c:pt>
                <c:pt idx="131">
                  <c:v>1.2472830311068883</c:v>
                </c:pt>
                <c:pt idx="132">
                  <c:v>1.5171566771419684</c:v>
                </c:pt>
                <c:pt idx="133">
                  <c:v>1.5223710067014993</c:v>
                </c:pt>
                <c:pt idx="134">
                  <c:v>1.3209817463950009</c:v>
                </c:pt>
                <c:pt idx="135">
                  <c:v>1.4790024937432653</c:v>
                </c:pt>
                <c:pt idx="136">
                  <c:v>1.1816196434461841</c:v>
                </c:pt>
                <c:pt idx="137">
                  <c:v>1.1176588151551528</c:v>
                </c:pt>
                <c:pt idx="138">
                  <c:v>0.94494553261054026</c:v>
                </c:pt>
                <c:pt idx="139">
                  <c:v>1.0181942105064827</c:v>
                </c:pt>
                <c:pt idx="140">
                  <c:v>1.1148793243871642</c:v>
                </c:pt>
                <c:pt idx="141">
                  <c:v>0.6750716093223772</c:v>
                </c:pt>
                <c:pt idx="142">
                  <c:v>0.11094981089990999</c:v>
                </c:pt>
                <c:pt idx="143">
                  <c:v>8.3226122502940814E-2</c:v>
                </c:pt>
                <c:pt idx="144">
                  <c:v>1.1722414320272836E-2</c:v>
                </c:pt>
                <c:pt idx="145">
                  <c:v>0.27334597872299637</c:v>
                </c:pt>
                <c:pt idx="146">
                  <c:v>5.1957406124267358E-2</c:v>
                </c:pt>
                <c:pt idx="147">
                  <c:v>-0.37294506273762829</c:v>
                </c:pt>
                <c:pt idx="148">
                  <c:v>-0.36791381500804199</c:v>
                </c:pt>
                <c:pt idx="149">
                  <c:v>-0.20628856035645746</c:v>
                </c:pt>
                <c:pt idx="150">
                  <c:v>6.0529088793020991E-2</c:v>
                </c:pt>
                <c:pt idx="151">
                  <c:v>-0.13117604445962969</c:v>
                </c:pt>
                <c:pt idx="152">
                  <c:v>-0.2257906529058917</c:v>
                </c:pt>
                <c:pt idx="153">
                  <c:v>-0.46397203233184836</c:v>
                </c:pt>
                <c:pt idx="154">
                  <c:v>-0.23302586516133525</c:v>
                </c:pt>
                <c:pt idx="155">
                  <c:v>3.067930000000017E-2</c:v>
                </c:pt>
                <c:pt idx="156">
                  <c:v>-0.28726554274701921</c:v>
                </c:pt>
                <c:pt idx="157">
                  <c:v>-0.41526382367052056</c:v>
                </c:pt>
                <c:pt idx="158">
                  <c:v>-0.3268515257798173</c:v>
                </c:pt>
                <c:pt idx="159">
                  <c:v>-0.19216743974800249</c:v>
                </c:pt>
                <c:pt idx="160">
                  <c:v>2.8191303227699957E-2</c:v>
                </c:pt>
                <c:pt idx="161">
                  <c:v>4.2049493212813302E-2</c:v>
                </c:pt>
                <c:pt idx="162">
                  <c:v>0.11560066654747081</c:v>
                </c:pt>
                <c:pt idx="163">
                  <c:v>-0.11525870082458495</c:v>
                </c:pt>
                <c:pt idx="164">
                  <c:v>-0.16854419844452129</c:v>
                </c:pt>
                <c:pt idx="165">
                  <c:v>3.1882763253838715E-2</c:v>
                </c:pt>
                <c:pt idx="166">
                  <c:v>-0.20560004070596563</c:v>
                </c:pt>
                <c:pt idx="167">
                  <c:v>-0.87354940000000114</c:v>
                </c:pt>
                <c:pt idx="168">
                  <c:v>-1.3645036998201356</c:v>
                </c:pt>
                <c:pt idx="169">
                  <c:v>-1.2982826343909522</c:v>
                </c:pt>
                <c:pt idx="170">
                  <c:v>-0.99269925054166941</c:v>
                </c:pt>
                <c:pt idx="171">
                  <c:v>-1.0137593733892925</c:v>
                </c:pt>
                <c:pt idx="172">
                  <c:v>-0.66494897272602282</c:v>
                </c:pt>
                <c:pt idx="173">
                  <c:v>-0.60877396346299983</c:v>
                </c:pt>
                <c:pt idx="174">
                  <c:v>-0.69380272269562471</c:v>
                </c:pt>
                <c:pt idx="175">
                  <c:v>-0.98446147287716157</c:v>
                </c:pt>
                <c:pt idx="176">
                  <c:v>-1.419520505212013</c:v>
                </c:pt>
                <c:pt idx="177">
                  <c:v>-1.3759546840512462</c:v>
                </c:pt>
                <c:pt idx="178">
                  <c:v>-1.0487493853139536</c:v>
                </c:pt>
                <c:pt idx="179">
                  <c:v>-0.74446839999999981</c:v>
                </c:pt>
                <c:pt idx="180">
                  <c:v>-0.46404699323013548</c:v>
                </c:pt>
                <c:pt idx="181">
                  <c:v>-0.9394037006907997</c:v>
                </c:pt>
                <c:pt idx="182">
                  <c:v>-1.2351395395978941</c:v>
                </c:pt>
                <c:pt idx="183">
                  <c:v>-0.90525143893289606</c:v>
                </c:pt>
                <c:pt idx="184">
                  <c:v>-0.99749459603098167</c:v>
                </c:pt>
                <c:pt idx="185">
                  <c:v>-0.87577519666614168</c:v>
                </c:pt>
                <c:pt idx="186">
                  <c:v>-1.0903473254688589</c:v>
                </c:pt>
                <c:pt idx="187">
                  <c:v>-0.96026446281469346</c:v>
                </c:pt>
                <c:pt idx="188">
                  <c:v>-0.33178061402612752</c:v>
                </c:pt>
                <c:pt idx="189">
                  <c:v>-5.3472171756103401E-2</c:v>
                </c:pt>
                <c:pt idx="190">
                  <c:v>-0.13475916521341838</c:v>
                </c:pt>
                <c:pt idx="191">
                  <c:v>0.38154637656158974</c:v>
                </c:pt>
                <c:pt idx="192">
                  <c:v>0.98615993160951987</c:v>
                </c:pt>
                <c:pt idx="193">
                  <c:v>1.3489556054428544</c:v>
                </c:pt>
                <c:pt idx="194">
                  <c:v>1.1568073667585492</c:v>
                </c:pt>
                <c:pt idx="195">
                  <c:v>0.83839638928157378</c:v>
                </c:pt>
                <c:pt idx="196">
                  <c:v>0.39411520315527387</c:v>
                </c:pt>
                <c:pt idx="197">
                  <c:v>1.8052203447640407E-2</c:v>
                </c:pt>
                <c:pt idx="198">
                  <c:v>7.3687327651701148E-2</c:v>
                </c:pt>
                <c:pt idx="199">
                  <c:v>0.47392209567672605</c:v>
                </c:pt>
                <c:pt idx="200">
                  <c:v>0.4649908384808385</c:v>
                </c:pt>
                <c:pt idx="201">
                  <c:v>0.35647357388064471</c:v>
                </c:pt>
                <c:pt idx="202">
                  <c:v>0.70730318619047206</c:v>
                </c:pt>
                <c:pt idx="203">
                  <c:v>0.31089023460262144</c:v>
                </c:pt>
                <c:pt idx="204">
                  <c:v>0.17543079324621441</c:v>
                </c:pt>
                <c:pt idx="205">
                  <c:v>0.12133481437076303</c:v>
                </c:pt>
                <c:pt idx="206">
                  <c:v>0.11166808304685262</c:v>
                </c:pt>
                <c:pt idx="207">
                  <c:v>0.25655670559281096</c:v>
                </c:pt>
                <c:pt idx="208">
                  <c:v>0.81559550520541235</c:v>
                </c:pt>
                <c:pt idx="209">
                  <c:v>1.2313138513503616</c:v>
                </c:pt>
                <c:pt idx="210">
                  <c:v>1.4509986402196118</c:v>
                </c:pt>
                <c:pt idx="211">
                  <c:v>1.3457330632724098</c:v>
                </c:pt>
                <c:pt idx="212">
                  <c:v>1.2293023919601769</c:v>
                </c:pt>
                <c:pt idx="213">
                  <c:v>1.3153218595060889</c:v>
                </c:pt>
                <c:pt idx="214">
                  <c:v>0.6311953996322679</c:v>
                </c:pt>
                <c:pt idx="215">
                  <c:v>0.16391810000000195</c:v>
                </c:pt>
                <c:pt idx="216">
                  <c:v>-0.13085695186209861</c:v>
                </c:pt>
                <c:pt idx="217">
                  <c:v>-2.9499707387753246E-2</c:v>
                </c:pt>
                <c:pt idx="218">
                  <c:v>0.34655705341867388</c:v>
                </c:pt>
                <c:pt idx="219">
                  <c:v>0.5806895376989385</c:v>
                </c:pt>
                <c:pt idx="220">
                  <c:v>0.4971197690611906</c:v>
                </c:pt>
                <c:pt idx="221">
                  <c:v>-9.463161407427978E-3</c:v>
                </c:pt>
                <c:pt idx="222">
                  <c:v>-9.3652736669231462E-2</c:v>
                </c:pt>
                <c:pt idx="223">
                  <c:v>-0.11622784896318979</c:v>
                </c:pt>
                <c:pt idx="224">
                  <c:v>-0.28084871802344463</c:v>
                </c:pt>
                <c:pt idx="225">
                  <c:v>-0.23729269487247734</c:v>
                </c:pt>
                <c:pt idx="226">
                  <c:v>4.6586298325458769E-2</c:v>
                </c:pt>
                <c:pt idx="227">
                  <c:v>0.59498179999999956</c:v>
                </c:pt>
                <c:pt idx="228">
                  <c:v>0.94008636081256114</c:v>
                </c:pt>
                <c:pt idx="229">
                  <c:v>0.54331989083588617</c:v>
                </c:pt>
                <c:pt idx="230">
                  <c:v>-0.11712605100331994</c:v>
                </c:pt>
                <c:pt idx="231">
                  <c:v>-1.4939940768530457</c:v>
                </c:pt>
                <c:pt idx="232">
                  <c:v>-1.4508034630430293</c:v>
                </c:pt>
                <c:pt idx="233">
                  <c:v>-0.75378798393868129</c:v>
                </c:pt>
                <c:pt idx="234">
                  <c:v>-0.42035509693038864</c:v>
                </c:pt>
                <c:pt idx="235">
                  <c:v>-0.45447249400912748</c:v>
                </c:pt>
                <c:pt idx="236">
                  <c:v>-0.36113431745314017</c:v>
                </c:pt>
                <c:pt idx="237">
                  <c:v>-0.49409744776037651</c:v>
                </c:pt>
                <c:pt idx="238">
                  <c:v>-0.65377025144182754</c:v>
                </c:pt>
                <c:pt idx="239">
                  <c:v>-0.45187413001142684</c:v>
                </c:pt>
                <c:pt idx="240">
                  <c:v>-0.33576112196791874</c:v>
                </c:pt>
                <c:pt idx="241">
                  <c:v>0.14988416011631062</c:v>
                </c:pt>
                <c:pt idx="242">
                  <c:v>0.93612228703163258</c:v>
                </c:pt>
                <c:pt idx="243">
                  <c:v>2.3250648647530454</c:v>
                </c:pt>
                <c:pt idx="244">
                  <c:v>2.1481562079390386</c:v>
                </c:pt>
                <c:pt idx="245">
                  <c:v>1.4353232197414474</c:v>
                </c:pt>
                <c:pt idx="246">
                  <c:v>1.3111882767932144</c:v>
                </c:pt>
                <c:pt idx="247">
                  <c:v>1.4279709108932477</c:v>
                </c:pt>
                <c:pt idx="248">
                  <c:v>1.4294393707673285</c:v>
                </c:pt>
                <c:pt idx="249">
                  <c:v>1.9771378547487304</c:v>
                </c:pt>
                <c:pt idx="250">
                  <c:v>2.4120160135239082</c:v>
                </c:pt>
                <c:pt idx="251">
                  <c:v>1.7263918045363007</c:v>
                </c:pt>
                <c:pt idx="252">
                  <c:v>1.6384365776881975</c:v>
                </c:pt>
                <c:pt idx="253">
                  <c:v>1.394409213785365</c:v>
                </c:pt>
                <c:pt idx="254">
                  <c:v>1.294472800303178</c:v>
                </c:pt>
                <c:pt idx="255">
                  <c:v>1.4762269148032301</c:v>
                </c:pt>
                <c:pt idx="256">
                  <c:v>1.3555089103768381</c:v>
                </c:pt>
                <c:pt idx="257">
                  <c:v>1.3786315654774859</c:v>
                </c:pt>
                <c:pt idx="258">
                  <c:v>1.0925412033241144</c:v>
                </c:pt>
                <c:pt idx="259">
                  <c:v>1.0810487291258177</c:v>
                </c:pt>
                <c:pt idx="260">
                  <c:v>1.2786159320489703</c:v>
                </c:pt>
                <c:pt idx="261">
                  <c:v>0.90308241529602451</c:v>
                </c:pt>
                <c:pt idx="262">
                  <c:v>0.80428315032785735</c:v>
                </c:pt>
                <c:pt idx="263">
                  <c:v>2.4633668735158536</c:v>
                </c:pt>
                <c:pt idx="264">
                  <c:v>3.5892296146478602</c:v>
                </c:pt>
                <c:pt idx="265">
                  <c:v>3.139378732815862</c:v>
                </c:pt>
                <c:pt idx="266">
                  <c:v>2.3739832034537391</c:v>
                </c:pt>
                <c:pt idx="267">
                  <c:v>2.0234678875316163</c:v>
                </c:pt>
                <c:pt idx="268">
                  <c:v>1.30203219500471</c:v>
                </c:pt>
                <c:pt idx="269">
                  <c:v>1.4790182380578536</c:v>
                </c:pt>
                <c:pt idx="270">
                  <c:v>1.5914691268125081</c:v>
                </c:pt>
                <c:pt idx="271">
                  <c:v>2.3354856283186094</c:v>
                </c:pt>
                <c:pt idx="272">
                  <c:v>2.4669496710021326</c:v>
                </c:pt>
                <c:pt idx="273">
                  <c:v>1.9637716974435799</c:v>
                </c:pt>
                <c:pt idx="274">
                  <c:v>1.5333139717264412</c:v>
                </c:pt>
                <c:pt idx="275">
                  <c:v>-0.53355166542429477</c:v>
                </c:pt>
                <c:pt idx="276">
                  <c:v>-1.6182472863967488</c:v>
                </c:pt>
                <c:pt idx="277">
                  <c:v>-0.87397184910876258</c:v>
                </c:pt>
                <c:pt idx="278">
                  <c:v>-0.47918914221575043</c:v>
                </c:pt>
                <c:pt idx="279">
                  <c:v>-0.14150318952288266</c:v>
                </c:pt>
                <c:pt idx="280">
                  <c:v>8.7832194051948351E-2</c:v>
                </c:pt>
                <c:pt idx="281">
                  <c:v>-0.39364046613629738</c:v>
                </c:pt>
                <c:pt idx="282">
                  <c:v>-0.18421143468857168</c:v>
                </c:pt>
                <c:pt idx="283">
                  <c:v>-0.90530920508991231</c:v>
                </c:pt>
                <c:pt idx="284">
                  <c:v>-1.4719034218730496</c:v>
                </c:pt>
                <c:pt idx="285">
                  <c:v>-1.1165249149089369</c:v>
                </c:pt>
                <c:pt idx="286">
                  <c:v>-0.63404161704792639</c:v>
                </c:pt>
                <c:pt idx="287">
                  <c:v>-8.0668144206133274E-3</c:v>
                </c:pt>
                <c:pt idx="288">
                  <c:v>0.82181013411459747</c:v>
                </c:pt>
                <c:pt idx="289">
                  <c:v>0.18992583316274975</c:v>
                </c:pt>
                <c:pt idx="290">
                  <c:v>-0.32663176288983042</c:v>
                </c:pt>
                <c:pt idx="291">
                  <c:v>-0.66095672471415468</c:v>
                </c:pt>
                <c:pt idx="292">
                  <c:v>-0.46059646640204677</c:v>
                </c:pt>
                <c:pt idx="293">
                  <c:v>-0.12984918914315891</c:v>
                </c:pt>
                <c:pt idx="294">
                  <c:v>-0.38811860501147555</c:v>
                </c:pt>
                <c:pt idx="295">
                  <c:v>-0.39206278274125961</c:v>
                </c:pt>
              </c:numCache>
            </c:numRef>
          </c:val>
          <c:extLst>
            <c:ext xmlns:c16="http://schemas.microsoft.com/office/drawing/2014/chart" uri="{C3380CC4-5D6E-409C-BE32-E72D297353CC}">
              <c16:uniqueId val="{00000002-83B4-400D-9CEE-914167CA0454}"/>
            </c:ext>
          </c:extLst>
        </c:ser>
        <c:ser>
          <c:idx val="3"/>
          <c:order val="3"/>
          <c:tx>
            <c:strRef>
              <c:f>'M7. ábra_chart'!$H$9</c:f>
              <c:strCache>
                <c:ptCount val="1"/>
                <c:pt idx="0">
                  <c:v>Alkohol, dohány</c:v>
                </c:pt>
              </c:strCache>
            </c:strRef>
          </c:tx>
          <c:spPr>
            <a:solidFill>
              <a:schemeClr val="accent5">
                <a:lumMod val="60000"/>
                <a:lumOff val="40000"/>
              </a:schemeClr>
            </a:solidFill>
            <a:ln>
              <a:noFill/>
            </a:ln>
            <a:effectLst/>
          </c:spPr>
          <c:invertIfNegative val="0"/>
          <c:cat>
            <c:numRef>
              <c:f>'M7. ábra_chart'!$D$10:$D$305</c:f>
              <c:numCache>
                <c:formatCode>m/d/yyyy</c:formatCode>
                <c:ptCount val="296"/>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pt idx="260">
                  <c:v>44805</c:v>
                </c:pt>
                <c:pt idx="261">
                  <c:v>44835</c:v>
                </c:pt>
                <c:pt idx="262">
                  <c:v>44866</c:v>
                </c:pt>
                <c:pt idx="263">
                  <c:v>44896</c:v>
                </c:pt>
                <c:pt idx="264">
                  <c:v>44927</c:v>
                </c:pt>
                <c:pt idx="265">
                  <c:v>44958</c:v>
                </c:pt>
                <c:pt idx="266">
                  <c:v>44986</c:v>
                </c:pt>
                <c:pt idx="267">
                  <c:v>45017</c:v>
                </c:pt>
                <c:pt idx="268">
                  <c:v>45047</c:v>
                </c:pt>
                <c:pt idx="269">
                  <c:v>45078</c:v>
                </c:pt>
                <c:pt idx="270">
                  <c:v>45108</c:v>
                </c:pt>
                <c:pt idx="271">
                  <c:v>45139</c:v>
                </c:pt>
                <c:pt idx="272">
                  <c:v>45170</c:v>
                </c:pt>
                <c:pt idx="273">
                  <c:v>45200</c:v>
                </c:pt>
                <c:pt idx="274">
                  <c:v>45231</c:v>
                </c:pt>
                <c:pt idx="275">
                  <c:v>45261</c:v>
                </c:pt>
                <c:pt idx="276">
                  <c:v>45292</c:v>
                </c:pt>
                <c:pt idx="277">
                  <c:v>45323</c:v>
                </c:pt>
                <c:pt idx="278">
                  <c:v>45352</c:v>
                </c:pt>
                <c:pt idx="279">
                  <c:v>45383</c:v>
                </c:pt>
                <c:pt idx="280">
                  <c:v>45413</c:v>
                </c:pt>
                <c:pt idx="281">
                  <c:v>45444</c:v>
                </c:pt>
                <c:pt idx="282">
                  <c:v>45474</c:v>
                </c:pt>
                <c:pt idx="283">
                  <c:v>45505</c:v>
                </c:pt>
                <c:pt idx="284">
                  <c:v>45536</c:v>
                </c:pt>
                <c:pt idx="285">
                  <c:v>45566</c:v>
                </c:pt>
                <c:pt idx="286">
                  <c:v>45597</c:v>
                </c:pt>
                <c:pt idx="287">
                  <c:v>45627</c:v>
                </c:pt>
                <c:pt idx="288">
                  <c:v>45658</c:v>
                </c:pt>
                <c:pt idx="289">
                  <c:v>45689</c:v>
                </c:pt>
                <c:pt idx="290">
                  <c:v>45717</c:v>
                </c:pt>
                <c:pt idx="291">
                  <c:v>45748</c:v>
                </c:pt>
                <c:pt idx="292">
                  <c:v>45778</c:v>
                </c:pt>
                <c:pt idx="293">
                  <c:v>45809</c:v>
                </c:pt>
                <c:pt idx="294">
                  <c:v>45839</c:v>
                </c:pt>
                <c:pt idx="295">
                  <c:v>45870</c:v>
                </c:pt>
              </c:numCache>
            </c:numRef>
          </c:cat>
          <c:val>
            <c:numRef>
              <c:f>'M7. ábra_chart'!$H$10:$H$305</c:f>
              <c:numCache>
                <c:formatCode>0.0</c:formatCode>
                <c:ptCount val="296"/>
                <c:pt idx="0">
                  <c:v>0.73290661692982217</c:v>
                </c:pt>
                <c:pt idx="1">
                  <c:v>0.72288694412558929</c:v>
                </c:pt>
                <c:pt idx="2">
                  <c:v>0.74923821010892422</c:v>
                </c:pt>
                <c:pt idx="3">
                  <c:v>0.77934320731077122</c:v>
                </c:pt>
                <c:pt idx="4">
                  <c:v>0.76973592829869719</c:v>
                </c:pt>
                <c:pt idx="5">
                  <c:v>0.77944741441386522</c:v>
                </c:pt>
                <c:pt idx="6">
                  <c:v>0.78065758140656316</c:v>
                </c:pt>
                <c:pt idx="7">
                  <c:v>0.71666921099788983</c:v>
                </c:pt>
                <c:pt idx="8">
                  <c:v>0.68972037698704436</c:v>
                </c:pt>
                <c:pt idx="9">
                  <c:v>0.66019819715544115</c:v>
                </c:pt>
                <c:pt idx="10">
                  <c:v>0.65457784074862968</c:v>
                </c:pt>
                <c:pt idx="11">
                  <c:v>0.64729562322127721</c:v>
                </c:pt>
                <c:pt idx="12">
                  <c:v>0.66019910079735633</c:v>
                </c:pt>
                <c:pt idx="13">
                  <c:v>0.57166489872538051</c:v>
                </c:pt>
                <c:pt idx="14">
                  <c:v>0.53944392218112636</c:v>
                </c:pt>
                <c:pt idx="15">
                  <c:v>0.56568285802610752</c:v>
                </c:pt>
                <c:pt idx="16">
                  <c:v>0.5687320821845856</c:v>
                </c:pt>
                <c:pt idx="17">
                  <c:v>0.57922912736389764</c:v>
                </c:pt>
                <c:pt idx="18">
                  <c:v>0.59179703743086642</c:v>
                </c:pt>
                <c:pt idx="19">
                  <c:v>0.47464284442829274</c:v>
                </c:pt>
                <c:pt idx="20">
                  <c:v>0.44822227361219502</c:v>
                </c:pt>
                <c:pt idx="21">
                  <c:v>0.44256392618742646</c:v>
                </c:pt>
                <c:pt idx="22">
                  <c:v>0.4710703839579356</c:v>
                </c:pt>
                <c:pt idx="23">
                  <c:v>0.54442472263460207</c:v>
                </c:pt>
                <c:pt idx="24">
                  <c:v>0.57408445749125558</c:v>
                </c:pt>
                <c:pt idx="25">
                  <c:v>0.48704892824103507</c:v>
                </c:pt>
                <c:pt idx="26">
                  <c:v>0.44204574325144408</c:v>
                </c:pt>
                <c:pt idx="27">
                  <c:v>0.36844925402739437</c:v>
                </c:pt>
                <c:pt idx="28">
                  <c:v>0.4021962323001243</c:v>
                </c:pt>
                <c:pt idx="29">
                  <c:v>0.52660065544608559</c:v>
                </c:pt>
                <c:pt idx="30">
                  <c:v>0.51130641525769982</c:v>
                </c:pt>
                <c:pt idx="31">
                  <c:v>0.55690929319285953</c:v>
                </c:pt>
                <c:pt idx="32">
                  <c:v>0.58388575159586376</c:v>
                </c:pt>
                <c:pt idx="33">
                  <c:v>0.65864509010777172</c:v>
                </c:pt>
                <c:pt idx="34">
                  <c:v>0.65231109874913007</c:v>
                </c:pt>
                <c:pt idx="35">
                  <c:v>0.60342796411069966</c:v>
                </c:pt>
                <c:pt idx="36">
                  <c:v>0.43124493091988386</c:v>
                </c:pt>
                <c:pt idx="37">
                  <c:v>0.34164633070010969</c:v>
                </c:pt>
                <c:pt idx="38">
                  <c:v>0.26575535574695669</c:v>
                </c:pt>
                <c:pt idx="39">
                  <c:v>0.42116629744636613</c:v>
                </c:pt>
                <c:pt idx="40">
                  <c:v>0.43537217507079029</c:v>
                </c:pt>
                <c:pt idx="41">
                  <c:v>0.29135146983887472</c:v>
                </c:pt>
                <c:pt idx="42">
                  <c:v>0.26619498560815397</c:v>
                </c:pt>
                <c:pt idx="43">
                  <c:v>0.30353870298935232</c:v>
                </c:pt>
                <c:pt idx="44">
                  <c:v>0.37830154692403106</c:v>
                </c:pt>
                <c:pt idx="45">
                  <c:v>0.33187446262323578</c:v>
                </c:pt>
                <c:pt idx="46">
                  <c:v>0.28966934959892732</c:v>
                </c:pt>
                <c:pt idx="47">
                  <c:v>0.2776509416752001</c:v>
                </c:pt>
                <c:pt idx="48">
                  <c:v>0.41095706732298676</c:v>
                </c:pt>
                <c:pt idx="49">
                  <c:v>0.40673135145680434</c:v>
                </c:pt>
                <c:pt idx="50">
                  <c:v>0.45975399190100741</c:v>
                </c:pt>
                <c:pt idx="51">
                  <c:v>0.33292795713948292</c:v>
                </c:pt>
                <c:pt idx="52">
                  <c:v>0.26098577289636732</c:v>
                </c:pt>
                <c:pt idx="53">
                  <c:v>0.29708959924641953</c:v>
                </c:pt>
                <c:pt idx="54">
                  <c:v>0.28697540900158763</c:v>
                </c:pt>
                <c:pt idx="55">
                  <c:v>0.23073980684365142</c:v>
                </c:pt>
                <c:pt idx="56">
                  <c:v>0.13703033318093824</c:v>
                </c:pt>
                <c:pt idx="57">
                  <c:v>0.11222325519363868</c:v>
                </c:pt>
                <c:pt idx="58">
                  <c:v>9.1613538349379964E-2</c:v>
                </c:pt>
                <c:pt idx="59">
                  <c:v>2.2243300000001368E-2</c:v>
                </c:pt>
                <c:pt idx="60">
                  <c:v>0.19832769577124729</c:v>
                </c:pt>
                <c:pt idx="61">
                  <c:v>0.21899789363890249</c:v>
                </c:pt>
                <c:pt idx="62">
                  <c:v>0.20874737958141659</c:v>
                </c:pt>
                <c:pt idx="63">
                  <c:v>0.21547804425326139</c:v>
                </c:pt>
                <c:pt idx="64">
                  <c:v>0.24466294744007905</c:v>
                </c:pt>
                <c:pt idx="65">
                  <c:v>0.2025253681076867</c:v>
                </c:pt>
                <c:pt idx="66">
                  <c:v>0.20695450011292724</c:v>
                </c:pt>
                <c:pt idx="67">
                  <c:v>0.29151652885140961</c:v>
                </c:pt>
                <c:pt idx="68">
                  <c:v>0.32944573007912969</c:v>
                </c:pt>
                <c:pt idx="69">
                  <c:v>0.4036788943885451</c:v>
                </c:pt>
                <c:pt idx="70">
                  <c:v>0.44103040373118446</c:v>
                </c:pt>
                <c:pt idx="71">
                  <c:v>0.49450021038398062</c:v>
                </c:pt>
                <c:pt idx="72">
                  <c:v>0.42126365259324772</c:v>
                </c:pt>
                <c:pt idx="73">
                  <c:v>0.47760587970375534</c:v>
                </c:pt>
                <c:pt idx="74">
                  <c:v>0.51284850003953419</c:v>
                </c:pt>
                <c:pt idx="75">
                  <c:v>0.48865271728831139</c:v>
                </c:pt>
                <c:pt idx="76">
                  <c:v>0.44984998532736659</c:v>
                </c:pt>
                <c:pt idx="77">
                  <c:v>0.43752240994345476</c:v>
                </c:pt>
                <c:pt idx="78">
                  <c:v>0.41298751481696699</c:v>
                </c:pt>
                <c:pt idx="79">
                  <c:v>0.39594067286884888</c:v>
                </c:pt>
                <c:pt idx="80">
                  <c:v>0.42813882847394558</c:v>
                </c:pt>
                <c:pt idx="81">
                  <c:v>0.34240104875909877</c:v>
                </c:pt>
                <c:pt idx="82">
                  <c:v>0.32777390414839813</c:v>
                </c:pt>
                <c:pt idx="83">
                  <c:v>0.34308774427469019</c:v>
                </c:pt>
                <c:pt idx="84">
                  <c:v>0.36355616392052903</c:v>
                </c:pt>
                <c:pt idx="85">
                  <c:v>0.33184635911805316</c:v>
                </c:pt>
                <c:pt idx="86">
                  <c:v>0.31837566827964181</c:v>
                </c:pt>
                <c:pt idx="87">
                  <c:v>0.36567641401889156</c:v>
                </c:pt>
                <c:pt idx="88">
                  <c:v>0.35939565202650675</c:v>
                </c:pt>
                <c:pt idx="89">
                  <c:v>0.38124706454708229</c:v>
                </c:pt>
                <c:pt idx="90">
                  <c:v>0.4425184965460604</c:v>
                </c:pt>
                <c:pt idx="91">
                  <c:v>0.43818819308058515</c:v>
                </c:pt>
                <c:pt idx="92">
                  <c:v>0.40571769227757359</c:v>
                </c:pt>
                <c:pt idx="93">
                  <c:v>0.42509981507828504</c:v>
                </c:pt>
                <c:pt idx="94">
                  <c:v>0.4084270317375796</c:v>
                </c:pt>
                <c:pt idx="95">
                  <c:v>0.39687394442992641</c:v>
                </c:pt>
                <c:pt idx="96">
                  <c:v>0.36633819487137159</c:v>
                </c:pt>
                <c:pt idx="97">
                  <c:v>0.38387990270159267</c:v>
                </c:pt>
                <c:pt idx="98">
                  <c:v>0.39007292141012562</c:v>
                </c:pt>
                <c:pt idx="99">
                  <c:v>0.37896961738549967</c:v>
                </c:pt>
                <c:pt idx="100">
                  <c:v>0.42842831813706278</c:v>
                </c:pt>
                <c:pt idx="101">
                  <c:v>0.49134872645921523</c:v>
                </c:pt>
                <c:pt idx="102">
                  <c:v>0.58942620352038244</c:v>
                </c:pt>
                <c:pt idx="103">
                  <c:v>0.56693394915603834</c:v>
                </c:pt>
                <c:pt idx="104">
                  <c:v>0.56516644986219522</c:v>
                </c:pt>
                <c:pt idx="105">
                  <c:v>0.57299863532167383</c:v>
                </c:pt>
                <c:pt idx="106">
                  <c:v>0.62087593848930167</c:v>
                </c:pt>
                <c:pt idx="107">
                  <c:v>0.60967939083864542</c:v>
                </c:pt>
                <c:pt idx="108">
                  <c:v>0.61759075418653875</c:v>
                </c:pt>
                <c:pt idx="109">
                  <c:v>0.5508075130711243</c:v>
                </c:pt>
                <c:pt idx="110">
                  <c:v>0.52043488332093557</c:v>
                </c:pt>
                <c:pt idx="111">
                  <c:v>0.48187625310997118</c:v>
                </c:pt>
                <c:pt idx="112">
                  <c:v>0.41294774304870174</c:v>
                </c:pt>
                <c:pt idx="113">
                  <c:v>0.30975138855557921</c:v>
                </c:pt>
                <c:pt idx="114">
                  <c:v>0.11690716444678091</c:v>
                </c:pt>
                <c:pt idx="115">
                  <c:v>0.15344378589480015</c:v>
                </c:pt>
                <c:pt idx="116">
                  <c:v>0.13002563219688276</c:v>
                </c:pt>
                <c:pt idx="117">
                  <c:v>0.115896556107144</c:v>
                </c:pt>
                <c:pt idx="118">
                  <c:v>6.0800654635354362E-2</c:v>
                </c:pt>
                <c:pt idx="119">
                  <c:v>-4.2190606520669277E-2</c:v>
                </c:pt>
                <c:pt idx="120">
                  <c:v>-8.5721296856541049E-2</c:v>
                </c:pt>
                <c:pt idx="121">
                  <c:v>-6.7848942229929737E-2</c:v>
                </c:pt>
                <c:pt idx="122">
                  <c:v>-8.7192802502650851E-2</c:v>
                </c:pt>
                <c:pt idx="123">
                  <c:v>-0.16175922659750561</c:v>
                </c:pt>
                <c:pt idx="124">
                  <c:v>-0.18392360453835382</c:v>
                </c:pt>
                <c:pt idx="125">
                  <c:v>-0.15707784594037899</c:v>
                </c:pt>
                <c:pt idx="126">
                  <c:v>-0.10021374034500705</c:v>
                </c:pt>
                <c:pt idx="127">
                  <c:v>-8.3846002743914794E-2</c:v>
                </c:pt>
                <c:pt idx="128">
                  <c:v>-0.10916098394182816</c:v>
                </c:pt>
                <c:pt idx="129">
                  <c:v>-5.6392590930018388E-2</c:v>
                </c:pt>
                <c:pt idx="130">
                  <c:v>-3.4443571655792107E-2</c:v>
                </c:pt>
                <c:pt idx="131">
                  <c:v>5.4548111025917993E-2</c:v>
                </c:pt>
                <c:pt idx="132">
                  <c:v>2.2108431885127722E-2</c:v>
                </c:pt>
                <c:pt idx="133">
                  <c:v>-5.4032469084472259E-4</c:v>
                </c:pt>
                <c:pt idx="134">
                  <c:v>0.14909291664263349</c:v>
                </c:pt>
                <c:pt idx="135">
                  <c:v>0.22811501133431805</c:v>
                </c:pt>
                <c:pt idx="136">
                  <c:v>0.31915573781201884</c:v>
                </c:pt>
                <c:pt idx="137">
                  <c:v>0.37431484914316809</c:v>
                </c:pt>
                <c:pt idx="138">
                  <c:v>0.3501346318329322</c:v>
                </c:pt>
                <c:pt idx="139">
                  <c:v>0.30068918190422983</c:v>
                </c:pt>
                <c:pt idx="140">
                  <c:v>0.35514844949682456</c:v>
                </c:pt>
                <c:pt idx="141">
                  <c:v>0.34179364942902141</c:v>
                </c:pt>
                <c:pt idx="142">
                  <c:v>0.41913574533398967</c:v>
                </c:pt>
                <c:pt idx="143">
                  <c:v>0.41138512237142322</c:v>
                </c:pt>
                <c:pt idx="144">
                  <c:v>0.46885226708409222</c:v>
                </c:pt>
                <c:pt idx="145">
                  <c:v>0.56089007203819863</c:v>
                </c:pt>
                <c:pt idx="146">
                  <c:v>0.43647535729137388</c:v>
                </c:pt>
                <c:pt idx="147">
                  <c:v>0.42866044144322296</c:v>
                </c:pt>
                <c:pt idx="148">
                  <c:v>0.34239149544996628</c:v>
                </c:pt>
                <c:pt idx="149">
                  <c:v>0.25800133294758193</c:v>
                </c:pt>
                <c:pt idx="150">
                  <c:v>0.29170954341723204</c:v>
                </c:pt>
                <c:pt idx="151">
                  <c:v>0.29347117869152023</c:v>
                </c:pt>
                <c:pt idx="152">
                  <c:v>0.24049735477761228</c:v>
                </c:pt>
                <c:pt idx="153">
                  <c:v>0.19360717735922162</c:v>
                </c:pt>
                <c:pt idx="154">
                  <c:v>0.11868119870172888</c:v>
                </c:pt>
                <c:pt idx="155">
                  <c:v>0.10409004201708592</c:v>
                </c:pt>
                <c:pt idx="156">
                  <c:v>0.12761762851966396</c:v>
                </c:pt>
                <c:pt idx="157">
                  <c:v>7.9293637391927962E-2</c:v>
                </c:pt>
                <c:pt idx="158">
                  <c:v>5.8905812664344789E-2</c:v>
                </c:pt>
                <c:pt idx="159">
                  <c:v>1.1939342151146927E-2</c:v>
                </c:pt>
                <c:pt idx="160">
                  <c:v>5.8639414310180056E-2</c:v>
                </c:pt>
                <c:pt idx="161">
                  <c:v>4.9127082911230191E-2</c:v>
                </c:pt>
                <c:pt idx="162">
                  <c:v>1.3921328484635337E-2</c:v>
                </c:pt>
                <c:pt idx="163">
                  <c:v>1.7950744413679623E-2</c:v>
                </c:pt>
                <c:pt idx="164">
                  <c:v>2.9430317317520854E-2</c:v>
                </c:pt>
                <c:pt idx="165">
                  <c:v>7.1043703808024661E-2</c:v>
                </c:pt>
                <c:pt idx="166">
                  <c:v>7.0871259646186971E-2</c:v>
                </c:pt>
                <c:pt idx="167">
                  <c:v>8.0448800000001611E-2</c:v>
                </c:pt>
                <c:pt idx="168">
                  <c:v>8.6572442795583612E-2</c:v>
                </c:pt>
                <c:pt idx="169">
                  <c:v>0.15954350390260719</c:v>
                </c:pt>
                <c:pt idx="170">
                  <c:v>0.16928690231927213</c:v>
                </c:pt>
                <c:pt idx="171">
                  <c:v>0.22074298502725431</c:v>
                </c:pt>
                <c:pt idx="172">
                  <c:v>0.23740152145638083</c:v>
                </c:pt>
                <c:pt idx="173">
                  <c:v>0.27266761080628166</c:v>
                </c:pt>
                <c:pt idx="174">
                  <c:v>0.26322057451626035</c:v>
                </c:pt>
                <c:pt idx="175">
                  <c:v>0.2562963570778547</c:v>
                </c:pt>
                <c:pt idx="176">
                  <c:v>0.25856101679064436</c:v>
                </c:pt>
                <c:pt idx="177">
                  <c:v>0.2408247473450309</c:v>
                </c:pt>
                <c:pt idx="178">
                  <c:v>0.24185496913180762</c:v>
                </c:pt>
                <c:pt idx="179">
                  <c:v>0.25343581784719549</c:v>
                </c:pt>
                <c:pt idx="180">
                  <c:v>0.23238069687239574</c:v>
                </c:pt>
                <c:pt idx="181">
                  <c:v>0.13988624867135016</c:v>
                </c:pt>
                <c:pt idx="182">
                  <c:v>0.11230556414154969</c:v>
                </c:pt>
                <c:pt idx="183">
                  <c:v>0.11422822245507541</c:v>
                </c:pt>
                <c:pt idx="184">
                  <c:v>0.11734221550196727</c:v>
                </c:pt>
                <c:pt idx="185">
                  <c:v>0.11013485441234931</c:v>
                </c:pt>
                <c:pt idx="186">
                  <c:v>0.14944463855827972</c:v>
                </c:pt>
                <c:pt idx="187">
                  <c:v>0.16273006245494101</c:v>
                </c:pt>
                <c:pt idx="188">
                  <c:v>0.15353800495687467</c:v>
                </c:pt>
                <c:pt idx="189">
                  <c:v>0.14582517181398127</c:v>
                </c:pt>
                <c:pt idx="190">
                  <c:v>0.12911084016133498</c:v>
                </c:pt>
                <c:pt idx="191">
                  <c:v>0.1542525851852925</c:v>
                </c:pt>
                <c:pt idx="192">
                  <c:v>0.16022245009945663</c:v>
                </c:pt>
                <c:pt idx="193">
                  <c:v>0.16571521453826699</c:v>
                </c:pt>
                <c:pt idx="194">
                  <c:v>0.14350011910833541</c:v>
                </c:pt>
                <c:pt idx="195">
                  <c:v>0.12710157707447578</c:v>
                </c:pt>
                <c:pt idx="196">
                  <c:v>0.17962875824013225</c:v>
                </c:pt>
                <c:pt idx="197">
                  <c:v>0.21392686115477111</c:v>
                </c:pt>
                <c:pt idx="198">
                  <c:v>0.22234552823744205</c:v>
                </c:pt>
                <c:pt idx="199">
                  <c:v>0.23273932213765491</c:v>
                </c:pt>
                <c:pt idx="200">
                  <c:v>0.23848301754986978</c:v>
                </c:pt>
                <c:pt idx="201">
                  <c:v>0.28016890749041484</c:v>
                </c:pt>
                <c:pt idx="202">
                  <c:v>0.29078286713143275</c:v>
                </c:pt>
                <c:pt idx="203">
                  <c:v>0.27801777839304831</c:v>
                </c:pt>
                <c:pt idx="204">
                  <c:v>0.26252611255877745</c:v>
                </c:pt>
                <c:pt idx="205">
                  <c:v>0.28574200042582926</c:v>
                </c:pt>
                <c:pt idx="206">
                  <c:v>0.32052902926741594</c:v>
                </c:pt>
                <c:pt idx="207">
                  <c:v>0.33017679535595673</c:v>
                </c:pt>
                <c:pt idx="208">
                  <c:v>0.2665049058591048</c:v>
                </c:pt>
                <c:pt idx="209">
                  <c:v>0.36989380216853063</c:v>
                </c:pt>
                <c:pt idx="210">
                  <c:v>0.35225928295234277</c:v>
                </c:pt>
                <c:pt idx="211">
                  <c:v>0.33214158109784364</c:v>
                </c:pt>
                <c:pt idx="212">
                  <c:v>0.35186010745347684</c:v>
                </c:pt>
                <c:pt idx="213">
                  <c:v>0.32712558063918323</c:v>
                </c:pt>
                <c:pt idx="214">
                  <c:v>0.32066848996979436</c:v>
                </c:pt>
                <c:pt idx="215">
                  <c:v>0.38241680706773468</c:v>
                </c:pt>
                <c:pt idx="216">
                  <c:v>0.39047571518113727</c:v>
                </c:pt>
                <c:pt idx="217">
                  <c:v>0.40464809191247331</c:v>
                </c:pt>
                <c:pt idx="218">
                  <c:v>0.45697649250955186</c:v>
                </c:pt>
                <c:pt idx="219">
                  <c:v>0.5092450014916633</c:v>
                </c:pt>
                <c:pt idx="220">
                  <c:v>0.51930512606415713</c:v>
                </c:pt>
                <c:pt idx="221">
                  <c:v>0.37455693026388226</c:v>
                </c:pt>
                <c:pt idx="222">
                  <c:v>0.37593423185343511</c:v>
                </c:pt>
                <c:pt idx="223">
                  <c:v>0.40111843265142449</c:v>
                </c:pt>
                <c:pt idx="224">
                  <c:v>0.39600506023986481</c:v>
                </c:pt>
                <c:pt idx="225">
                  <c:v>0.47553658509909369</c:v>
                </c:pt>
                <c:pt idx="226">
                  <c:v>0.46919558556482388</c:v>
                </c:pt>
                <c:pt idx="227">
                  <c:v>0.47845424529886044</c:v>
                </c:pt>
                <c:pt idx="228">
                  <c:v>0.50193557358418128</c:v>
                </c:pt>
                <c:pt idx="229">
                  <c:v>0.49000441671174583</c:v>
                </c:pt>
                <c:pt idx="230">
                  <c:v>0.45637864691558144</c:v>
                </c:pt>
                <c:pt idx="231">
                  <c:v>0.38624358867615471</c:v>
                </c:pt>
                <c:pt idx="232">
                  <c:v>0.33365017602081165</c:v>
                </c:pt>
                <c:pt idx="233">
                  <c:v>0.33504253235214443</c:v>
                </c:pt>
                <c:pt idx="234">
                  <c:v>0.36278862496475939</c:v>
                </c:pt>
                <c:pt idx="235">
                  <c:v>0.3682732507732962</c:v>
                </c:pt>
                <c:pt idx="236">
                  <c:v>0.3064276707705279</c:v>
                </c:pt>
                <c:pt idx="237">
                  <c:v>0.24395004288480621</c:v>
                </c:pt>
                <c:pt idx="238">
                  <c:v>0.29477476322682883</c:v>
                </c:pt>
                <c:pt idx="239">
                  <c:v>0.51944434629910452</c:v>
                </c:pt>
                <c:pt idx="240">
                  <c:v>0.48855292664617112</c:v>
                </c:pt>
                <c:pt idx="241">
                  <c:v>0.48374393365497864</c:v>
                </c:pt>
                <c:pt idx="242">
                  <c:v>0.4630552902865066</c:v>
                </c:pt>
                <c:pt idx="243">
                  <c:v>0.48421638408571172</c:v>
                </c:pt>
                <c:pt idx="244">
                  <c:v>0.48764077646218473</c:v>
                </c:pt>
                <c:pt idx="245">
                  <c:v>0.49001734905564964</c:v>
                </c:pt>
                <c:pt idx="246">
                  <c:v>0.45385222393832675</c:v>
                </c:pt>
                <c:pt idx="247">
                  <c:v>0.43657513565895395</c:v>
                </c:pt>
                <c:pt idx="248">
                  <c:v>0.52316193582410542</c:v>
                </c:pt>
                <c:pt idx="249">
                  <c:v>0.57805921339417954</c:v>
                </c:pt>
                <c:pt idx="250">
                  <c:v>0.5493336012299701</c:v>
                </c:pt>
                <c:pt idx="251">
                  <c:v>0.34335660084734421</c:v>
                </c:pt>
                <c:pt idx="252">
                  <c:v>0.44163859907065756</c:v>
                </c:pt>
                <c:pt idx="253">
                  <c:v>0.50197862222545497</c:v>
                </c:pt>
                <c:pt idx="254">
                  <c:v>0.50429817345878536</c:v>
                </c:pt>
                <c:pt idx="255">
                  <c:v>0.52930509489811439</c:v>
                </c:pt>
                <c:pt idx="256">
                  <c:v>0.6782287111855555</c:v>
                </c:pt>
                <c:pt idx="257">
                  <c:v>0.77709548698843744</c:v>
                </c:pt>
                <c:pt idx="258">
                  <c:v>0.83034635389831779</c:v>
                </c:pt>
                <c:pt idx="259">
                  <c:v>0.91465933146345735</c:v>
                </c:pt>
                <c:pt idx="260">
                  <c:v>0.89996397280701501</c:v>
                </c:pt>
                <c:pt idx="261">
                  <c:v>0.85066498561917425</c:v>
                </c:pt>
                <c:pt idx="262">
                  <c:v>0.95594835848024928</c:v>
                </c:pt>
                <c:pt idx="263">
                  <c:v>0.92039220717912373</c:v>
                </c:pt>
                <c:pt idx="264">
                  <c:v>0.79357836911195223</c:v>
                </c:pt>
                <c:pt idx="265">
                  <c:v>0.88704556625002273</c:v>
                </c:pt>
                <c:pt idx="266">
                  <c:v>0.95784512632855556</c:v>
                </c:pt>
                <c:pt idx="267">
                  <c:v>1.0204114492696965</c:v>
                </c:pt>
                <c:pt idx="268">
                  <c:v>0.93260446519550877</c:v>
                </c:pt>
                <c:pt idx="269">
                  <c:v>0.88361074936332973</c:v>
                </c:pt>
                <c:pt idx="270">
                  <c:v>0.8370533188258118</c:v>
                </c:pt>
                <c:pt idx="271">
                  <c:v>0.77362540040568784</c:v>
                </c:pt>
                <c:pt idx="272">
                  <c:v>0.75873807900653334</c:v>
                </c:pt>
                <c:pt idx="273">
                  <c:v>0.70272837311189051</c:v>
                </c:pt>
                <c:pt idx="274">
                  <c:v>0.62452568413809317</c:v>
                </c:pt>
                <c:pt idx="275">
                  <c:v>0.6023907361716081</c:v>
                </c:pt>
                <c:pt idx="276">
                  <c:v>0.48264932082628598</c:v>
                </c:pt>
                <c:pt idx="277">
                  <c:v>0.41936232952249081</c:v>
                </c:pt>
                <c:pt idx="278">
                  <c:v>0.35199682936633286</c:v>
                </c:pt>
                <c:pt idx="279">
                  <c:v>0.30174694958038095</c:v>
                </c:pt>
                <c:pt idx="280">
                  <c:v>0.27829591405292453</c:v>
                </c:pt>
                <c:pt idx="281">
                  <c:v>0.33280588757043511</c:v>
                </c:pt>
                <c:pt idx="282">
                  <c:v>0.33006981148120274</c:v>
                </c:pt>
                <c:pt idx="283">
                  <c:v>0.31156949126852529</c:v>
                </c:pt>
                <c:pt idx="284">
                  <c:v>0.31174110187507614</c:v>
                </c:pt>
                <c:pt idx="285">
                  <c:v>0.29929073319225064</c:v>
                </c:pt>
                <c:pt idx="286">
                  <c:v>0.31688000000000005</c:v>
                </c:pt>
                <c:pt idx="287">
                  <c:v>0.33789515279503152</c:v>
                </c:pt>
                <c:pt idx="288">
                  <c:v>0.31694500461072672</c:v>
                </c:pt>
                <c:pt idx="289">
                  <c:v>0.31953014965988497</c:v>
                </c:pt>
                <c:pt idx="290">
                  <c:v>0.21011796227604723</c:v>
                </c:pt>
                <c:pt idx="291">
                  <c:v>0.27978230088748779</c:v>
                </c:pt>
                <c:pt idx="292">
                  <c:v>0.35193458543931938</c:v>
                </c:pt>
                <c:pt idx="293">
                  <c:v>0.27446933393988732</c:v>
                </c:pt>
                <c:pt idx="294">
                  <c:v>0.2964959058696095</c:v>
                </c:pt>
                <c:pt idx="295">
                  <c:v>0.35362346658241361</c:v>
                </c:pt>
              </c:numCache>
            </c:numRef>
          </c:val>
          <c:extLst>
            <c:ext xmlns:c16="http://schemas.microsoft.com/office/drawing/2014/chart" uri="{C3380CC4-5D6E-409C-BE32-E72D297353CC}">
              <c16:uniqueId val="{00000003-83B4-400D-9CEE-914167CA0454}"/>
            </c:ext>
          </c:extLst>
        </c:ser>
        <c:ser>
          <c:idx val="4"/>
          <c:order val="4"/>
          <c:tx>
            <c:strRef>
              <c:f>'M7. ábra_chart'!$I$9</c:f>
              <c:strCache>
                <c:ptCount val="1"/>
                <c:pt idx="0">
                  <c:v>Indirekt adók és szabályozott árak</c:v>
                </c:pt>
              </c:strCache>
            </c:strRef>
          </c:tx>
          <c:spPr>
            <a:solidFill>
              <a:schemeClr val="accent6"/>
            </a:solidFill>
            <a:ln>
              <a:noFill/>
            </a:ln>
            <a:effectLst/>
          </c:spPr>
          <c:invertIfNegative val="0"/>
          <c:cat>
            <c:numRef>
              <c:f>'M7. ábra_chart'!$D$10:$D$305</c:f>
              <c:numCache>
                <c:formatCode>m/d/yyyy</c:formatCode>
                <c:ptCount val="296"/>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pt idx="260">
                  <c:v>44805</c:v>
                </c:pt>
                <c:pt idx="261">
                  <c:v>44835</c:v>
                </c:pt>
                <c:pt idx="262">
                  <c:v>44866</c:v>
                </c:pt>
                <c:pt idx="263">
                  <c:v>44896</c:v>
                </c:pt>
                <c:pt idx="264">
                  <c:v>44927</c:v>
                </c:pt>
                <c:pt idx="265">
                  <c:v>44958</c:v>
                </c:pt>
                <c:pt idx="266">
                  <c:v>44986</c:v>
                </c:pt>
                <c:pt idx="267">
                  <c:v>45017</c:v>
                </c:pt>
                <c:pt idx="268">
                  <c:v>45047</c:v>
                </c:pt>
                <c:pt idx="269">
                  <c:v>45078</c:v>
                </c:pt>
                <c:pt idx="270">
                  <c:v>45108</c:v>
                </c:pt>
                <c:pt idx="271">
                  <c:v>45139</c:v>
                </c:pt>
                <c:pt idx="272">
                  <c:v>45170</c:v>
                </c:pt>
                <c:pt idx="273">
                  <c:v>45200</c:v>
                </c:pt>
                <c:pt idx="274">
                  <c:v>45231</c:v>
                </c:pt>
                <c:pt idx="275">
                  <c:v>45261</c:v>
                </c:pt>
                <c:pt idx="276">
                  <c:v>45292</c:v>
                </c:pt>
                <c:pt idx="277">
                  <c:v>45323</c:v>
                </c:pt>
                <c:pt idx="278">
                  <c:v>45352</c:v>
                </c:pt>
                <c:pt idx="279">
                  <c:v>45383</c:v>
                </c:pt>
                <c:pt idx="280">
                  <c:v>45413</c:v>
                </c:pt>
                <c:pt idx="281">
                  <c:v>45444</c:v>
                </c:pt>
                <c:pt idx="282">
                  <c:v>45474</c:v>
                </c:pt>
                <c:pt idx="283">
                  <c:v>45505</c:v>
                </c:pt>
                <c:pt idx="284">
                  <c:v>45536</c:v>
                </c:pt>
                <c:pt idx="285">
                  <c:v>45566</c:v>
                </c:pt>
                <c:pt idx="286">
                  <c:v>45597</c:v>
                </c:pt>
                <c:pt idx="287">
                  <c:v>45627</c:v>
                </c:pt>
                <c:pt idx="288">
                  <c:v>45658</c:v>
                </c:pt>
                <c:pt idx="289">
                  <c:v>45689</c:v>
                </c:pt>
                <c:pt idx="290">
                  <c:v>45717</c:v>
                </c:pt>
                <c:pt idx="291">
                  <c:v>45748</c:v>
                </c:pt>
                <c:pt idx="292">
                  <c:v>45778</c:v>
                </c:pt>
                <c:pt idx="293">
                  <c:v>45809</c:v>
                </c:pt>
                <c:pt idx="294">
                  <c:v>45839</c:v>
                </c:pt>
                <c:pt idx="295">
                  <c:v>45870</c:v>
                </c:pt>
              </c:numCache>
            </c:numRef>
          </c:cat>
          <c:val>
            <c:numRef>
              <c:f>'M7. ábra_chart'!$I$10:$I$305</c:f>
              <c:numCache>
                <c:formatCode>0.0</c:formatCode>
                <c:ptCount val="296"/>
                <c:pt idx="0">
                  <c:v>1.4950517233894973</c:v>
                </c:pt>
                <c:pt idx="1">
                  <c:v>1.4248027202102576</c:v>
                </c:pt>
                <c:pt idx="2">
                  <c:v>1.4461491184860968</c:v>
                </c:pt>
                <c:pt idx="3">
                  <c:v>1.4524323685850955</c:v>
                </c:pt>
                <c:pt idx="4">
                  <c:v>1.6054809090360049</c:v>
                </c:pt>
                <c:pt idx="5">
                  <c:v>1.6124440256482095</c:v>
                </c:pt>
                <c:pt idx="6">
                  <c:v>1.8207832478302117</c:v>
                </c:pt>
                <c:pt idx="7">
                  <c:v>1.8007839364751499</c:v>
                </c:pt>
                <c:pt idx="8">
                  <c:v>1.639266762886505</c:v>
                </c:pt>
                <c:pt idx="9">
                  <c:v>1.5960394809222613</c:v>
                </c:pt>
                <c:pt idx="10">
                  <c:v>1.5673787145729583</c:v>
                </c:pt>
                <c:pt idx="11">
                  <c:v>1.5638295169491438</c:v>
                </c:pt>
                <c:pt idx="12">
                  <c:v>1.4074019498530019</c:v>
                </c:pt>
                <c:pt idx="13">
                  <c:v>1.2606495868918519</c:v>
                </c:pt>
                <c:pt idx="14">
                  <c:v>1.1898134394799234</c:v>
                </c:pt>
                <c:pt idx="15">
                  <c:v>1.1805628346963006</c:v>
                </c:pt>
                <c:pt idx="16">
                  <c:v>1.1781936756470814</c:v>
                </c:pt>
                <c:pt idx="17">
                  <c:v>1.1501799932063914</c:v>
                </c:pt>
                <c:pt idx="18">
                  <c:v>0.76158129689409126</c:v>
                </c:pt>
                <c:pt idx="19">
                  <c:v>0.83329079128180183</c:v>
                </c:pt>
                <c:pt idx="20">
                  <c:v>0.98065687378910182</c:v>
                </c:pt>
                <c:pt idx="21">
                  <c:v>1.073555636129425</c:v>
                </c:pt>
                <c:pt idx="22">
                  <c:v>1.0948542220543203</c:v>
                </c:pt>
                <c:pt idx="23">
                  <c:v>1.0773173767743269</c:v>
                </c:pt>
                <c:pt idx="24">
                  <c:v>1.0613085019199624</c:v>
                </c:pt>
                <c:pt idx="25">
                  <c:v>1.168090771852158</c:v>
                </c:pt>
                <c:pt idx="26">
                  <c:v>1.1693653473391734</c:v>
                </c:pt>
                <c:pt idx="27">
                  <c:v>1.2297697555324059</c:v>
                </c:pt>
                <c:pt idx="28">
                  <c:v>1.2804376833314537</c:v>
                </c:pt>
                <c:pt idx="29">
                  <c:v>1.3341823853364672</c:v>
                </c:pt>
                <c:pt idx="30">
                  <c:v>1.5340747339119241</c:v>
                </c:pt>
                <c:pt idx="31">
                  <c:v>1.4687014391043189</c:v>
                </c:pt>
                <c:pt idx="32">
                  <c:v>1.3800465987799582</c:v>
                </c:pt>
                <c:pt idx="33">
                  <c:v>1.3191274122326815</c:v>
                </c:pt>
                <c:pt idx="34">
                  <c:v>1.3587002809901725</c:v>
                </c:pt>
                <c:pt idx="35">
                  <c:v>1.3843260441651808</c:v>
                </c:pt>
                <c:pt idx="36">
                  <c:v>2.4198147900326745</c:v>
                </c:pt>
                <c:pt idx="37">
                  <c:v>2.8911548987608366</c:v>
                </c:pt>
                <c:pt idx="38">
                  <c:v>2.9526723733073403</c:v>
                </c:pt>
                <c:pt idx="39">
                  <c:v>2.6689391332951682</c:v>
                </c:pt>
                <c:pt idx="40">
                  <c:v>2.6280833834248427</c:v>
                </c:pt>
                <c:pt idx="41">
                  <c:v>2.5916018325229588</c:v>
                </c:pt>
                <c:pt idx="42">
                  <c:v>2.5662587546815758</c:v>
                </c:pt>
                <c:pt idx="43">
                  <c:v>2.5350297600574438</c:v>
                </c:pt>
                <c:pt idx="44">
                  <c:v>2.4490048750474029</c:v>
                </c:pt>
                <c:pt idx="45">
                  <c:v>2.4332508624428044</c:v>
                </c:pt>
                <c:pt idx="46">
                  <c:v>2.38257740641696</c:v>
                </c:pt>
                <c:pt idx="47">
                  <c:v>2.3783930601092287</c:v>
                </c:pt>
                <c:pt idx="48">
                  <c:v>1.395332311928146</c:v>
                </c:pt>
                <c:pt idx="49">
                  <c:v>0.88622615011717942</c:v>
                </c:pt>
                <c:pt idx="50">
                  <c:v>0.83026180665821525</c:v>
                </c:pt>
                <c:pt idx="51">
                  <c:v>1.0628516552022491</c:v>
                </c:pt>
                <c:pt idx="52">
                  <c:v>1.0574969082838654</c:v>
                </c:pt>
                <c:pt idx="53">
                  <c:v>1.0489229188018512</c:v>
                </c:pt>
                <c:pt idx="54">
                  <c:v>1.0948077192960255</c:v>
                </c:pt>
                <c:pt idx="55">
                  <c:v>1.1101421780848293</c:v>
                </c:pt>
                <c:pt idx="56">
                  <c:v>1.1067232466988934</c:v>
                </c:pt>
                <c:pt idx="57">
                  <c:v>0.90877994408232499</c:v>
                </c:pt>
                <c:pt idx="58">
                  <c:v>0.96172356715093965</c:v>
                </c:pt>
                <c:pt idx="59">
                  <c:v>0.95279002690101344</c:v>
                </c:pt>
                <c:pt idx="60">
                  <c:v>-3.0125097491580738E-2</c:v>
                </c:pt>
                <c:pt idx="61">
                  <c:v>-0.26963569938953047</c:v>
                </c:pt>
                <c:pt idx="62">
                  <c:v>-0.31433069102507005</c:v>
                </c:pt>
                <c:pt idx="63">
                  <c:v>-0.36424187219934001</c:v>
                </c:pt>
                <c:pt idx="64">
                  <c:v>-0.34507253391228054</c:v>
                </c:pt>
                <c:pt idx="65">
                  <c:v>-0.33409689538187703</c:v>
                </c:pt>
                <c:pt idx="66">
                  <c:v>-0.42146784164399476</c:v>
                </c:pt>
                <c:pt idx="67">
                  <c:v>-0.43368794199809024</c:v>
                </c:pt>
                <c:pt idx="68">
                  <c:v>0.89950273971434469</c:v>
                </c:pt>
                <c:pt idx="69">
                  <c:v>1.1501361688780747</c:v>
                </c:pt>
                <c:pt idx="70">
                  <c:v>1.1167126277799924</c:v>
                </c:pt>
                <c:pt idx="71">
                  <c:v>1.1497452491360207</c:v>
                </c:pt>
                <c:pt idx="72">
                  <c:v>2.3957642826603904</c:v>
                </c:pt>
                <c:pt idx="73">
                  <c:v>2.990241824999055</c:v>
                </c:pt>
                <c:pt idx="74">
                  <c:v>3.1954975796814162</c:v>
                </c:pt>
                <c:pt idx="75">
                  <c:v>3.1527734567219534</c:v>
                </c:pt>
                <c:pt idx="76">
                  <c:v>3.3690394774644901</c:v>
                </c:pt>
                <c:pt idx="77">
                  <c:v>3.3932782146862968</c:v>
                </c:pt>
                <c:pt idx="78">
                  <c:v>3.505246279211363</c:v>
                </c:pt>
                <c:pt idx="79">
                  <c:v>3.5131997754385669</c:v>
                </c:pt>
                <c:pt idx="80">
                  <c:v>2.0770452478473378</c:v>
                </c:pt>
                <c:pt idx="81">
                  <c:v>2.0981454599273626</c:v>
                </c:pt>
                <c:pt idx="82">
                  <c:v>2.1611247921691277</c:v>
                </c:pt>
                <c:pt idx="83">
                  <c:v>2.1563105853064148</c:v>
                </c:pt>
                <c:pt idx="84">
                  <c:v>1.7667892439249984</c:v>
                </c:pt>
                <c:pt idx="85">
                  <c:v>1.4292110833657747</c:v>
                </c:pt>
                <c:pt idx="86">
                  <c:v>1.2012033591282361</c:v>
                </c:pt>
                <c:pt idx="87">
                  <c:v>0.82539182935152677</c:v>
                </c:pt>
                <c:pt idx="88">
                  <c:v>0.66279014994628871</c:v>
                </c:pt>
                <c:pt idx="89">
                  <c:v>0.64066595726217845</c:v>
                </c:pt>
                <c:pt idx="90">
                  <c:v>0.56941178136497128</c:v>
                </c:pt>
                <c:pt idx="91">
                  <c:v>0.58685208831740165</c:v>
                </c:pt>
                <c:pt idx="92">
                  <c:v>0.5737610134643808</c:v>
                </c:pt>
                <c:pt idx="93">
                  <c:v>0.47407784616479565</c:v>
                </c:pt>
                <c:pt idx="94">
                  <c:v>0.39471684977546229</c:v>
                </c:pt>
                <c:pt idx="95">
                  <c:v>0.36478693379610738</c:v>
                </c:pt>
                <c:pt idx="96">
                  <c:v>0.16450743877216192</c:v>
                </c:pt>
                <c:pt idx="97">
                  <c:v>0.23875655802684217</c:v>
                </c:pt>
                <c:pt idx="98">
                  <c:v>0.21918278933223637</c:v>
                </c:pt>
                <c:pt idx="99">
                  <c:v>0.71080530208391524</c:v>
                </c:pt>
                <c:pt idx="100">
                  <c:v>0.77642798577178151</c:v>
                </c:pt>
                <c:pt idx="101">
                  <c:v>0.78692388904892652</c:v>
                </c:pt>
                <c:pt idx="102">
                  <c:v>2.9803404729586855</c:v>
                </c:pt>
                <c:pt idx="103">
                  <c:v>3.3328619470053371</c:v>
                </c:pt>
                <c:pt idx="104">
                  <c:v>3.3471406576776315</c:v>
                </c:pt>
                <c:pt idx="105">
                  <c:v>3.4050928068880428</c:v>
                </c:pt>
                <c:pt idx="106">
                  <c:v>3.4148627588199902</c:v>
                </c:pt>
                <c:pt idx="107">
                  <c:v>3.4283051796283974</c:v>
                </c:pt>
                <c:pt idx="108">
                  <c:v>3.763521047009351</c:v>
                </c:pt>
                <c:pt idx="109">
                  <c:v>3.8777005692042801</c:v>
                </c:pt>
                <c:pt idx="110">
                  <c:v>3.9062967817376935</c:v>
                </c:pt>
                <c:pt idx="111">
                  <c:v>3.8610525449147106</c:v>
                </c:pt>
                <c:pt idx="112">
                  <c:v>3.8979870983690939</c:v>
                </c:pt>
                <c:pt idx="113">
                  <c:v>3.8935295592737003</c:v>
                </c:pt>
                <c:pt idx="114">
                  <c:v>1.7114206021254572</c:v>
                </c:pt>
                <c:pt idx="115">
                  <c:v>1.2226552824095549</c:v>
                </c:pt>
                <c:pt idx="116">
                  <c:v>1.1681102970554085</c:v>
                </c:pt>
                <c:pt idx="117">
                  <c:v>1.0934633901812369</c:v>
                </c:pt>
                <c:pt idx="118">
                  <c:v>1.0732280459250894</c:v>
                </c:pt>
                <c:pt idx="119">
                  <c:v>1.0914426365154104</c:v>
                </c:pt>
                <c:pt idx="120">
                  <c:v>0.86037590606207937</c:v>
                </c:pt>
                <c:pt idx="121">
                  <c:v>0.64894491237077845</c:v>
                </c:pt>
                <c:pt idx="122">
                  <c:v>0.67561900997894675</c:v>
                </c:pt>
                <c:pt idx="123">
                  <c:v>0.71030999224916669</c:v>
                </c:pt>
                <c:pt idx="124">
                  <c:v>0.61219584546091055</c:v>
                </c:pt>
                <c:pt idx="125">
                  <c:v>0.58517547633803357</c:v>
                </c:pt>
                <c:pt idx="126">
                  <c:v>0.5507408189528108</c:v>
                </c:pt>
                <c:pt idx="127">
                  <c:v>0.56136924378070963</c:v>
                </c:pt>
                <c:pt idx="128">
                  <c:v>0.60010529724983974</c:v>
                </c:pt>
                <c:pt idx="129">
                  <c:v>0.6909256419472225</c:v>
                </c:pt>
                <c:pt idx="130">
                  <c:v>0.80346377983554362</c:v>
                </c:pt>
                <c:pt idx="131">
                  <c:v>0.95384099364803066</c:v>
                </c:pt>
                <c:pt idx="132">
                  <c:v>2.0795186618755785</c:v>
                </c:pt>
                <c:pt idx="133">
                  <c:v>2.4080835428602825</c:v>
                </c:pt>
                <c:pt idx="134">
                  <c:v>2.4573129248309322</c:v>
                </c:pt>
                <c:pt idx="135">
                  <c:v>2.5262580856503911</c:v>
                </c:pt>
                <c:pt idx="136">
                  <c:v>2.5792286091346801</c:v>
                </c:pt>
                <c:pt idx="137">
                  <c:v>2.5864285808619383</c:v>
                </c:pt>
                <c:pt idx="138">
                  <c:v>2.6816663180029576</c:v>
                </c:pt>
                <c:pt idx="139">
                  <c:v>2.7810784019082209</c:v>
                </c:pt>
                <c:pt idx="140">
                  <c:v>2.9236469708977966</c:v>
                </c:pt>
                <c:pt idx="141">
                  <c:v>2.9125917241060453</c:v>
                </c:pt>
                <c:pt idx="142">
                  <c:v>2.7835115896102791</c:v>
                </c:pt>
                <c:pt idx="143">
                  <c:v>2.6214543707062372</c:v>
                </c:pt>
                <c:pt idx="144">
                  <c:v>1.5530927576704481</c:v>
                </c:pt>
                <c:pt idx="145">
                  <c:v>0.60213771098416835</c:v>
                </c:pt>
                <c:pt idx="146">
                  <c:v>0.66240751502048145</c:v>
                </c:pt>
                <c:pt idx="147">
                  <c:v>0.5490119530967531</c:v>
                </c:pt>
                <c:pt idx="148">
                  <c:v>0.48371548224863647</c:v>
                </c:pt>
                <c:pt idx="149">
                  <c:v>0.4747105271050337</c:v>
                </c:pt>
                <c:pt idx="150">
                  <c:v>0.34604792723322053</c:v>
                </c:pt>
                <c:pt idx="151">
                  <c:v>5.6889868485063277E-2</c:v>
                </c:pt>
                <c:pt idx="152">
                  <c:v>0.21863323106641597</c:v>
                </c:pt>
                <c:pt idx="153">
                  <c:v>0.41027105843852207</c:v>
                </c:pt>
                <c:pt idx="154">
                  <c:v>0.27917036180457933</c:v>
                </c:pt>
                <c:pt idx="155">
                  <c:v>-0.35727581324192137</c:v>
                </c:pt>
                <c:pt idx="156">
                  <c:v>-0.48605405482149644</c:v>
                </c:pt>
                <c:pt idx="157">
                  <c:v>-0.21573521698702636</c:v>
                </c:pt>
                <c:pt idx="158">
                  <c:v>-0.39787771131078542</c:v>
                </c:pt>
                <c:pt idx="159">
                  <c:v>-0.48926978305906688</c:v>
                </c:pt>
                <c:pt idx="160">
                  <c:v>-0.70936576927565942</c:v>
                </c:pt>
                <c:pt idx="161">
                  <c:v>-0.72820665426837627</c:v>
                </c:pt>
                <c:pt idx="162">
                  <c:v>-0.64470525564221814</c:v>
                </c:pt>
                <c:pt idx="163">
                  <c:v>-0.44402173833901393</c:v>
                </c:pt>
                <c:pt idx="164">
                  <c:v>-0.76369203701814725</c:v>
                </c:pt>
                <c:pt idx="165">
                  <c:v>-1.2920520118384544</c:v>
                </c:pt>
                <c:pt idx="166">
                  <c:v>-1.1625097500053339</c:v>
                </c:pt>
                <c:pt idx="167">
                  <c:v>-0.52007849528977002</c:v>
                </c:pt>
                <c:pt idx="168">
                  <c:v>-0.50845995529866905</c:v>
                </c:pt>
                <c:pt idx="169">
                  <c:v>-0.36574278782484909</c:v>
                </c:pt>
                <c:pt idx="170">
                  <c:v>-0.36223410205573509</c:v>
                </c:pt>
                <c:pt idx="171">
                  <c:v>-0.29377515846559205</c:v>
                </c:pt>
                <c:pt idx="172">
                  <c:v>-8.5920376469240334E-2</c:v>
                </c:pt>
                <c:pt idx="173">
                  <c:v>-7.281314835385766E-2</c:v>
                </c:pt>
                <c:pt idx="174">
                  <c:v>-6.5739314744925059E-2</c:v>
                </c:pt>
                <c:pt idx="175">
                  <c:v>-1.9581753873487429E-2</c:v>
                </c:pt>
                <c:pt idx="176">
                  <c:v>1.401323216455197E-2</c:v>
                </c:pt>
                <c:pt idx="177">
                  <c:v>0.22346583358455607</c:v>
                </c:pt>
                <c:pt idx="178">
                  <c:v>0.22330061179727784</c:v>
                </c:pt>
                <c:pt idx="179">
                  <c:v>0.23744519908368061</c:v>
                </c:pt>
                <c:pt idx="180">
                  <c:v>-4.704748971666331E-2</c:v>
                </c:pt>
                <c:pt idx="181">
                  <c:v>-4.9101358393716987E-2</c:v>
                </c:pt>
                <c:pt idx="182">
                  <c:v>-4.835552744742494E-2</c:v>
                </c:pt>
                <c:pt idx="183">
                  <c:v>-4.9629038003851461E-2</c:v>
                </c:pt>
                <c:pt idx="184">
                  <c:v>-6.6802190517769144E-2</c:v>
                </c:pt>
                <c:pt idx="185">
                  <c:v>-7.1266759825088843E-2</c:v>
                </c:pt>
                <c:pt idx="186">
                  <c:v>-0.12247019530285855</c:v>
                </c:pt>
                <c:pt idx="187">
                  <c:v>-0.16589349381754281</c:v>
                </c:pt>
                <c:pt idx="188">
                  <c:v>-0.15248112535479549</c:v>
                </c:pt>
                <c:pt idx="189">
                  <c:v>3.2336006153605323E-2</c:v>
                </c:pt>
                <c:pt idx="190">
                  <c:v>9.7261119197379842E-2</c:v>
                </c:pt>
                <c:pt idx="191">
                  <c:v>0.12256943569613582</c:v>
                </c:pt>
                <c:pt idx="192">
                  <c:v>2.9167971935835368E-2</c:v>
                </c:pt>
                <c:pt idx="193">
                  <c:v>2.0097518134246012E-2</c:v>
                </c:pt>
                <c:pt idx="194">
                  <c:v>4.8257437844748979E-2</c:v>
                </c:pt>
                <c:pt idx="195">
                  <c:v>-0.10299966771270538</c:v>
                </c:pt>
                <c:pt idx="196">
                  <c:v>-4.3985245647592597E-2</c:v>
                </c:pt>
                <c:pt idx="197">
                  <c:v>1.0016903406017685E-3</c:v>
                </c:pt>
                <c:pt idx="198">
                  <c:v>7.8009255599405802E-2</c:v>
                </c:pt>
                <c:pt idx="199">
                  <c:v>0.11263048023646377</c:v>
                </c:pt>
                <c:pt idx="200">
                  <c:v>9.9368582754412849E-2</c:v>
                </c:pt>
                <c:pt idx="201">
                  <c:v>-6.3616391648255832E-2</c:v>
                </c:pt>
                <c:pt idx="202">
                  <c:v>-7.9222134564212898E-2</c:v>
                </c:pt>
                <c:pt idx="203">
                  <c:v>-5.8668980338328069E-2</c:v>
                </c:pt>
                <c:pt idx="204">
                  <c:v>5.9472648801972394E-2</c:v>
                </c:pt>
                <c:pt idx="205">
                  <c:v>4.1665466479159613E-2</c:v>
                </c:pt>
                <c:pt idx="206">
                  <c:v>1.5093873633896998E-2</c:v>
                </c:pt>
                <c:pt idx="207">
                  <c:v>0.17126165147731948</c:v>
                </c:pt>
                <c:pt idx="208">
                  <c:v>0.12720266620675114</c:v>
                </c:pt>
                <c:pt idx="209">
                  <c:v>8.1884547869574609E-2</c:v>
                </c:pt>
                <c:pt idx="210">
                  <c:v>3.4084568255315972E-2</c:v>
                </c:pt>
                <c:pt idx="211">
                  <c:v>4.6342202797240994E-3</c:v>
                </c:pt>
                <c:pt idx="212">
                  <c:v>2.9508831615478612E-2</c:v>
                </c:pt>
                <c:pt idx="213">
                  <c:v>9.3894779181056293E-2</c:v>
                </c:pt>
                <c:pt idx="214">
                  <c:v>0.11287958852847541</c:v>
                </c:pt>
                <c:pt idx="215">
                  <c:v>6.6558549319709406E-2</c:v>
                </c:pt>
                <c:pt idx="216">
                  <c:v>0.21383290376058633</c:v>
                </c:pt>
                <c:pt idx="217">
                  <c:v>0.33054405721990338</c:v>
                </c:pt>
                <c:pt idx="218">
                  <c:v>0.32662384164612901</c:v>
                </c:pt>
                <c:pt idx="219">
                  <c:v>0.36823832724586697</c:v>
                </c:pt>
                <c:pt idx="220">
                  <c:v>0.3598775043998671</c:v>
                </c:pt>
                <c:pt idx="221">
                  <c:v>0.37049675382283603</c:v>
                </c:pt>
                <c:pt idx="222">
                  <c:v>0.38718627149607987</c:v>
                </c:pt>
                <c:pt idx="223">
                  <c:v>0.52002190751155153</c:v>
                </c:pt>
                <c:pt idx="224">
                  <c:v>0.50324705727327856</c:v>
                </c:pt>
                <c:pt idx="225">
                  <c:v>0.43842893218062706</c:v>
                </c:pt>
                <c:pt idx="226">
                  <c:v>0.37342608227740803</c:v>
                </c:pt>
                <c:pt idx="227">
                  <c:v>0.3756272855718214</c:v>
                </c:pt>
                <c:pt idx="228">
                  <c:v>0.47453560894495944</c:v>
                </c:pt>
                <c:pt idx="229">
                  <c:v>0.42578964044153877</c:v>
                </c:pt>
                <c:pt idx="230">
                  <c:v>0.42963502872599435</c:v>
                </c:pt>
                <c:pt idx="231">
                  <c:v>0.27611791496914773</c:v>
                </c:pt>
                <c:pt idx="232">
                  <c:v>0.3337388231936001</c:v>
                </c:pt>
                <c:pt idx="233">
                  <c:v>0.28777729676956637</c:v>
                </c:pt>
                <c:pt idx="234">
                  <c:v>0.65372086426883635</c:v>
                </c:pt>
                <c:pt idx="235">
                  <c:v>0.6005339446170167</c:v>
                </c:pt>
                <c:pt idx="236">
                  <c:v>0.56673451095290461</c:v>
                </c:pt>
                <c:pt idx="237">
                  <c:v>0.57089482886934273</c:v>
                </c:pt>
                <c:pt idx="238">
                  <c:v>0.42723474769103198</c:v>
                </c:pt>
                <c:pt idx="239">
                  <c:v>0.42464888645502563</c:v>
                </c:pt>
                <c:pt idx="240">
                  <c:v>0.35171646266559892</c:v>
                </c:pt>
                <c:pt idx="241">
                  <c:v>0.47617259219982006</c:v>
                </c:pt>
                <c:pt idx="242">
                  <c:v>0.46861318884252195</c:v>
                </c:pt>
                <c:pt idx="243">
                  <c:v>0.58142272481210511</c:v>
                </c:pt>
                <c:pt idx="244">
                  <c:v>0.75922879323601988</c:v>
                </c:pt>
                <c:pt idx="245">
                  <c:v>1.0462403062667536</c:v>
                </c:pt>
                <c:pt idx="246">
                  <c:v>0.70987314695197601</c:v>
                </c:pt>
                <c:pt idx="247">
                  <c:v>0.63153368072053406</c:v>
                </c:pt>
                <c:pt idx="248">
                  <c:v>0.6748969737583389</c:v>
                </c:pt>
                <c:pt idx="249">
                  <c:v>0.66058766492869259</c:v>
                </c:pt>
                <c:pt idx="250">
                  <c:v>0.79105384720285299</c:v>
                </c:pt>
                <c:pt idx="251">
                  <c:v>0.79527942458481649</c:v>
                </c:pt>
                <c:pt idx="252">
                  <c:v>0.75751408297697675</c:v>
                </c:pt>
                <c:pt idx="253">
                  <c:v>0.57523314217766275</c:v>
                </c:pt>
                <c:pt idx="254">
                  <c:v>0.21943004222935303</c:v>
                </c:pt>
                <c:pt idx="255">
                  <c:v>1.8208162551688334E-3</c:v>
                </c:pt>
                <c:pt idx="256">
                  <c:v>-0.23196400668027511</c:v>
                </c:pt>
                <c:pt idx="257">
                  <c:v>-0.4411564753192721</c:v>
                </c:pt>
                <c:pt idx="258">
                  <c:v>-0.48301354219954962</c:v>
                </c:pt>
                <c:pt idx="259">
                  <c:v>4.9670640230417645E-2</c:v>
                </c:pt>
                <c:pt idx="260">
                  <c:v>2.9945268139580485</c:v>
                </c:pt>
                <c:pt idx="261">
                  <c:v>3.0989096085049082</c:v>
                </c:pt>
                <c:pt idx="262">
                  <c:v>3.2468416182745505</c:v>
                </c:pt>
                <c:pt idx="263">
                  <c:v>3.0406283192494148</c:v>
                </c:pt>
                <c:pt idx="264">
                  <c:v>3.43915961533901</c:v>
                </c:pt>
                <c:pt idx="265">
                  <c:v>3.4182928624178435</c:v>
                </c:pt>
                <c:pt idx="266">
                  <c:v>3.8577751832515856</c:v>
                </c:pt>
                <c:pt idx="267">
                  <c:v>4.1195845809535854</c:v>
                </c:pt>
                <c:pt idx="268">
                  <c:v>3.8558625867428056</c:v>
                </c:pt>
                <c:pt idx="269">
                  <c:v>3.7756184434271938</c:v>
                </c:pt>
                <c:pt idx="270">
                  <c:v>3.9873196959850663</c:v>
                </c:pt>
                <c:pt idx="271">
                  <c:v>3.4330646446233457</c:v>
                </c:pt>
                <c:pt idx="272">
                  <c:v>0.68873404436082886</c:v>
                </c:pt>
                <c:pt idx="273">
                  <c:v>0.63460916750067442</c:v>
                </c:pt>
                <c:pt idx="274">
                  <c:v>0.46601680108870303</c:v>
                </c:pt>
                <c:pt idx="275">
                  <c:v>0.50067255199446836</c:v>
                </c:pt>
                <c:pt idx="276">
                  <c:v>1.0022943104852995</c:v>
                </c:pt>
                <c:pt idx="277">
                  <c:v>1.0688626272402946</c:v>
                </c:pt>
                <c:pt idx="278">
                  <c:v>1.154728123141143</c:v>
                </c:pt>
                <c:pt idx="279">
                  <c:v>1.0744107464375023</c:v>
                </c:pt>
                <c:pt idx="280">
                  <c:v>1.2497506238613683</c:v>
                </c:pt>
                <c:pt idx="281">
                  <c:v>1.2220056895669646</c:v>
                </c:pt>
                <c:pt idx="282">
                  <c:v>1.0409944869637171</c:v>
                </c:pt>
                <c:pt idx="283">
                  <c:v>1.0561591082571153</c:v>
                </c:pt>
                <c:pt idx="284">
                  <c:v>0.85267440704080777</c:v>
                </c:pt>
                <c:pt idx="285">
                  <c:v>0.76210446820645295</c:v>
                </c:pt>
                <c:pt idx="286">
                  <c:v>0.85152301890023696</c:v>
                </c:pt>
                <c:pt idx="287">
                  <c:v>0.94700837174257502</c:v>
                </c:pt>
                <c:pt idx="288">
                  <c:v>0.40186873476764512</c:v>
                </c:pt>
                <c:pt idx="289">
                  <c:v>0.532445105279584</c:v>
                </c:pt>
                <c:pt idx="290">
                  <c:v>0.44427895980003029</c:v>
                </c:pt>
                <c:pt idx="291">
                  <c:v>0.74406370145623502</c:v>
                </c:pt>
                <c:pt idx="292">
                  <c:v>0.83335977459786892</c:v>
                </c:pt>
                <c:pt idx="293">
                  <c:v>0.96394320206710904</c:v>
                </c:pt>
                <c:pt idx="294">
                  <c:v>1.0562547225201278</c:v>
                </c:pt>
                <c:pt idx="295">
                  <c:v>1.0613242596696706</c:v>
                </c:pt>
              </c:numCache>
            </c:numRef>
          </c:val>
          <c:extLst>
            <c:ext xmlns:c16="http://schemas.microsoft.com/office/drawing/2014/chart" uri="{C3380CC4-5D6E-409C-BE32-E72D297353CC}">
              <c16:uniqueId val="{00000004-83B4-400D-9CEE-914167CA0454}"/>
            </c:ext>
          </c:extLst>
        </c:ser>
        <c:dLbls>
          <c:showLegendKey val="0"/>
          <c:showVal val="0"/>
          <c:showCatName val="0"/>
          <c:showSerName val="0"/>
          <c:showPercent val="0"/>
          <c:showBubbleSize val="0"/>
        </c:dLbls>
        <c:gapWidth val="0"/>
        <c:overlap val="100"/>
        <c:axId val="858156824"/>
        <c:axId val="858154856"/>
      </c:barChart>
      <c:lineChart>
        <c:grouping val="standard"/>
        <c:varyColors val="0"/>
        <c:ser>
          <c:idx val="5"/>
          <c:order val="5"/>
          <c:tx>
            <c:strRef>
              <c:f>'M7. ábra_chart'!$J$9</c:f>
              <c:strCache>
                <c:ptCount val="1"/>
                <c:pt idx="0">
                  <c:v>Infláció</c:v>
                </c:pt>
              </c:strCache>
            </c:strRef>
          </c:tx>
          <c:spPr>
            <a:ln w="31750" cap="rnd">
              <a:solidFill>
                <a:schemeClr val="tx1"/>
              </a:solidFill>
              <a:round/>
            </a:ln>
            <a:effectLst/>
          </c:spPr>
          <c:marker>
            <c:symbol val="none"/>
          </c:marker>
          <c:cat>
            <c:numRef>
              <c:f>'M7. ábra_chart'!$D$10:$D$305</c:f>
              <c:numCache>
                <c:formatCode>m/d/yyyy</c:formatCode>
                <c:ptCount val="296"/>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pt idx="260">
                  <c:v>44805</c:v>
                </c:pt>
                <c:pt idx="261">
                  <c:v>44835</c:v>
                </c:pt>
                <c:pt idx="262">
                  <c:v>44866</c:v>
                </c:pt>
                <c:pt idx="263">
                  <c:v>44896</c:v>
                </c:pt>
                <c:pt idx="264">
                  <c:v>44927</c:v>
                </c:pt>
                <c:pt idx="265">
                  <c:v>44958</c:v>
                </c:pt>
                <c:pt idx="266">
                  <c:v>44986</c:v>
                </c:pt>
                <c:pt idx="267">
                  <c:v>45017</c:v>
                </c:pt>
                <c:pt idx="268">
                  <c:v>45047</c:v>
                </c:pt>
                <c:pt idx="269">
                  <c:v>45078</c:v>
                </c:pt>
                <c:pt idx="270">
                  <c:v>45108</c:v>
                </c:pt>
                <c:pt idx="271">
                  <c:v>45139</c:v>
                </c:pt>
                <c:pt idx="272">
                  <c:v>45170</c:v>
                </c:pt>
                <c:pt idx="273">
                  <c:v>45200</c:v>
                </c:pt>
                <c:pt idx="274">
                  <c:v>45231</c:v>
                </c:pt>
                <c:pt idx="275">
                  <c:v>45261</c:v>
                </c:pt>
                <c:pt idx="276">
                  <c:v>45292</c:v>
                </c:pt>
                <c:pt idx="277">
                  <c:v>45323</c:v>
                </c:pt>
                <c:pt idx="278">
                  <c:v>45352</c:v>
                </c:pt>
                <c:pt idx="279">
                  <c:v>45383</c:v>
                </c:pt>
                <c:pt idx="280">
                  <c:v>45413</c:v>
                </c:pt>
                <c:pt idx="281">
                  <c:v>45444</c:v>
                </c:pt>
                <c:pt idx="282">
                  <c:v>45474</c:v>
                </c:pt>
                <c:pt idx="283">
                  <c:v>45505</c:v>
                </c:pt>
                <c:pt idx="284">
                  <c:v>45536</c:v>
                </c:pt>
                <c:pt idx="285">
                  <c:v>45566</c:v>
                </c:pt>
                <c:pt idx="286">
                  <c:v>45597</c:v>
                </c:pt>
                <c:pt idx="287">
                  <c:v>45627</c:v>
                </c:pt>
                <c:pt idx="288">
                  <c:v>45658</c:v>
                </c:pt>
                <c:pt idx="289">
                  <c:v>45689</c:v>
                </c:pt>
                <c:pt idx="290">
                  <c:v>45717</c:v>
                </c:pt>
                <c:pt idx="291">
                  <c:v>45748</c:v>
                </c:pt>
                <c:pt idx="292">
                  <c:v>45778</c:v>
                </c:pt>
                <c:pt idx="293">
                  <c:v>45809</c:v>
                </c:pt>
                <c:pt idx="294">
                  <c:v>45839</c:v>
                </c:pt>
                <c:pt idx="295">
                  <c:v>45870</c:v>
                </c:pt>
              </c:numCache>
            </c:numRef>
          </c:cat>
          <c:val>
            <c:numRef>
              <c:f>'M7. ábra_chart'!$J$10:$J$305</c:f>
              <c:numCache>
                <c:formatCode>0.0</c:formatCode>
                <c:ptCount val="296"/>
                <c:pt idx="0">
                  <c:v>10.1</c:v>
                </c:pt>
                <c:pt idx="1">
                  <c:v>10.4</c:v>
                </c:pt>
                <c:pt idx="2">
                  <c:v>10.5</c:v>
                </c:pt>
                <c:pt idx="3">
                  <c:v>10.3</c:v>
                </c:pt>
                <c:pt idx="4">
                  <c:v>10.8</c:v>
                </c:pt>
                <c:pt idx="5">
                  <c:v>10.5</c:v>
                </c:pt>
                <c:pt idx="6">
                  <c:v>9.4</c:v>
                </c:pt>
                <c:pt idx="7">
                  <c:v>8.6999999999999993</c:v>
                </c:pt>
                <c:pt idx="8">
                  <c:v>8</c:v>
                </c:pt>
                <c:pt idx="9">
                  <c:v>7.6</c:v>
                </c:pt>
                <c:pt idx="10">
                  <c:v>7.1</c:v>
                </c:pt>
                <c:pt idx="11">
                  <c:v>6.8</c:v>
                </c:pt>
                <c:pt idx="12">
                  <c:v>6.6</c:v>
                </c:pt>
                <c:pt idx="13">
                  <c:v>6.2</c:v>
                </c:pt>
                <c:pt idx="14">
                  <c:v>5.9</c:v>
                </c:pt>
                <c:pt idx="15">
                  <c:v>6.1</c:v>
                </c:pt>
                <c:pt idx="16">
                  <c:v>5.6</c:v>
                </c:pt>
                <c:pt idx="17">
                  <c:v>4.8</c:v>
                </c:pt>
                <c:pt idx="18">
                  <c:v>4.5999999999999996</c:v>
                </c:pt>
                <c:pt idx="19">
                  <c:v>4.5</c:v>
                </c:pt>
                <c:pt idx="20">
                  <c:v>4.5999999999999996</c:v>
                </c:pt>
                <c:pt idx="21">
                  <c:v>4.9000000000000004</c:v>
                </c:pt>
                <c:pt idx="22">
                  <c:v>4.8</c:v>
                </c:pt>
                <c:pt idx="23">
                  <c:v>4.8</c:v>
                </c:pt>
                <c:pt idx="24">
                  <c:v>4.7</c:v>
                </c:pt>
                <c:pt idx="25">
                  <c:v>4.5</c:v>
                </c:pt>
                <c:pt idx="26">
                  <c:v>4.7</c:v>
                </c:pt>
                <c:pt idx="27">
                  <c:v>3.9</c:v>
                </c:pt>
                <c:pt idx="28">
                  <c:v>3.6</c:v>
                </c:pt>
                <c:pt idx="29">
                  <c:v>4.3</c:v>
                </c:pt>
                <c:pt idx="30">
                  <c:v>4.7</c:v>
                </c:pt>
                <c:pt idx="31">
                  <c:v>4.7</c:v>
                </c:pt>
                <c:pt idx="32">
                  <c:v>4.7</c:v>
                </c:pt>
                <c:pt idx="33">
                  <c:v>4.9000000000000004</c:v>
                </c:pt>
                <c:pt idx="34">
                  <c:v>5.6</c:v>
                </c:pt>
                <c:pt idx="35">
                  <c:v>5.7</c:v>
                </c:pt>
                <c:pt idx="36">
                  <c:v>6.6</c:v>
                </c:pt>
                <c:pt idx="37">
                  <c:v>7.1</c:v>
                </c:pt>
                <c:pt idx="38">
                  <c:v>6.7</c:v>
                </c:pt>
                <c:pt idx="39">
                  <c:v>6.9</c:v>
                </c:pt>
                <c:pt idx="40">
                  <c:v>7.6</c:v>
                </c:pt>
                <c:pt idx="41">
                  <c:v>7.4</c:v>
                </c:pt>
                <c:pt idx="42">
                  <c:v>7.2</c:v>
                </c:pt>
                <c:pt idx="43">
                  <c:v>7.2</c:v>
                </c:pt>
                <c:pt idx="44">
                  <c:v>6.6</c:v>
                </c:pt>
                <c:pt idx="45">
                  <c:v>6.3</c:v>
                </c:pt>
                <c:pt idx="46">
                  <c:v>5.8</c:v>
                </c:pt>
                <c:pt idx="47">
                  <c:v>5.5</c:v>
                </c:pt>
                <c:pt idx="48">
                  <c:v>4</c:v>
                </c:pt>
                <c:pt idx="49">
                  <c:v>3.2</c:v>
                </c:pt>
                <c:pt idx="50">
                  <c:v>3.5</c:v>
                </c:pt>
                <c:pt idx="51">
                  <c:v>3.9</c:v>
                </c:pt>
                <c:pt idx="52">
                  <c:v>3.6</c:v>
                </c:pt>
                <c:pt idx="53">
                  <c:v>3.8</c:v>
                </c:pt>
                <c:pt idx="54">
                  <c:v>3.7</c:v>
                </c:pt>
                <c:pt idx="55">
                  <c:v>3.6</c:v>
                </c:pt>
                <c:pt idx="56">
                  <c:v>3.7</c:v>
                </c:pt>
                <c:pt idx="57">
                  <c:v>3.2</c:v>
                </c:pt>
                <c:pt idx="58">
                  <c:v>3.3</c:v>
                </c:pt>
                <c:pt idx="59">
                  <c:v>3.3</c:v>
                </c:pt>
                <c:pt idx="60">
                  <c:v>2.7</c:v>
                </c:pt>
                <c:pt idx="61">
                  <c:v>2.5</c:v>
                </c:pt>
                <c:pt idx="62">
                  <c:v>2.2999999999999998</c:v>
                </c:pt>
                <c:pt idx="63">
                  <c:v>2.2999999999999998</c:v>
                </c:pt>
                <c:pt idx="64">
                  <c:v>2.8</c:v>
                </c:pt>
                <c:pt idx="65">
                  <c:v>2.8</c:v>
                </c:pt>
                <c:pt idx="66">
                  <c:v>3</c:v>
                </c:pt>
                <c:pt idx="67">
                  <c:v>3.5</c:v>
                </c:pt>
                <c:pt idx="68">
                  <c:v>5.9</c:v>
                </c:pt>
                <c:pt idx="69">
                  <c:v>6.3</c:v>
                </c:pt>
                <c:pt idx="70">
                  <c:v>6.4</c:v>
                </c:pt>
                <c:pt idx="71">
                  <c:v>6.5</c:v>
                </c:pt>
                <c:pt idx="72">
                  <c:v>7.8</c:v>
                </c:pt>
                <c:pt idx="73">
                  <c:v>8.8000000000000007</c:v>
                </c:pt>
                <c:pt idx="74">
                  <c:v>9</c:v>
                </c:pt>
                <c:pt idx="75">
                  <c:v>8.8000000000000007</c:v>
                </c:pt>
                <c:pt idx="76">
                  <c:v>8.5</c:v>
                </c:pt>
                <c:pt idx="77">
                  <c:v>8.6</c:v>
                </c:pt>
                <c:pt idx="78">
                  <c:v>8.4</c:v>
                </c:pt>
                <c:pt idx="79">
                  <c:v>8.3000000000000007</c:v>
                </c:pt>
                <c:pt idx="80">
                  <c:v>6.4</c:v>
                </c:pt>
                <c:pt idx="81">
                  <c:v>6.7</c:v>
                </c:pt>
                <c:pt idx="82">
                  <c:v>7.1</c:v>
                </c:pt>
                <c:pt idx="83">
                  <c:v>7.4</c:v>
                </c:pt>
                <c:pt idx="84">
                  <c:v>7.1</c:v>
                </c:pt>
                <c:pt idx="85">
                  <c:v>6.9</c:v>
                </c:pt>
                <c:pt idx="86">
                  <c:v>6.7</c:v>
                </c:pt>
                <c:pt idx="87">
                  <c:v>6.6</c:v>
                </c:pt>
                <c:pt idx="88">
                  <c:v>7</c:v>
                </c:pt>
                <c:pt idx="89">
                  <c:v>6.7</c:v>
                </c:pt>
                <c:pt idx="90">
                  <c:v>6.7</c:v>
                </c:pt>
                <c:pt idx="91">
                  <c:v>6.5</c:v>
                </c:pt>
                <c:pt idx="92">
                  <c:v>5.7</c:v>
                </c:pt>
                <c:pt idx="93">
                  <c:v>5.0999999999999996</c:v>
                </c:pt>
                <c:pt idx="94">
                  <c:v>4.2</c:v>
                </c:pt>
                <c:pt idx="95">
                  <c:v>3.5</c:v>
                </c:pt>
                <c:pt idx="96">
                  <c:v>3.1</c:v>
                </c:pt>
                <c:pt idx="97">
                  <c:v>3</c:v>
                </c:pt>
                <c:pt idx="98">
                  <c:v>2.9</c:v>
                </c:pt>
                <c:pt idx="99">
                  <c:v>3.4</c:v>
                </c:pt>
                <c:pt idx="100">
                  <c:v>3.8</c:v>
                </c:pt>
                <c:pt idx="101">
                  <c:v>3.7</c:v>
                </c:pt>
                <c:pt idx="102">
                  <c:v>5.0999999999999996</c:v>
                </c:pt>
                <c:pt idx="103">
                  <c:v>5</c:v>
                </c:pt>
                <c:pt idx="104">
                  <c:v>4.9000000000000004</c:v>
                </c:pt>
                <c:pt idx="105">
                  <c:v>4.7</c:v>
                </c:pt>
                <c:pt idx="106">
                  <c:v>5.2</c:v>
                </c:pt>
                <c:pt idx="107">
                  <c:v>5.6</c:v>
                </c:pt>
                <c:pt idx="108">
                  <c:v>6.4</c:v>
                </c:pt>
                <c:pt idx="109">
                  <c:v>5.7</c:v>
                </c:pt>
                <c:pt idx="110">
                  <c:v>5.9</c:v>
                </c:pt>
                <c:pt idx="111">
                  <c:v>5.7</c:v>
                </c:pt>
                <c:pt idx="112">
                  <c:v>5.0999999999999996</c:v>
                </c:pt>
                <c:pt idx="113">
                  <c:v>5.3</c:v>
                </c:pt>
                <c:pt idx="114">
                  <c:v>4</c:v>
                </c:pt>
                <c:pt idx="115">
                  <c:v>3.7</c:v>
                </c:pt>
                <c:pt idx="116">
                  <c:v>3.8</c:v>
                </c:pt>
                <c:pt idx="117">
                  <c:v>4.2</c:v>
                </c:pt>
                <c:pt idx="118">
                  <c:v>4.2</c:v>
                </c:pt>
                <c:pt idx="119">
                  <c:v>4.7</c:v>
                </c:pt>
                <c:pt idx="120">
                  <c:v>4</c:v>
                </c:pt>
                <c:pt idx="121">
                  <c:v>4.0999999999999996</c:v>
                </c:pt>
                <c:pt idx="122">
                  <c:v>4.5</c:v>
                </c:pt>
                <c:pt idx="123">
                  <c:v>4.7</c:v>
                </c:pt>
                <c:pt idx="124">
                  <c:v>3.9</c:v>
                </c:pt>
                <c:pt idx="125">
                  <c:v>3.5</c:v>
                </c:pt>
                <c:pt idx="126">
                  <c:v>3.1</c:v>
                </c:pt>
                <c:pt idx="127">
                  <c:v>3.6</c:v>
                </c:pt>
                <c:pt idx="128">
                  <c:v>3.6</c:v>
                </c:pt>
                <c:pt idx="129">
                  <c:v>3.9</c:v>
                </c:pt>
                <c:pt idx="130">
                  <c:v>4.3</c:v>
                </c:pt>
                <c:pt idx="131">
                  <c:v>4.0999999999999996</c:v>
                </c:pt>
                <c:pt idx="132">
                  <c:v>5.5</c:v>
                </c:pt>
                <c:pt idx="133">
                  <c:v>5.9</c:v>
                </c:pt>
                <c:pt idx="134">
                  <c:v>5.5</c:v>
                </c:pt>
                <c:pt idx="135">
                  <c:v>5.7</c:v>
                </c:pt>
                <c:pt idx="136">
                  <c:v>5.3</c:v>
                </c:pt>
                <c:pt idx="137">
                  <c:v>5.6</c:v>
                </c:pt>
                <c:pt idx="138">
                  <c:v>5.8</c:v>
                </c:pt>
                <c:pt idx="139">
                  <c:v>6</c:v>
                </c:pt>
                <c:pt idx="140">
                  <c:v>6.6</c:v>
                </c:pt>
                <c:pt idx="141">
                  <c:v>6</c:v>
                </c:pt>
                <c:pt idx="142">
                  <c:v>5.2</c:v>
                </c:pt>
                <c:pt idx="143">
                  <c:v>5</c:v>
                </c:pt>
                <c:pt idx="144">
                  <c:v>3.7</c:v>
                </c:pt>
                <c:pt idx="145">
                  <c:v>2.8</c:v>
                </c:pt>
                <c:pt idx="146">
                  <c:v>2.2000000000000002</c:v>
                </c:pt>
                <c:pt idx="147">
                  <c:v>1.7</c:v>
                </c:pt>
                <c:pt idx="148">
                  <c:v>1.8</c:v>
                </c:pt>
                <c:pt idx="149">
                  <c:v>1.9</c:v>
                </c:pt>
                <c:pt idx="150">
                  <c:v>1.8</c:v>
                </c:pt>
                <c:pt idx="151">
                  <c:v>1.3</c:v>
                </c:pt>
                <c:pt idx="152">
                  <c:v>1.4</c:v>
                </c:pt>
                <c:pt idx="153">
                  <c:v>0.9</c:v>
                </c:pt>
                <c:pt idx="154">
                  <c:v>0.9</c:v>
                </c:pt>
                <c:pt idx="155">
                  <c:v>0.4</c:v>
                </c:pt>
                <c:pt idx="156">
                  <c:v>0</c:v>
                </c:pt>
                <c:pt idx="157">
                  <c:v>0.1</c:v>
                </c:pt>
                <c:pt idx="158">
                  <c:v>0.1</c:v>
                </c:pt>
                <c:pt idx="159">
                  <c:v>-0.1</c:v>
                </c:pt>
                <c:pt idx="160">
                  <c:v>-0.1</c:v>
                </c:pt>
                <c:pt idx="161">
                  <c:v>-0.3</c:v>
                </c:pt>
                <c:pt idx="162">
                  <c:v>0.1</c:v>
                </c:pt>
                <c:pt idx="163">
                  <c:v>0.2</c:v>
                </c:pt>
                <c:pt idx="164">
                  <c:v>-0.5</c:v>
                </c:pt>
                <c:pt idx="165">
                  <c:v>-0.4</c:v>
                </c:pt>
                <c:pt idx="166">
                  <c:v>-0.7</c:v>
                </c:pt>
                <c:pt idx="167">
                  <c:v>-0.9</c:v>
                </c:pt>
                <c:pt idx="168">
                  <c:v>-1.4</c:v>
                </c:pt>
                <c:pt idx="169">
                  <c:v>-1</c:v>
                </c:pt>
                <c:pt idx="170">
                  <c:v>-0.6</c:v>
                </c:pt>
                <c:pt idx="171">
                  <c:v>-0.3</c:v>
                </c:pt>
                <c:pt idx="172">
                  <c:v>0.5</c:v>
                </c:pt>
                <c:pt idx="173">
                  <c:v>0.6</c:v>
                </c:pt>
                <c:pt idx="174">
                  <c:v>0.4</c:v>
                </c:pt>
                <c:pt idx="175">
                  <c:v>0</c:v>
                </c:pt>
                <c:pt idx="176">
                  <c:v>-0.4</c:v>
                </c:pt>
                <c:pt idx="177">
                  <c:v>0.1</c:v>
                </c:pt>
                <c:pt idx="178">
                  <c:v>0.5</c:v>
                </c:pt>
                <c:pt idx="179">
                  <c:v>0.9</c:v>
                </c:pt>
                <c:pt idx="180">
                  <c:v>0.9</c:v>
                </c:pt>
                <c:pt idx="181">
                  <c:v>0.3</c:v>
                </c:pt>
                <c:pt idx="182">
                  <c:v>-0.2</c:v>
                </c:pt>
                <c:pt idx="183">
                  <c:v>0.2</c:v>
                </c:pt>
                <c:pt idx="184">
                  <c:v>-0.2</c:v>
                </c:pt>
                <c:pt idx="185">
                  <c:v>-0.2</c:v>
                </c:pt>
                <c:pt idx="186">
                  <c:v>-0.3</c:v>
                </c:pt>
                <c:pt idx="187">
                  <c:v>-0.1</c:v>
                </c:pt>
                <c:pt idx="188">
                  <c:v>0.6</c:v>
                </c:pt>
                <c:pt idx="189">
                  <c:v>1</c:v>
                </c:pt>
                <c:pt idx="190">
                  <c:v>1.1000000000000001</c:v>
                </c:pt>
                <c:pt idx="191">
                  <c:v>1.8</c:v>
                </c:pt>
                <c:pt idx="192">
                  <c:v>2.2999999999999998</c:v>
                </c:pt>
                <c:pt idx="193">
                  <c:v>2.9</c:v>
                </c:pt>
                <c:pt idx="194">
                  <c:v>2.7</c:v>
                </c:pt>
                <c:pt idx="195">
                  <c:v>2.2000000000000002</c:v>
                </c:pt>
                <c:pt idx="196">
                  <c:v>2.1</c:v>
                </c:pt>
                <c:pt idx="197">
                  <c:v>1.9</c:v>
                </c:pt>
                <c:pt idx="198">
                  <c:v>2.1</c:v>
                </c:pt>
                <c:pt idx="199">
                  <c:v>2.6</c:v>
                </c:pt>
                <c:pt idx="200">
                  <c:v>2.5</c:v>
                </c:pt>
                <c:pt idx="201">
                  <c:v>2.2000000000000002</c:v>
                </c:pt>
                <c:pt idx="202">
                  <c:v>2.5</c:v>
                </c:pt>
                <c:pt idx="203">
                  <c:v>2.1</c:v>
                </c:pt>
                <c:pt idx="204">
                  <c:v>2.1</c:v>
                </c:pt>
                <c:pt idx="205">
                  <c:v>1.9</c:v>
                </c:pt>
                <c:pt idx="206">
                  <c:v>2</c:v>
                </c:pt>
                <c:pt idx="207">
                  <c:v>2.2999999999999998</c:v>
                </c:pt>
                <c:pt idx="208">
                  <c:v>2.8</c:v>
                </c:pt>
                <c:pt idx="209">
                  <c:v>3.1</c:v>
                </c:pt>
                <c:pt idx="210">
                  <c:v>3.4</c:v>
                </c:pt>
                <c:pt idx="211">
                  <c:v>3.4</c:v>
                </c:pt>
                <c:pt idx="212">
                  <c:v>3.6</c:v>
                </c:pt>
                <c:pt idx="213">
                  <c:v>3.8</c:v>
                </c:pt>
                <c:pt idx="214">
                  <c:v>3.1</c:v>
                </c:pt>
                <c:pt idx="215">
                  <c:v>2.7</c:v>
                </c:pt>
                <c:pt idx="216">
                  <c:v>2.7</c:v>
                </c:pt>
                <c:pt idx="217">
                  <c:v>3.1</c:v>
                </c:pt>
                <c:pt idx="218">
                  <c:v>3.7</c:v>
                </c:pt>
                <c:pt idx="219">
                  <c:v>3.9</c:v>
                </c:pt>
                <c:pt idx="220">
                  <c:v>3.9</c:v>
                </c:pt>
                <c:pt idx="221">
                  <c:v>3.4</c:v>
                </c:pt>
                <c:pt idx="222">
                  <c:v>3.3</c:v>
                </c:pt>
                <c:pt idx="223">
                  <c:v>3.1</c:v>
                </c:pt>
                <c:pt idx="224">
                  <c:v>2.8</c:v>
                </c:pt>
                <c:pt idx="225">
                  <c:v>2.9</c:v>
                </c:pt>
                <c:pt idx="226">
                  <c:v>3.4</c:v>
                </c:pt>
                <c:pt idx="227">
                  <c:v>4</c:v>
                </c:pt>
                <c:pt idx="228">
                  <c:v>4.7</c:v>
                </c:pt>
                <c:pt idx="229">
                  <c:v>4.4000000000000004</c:v>
                </c:pt>
                <c:pt idx="230">
                  <c:v>3.9</c:v>
                </c:pt>
                <c:pt idx="231">
                  <c:v>2.4</c:v>
                </c:pt>
                <c:pt idx="232">
                  <c:v>2.2000000000000002</c:v>
                </c:pt>
                <c:pt idx="233">
                  <c:v>2.9</c:v>
                </c:pt>
                <c:pt idx="234">
                  <c:v>3.8</c:v>
                </c:pt>
                <c:pt idx="235">
                  <c:v>3.9</c:v>
                </c:pt>
                <c:pt idx="236">
                  <c:v>3.4</c:v>
                </c:pt>
                <c:pt idx="237">
                  <c:v>3</c:v>
                </c:pt>
                <c:pt idx="238">
                  <c:v>2.7</c:v>
                </c:pt>
                <c:pt idx="239">
                  <c:v>2.7</c:v>
                </c:pt>
                <c:pt idx="240">
                  <c:v>2.7</c:v>
                </c:pt>
                <c:pt idx="241">
                  <c:v>3.1</c:v>
                </c:pt>
                <c:pt idx="242">
                  <c:v>3.7</c:v>
                </c:pt>
                <c:pt idx="243">
                  <c:v>5.0999999999999996</c:v>
                </c:pt>
                <c:pt idx="244">
                  <c:v>5.0999999999999996</c:v>
                </c:pt>
                <c:pt idx="245">
                  <c:v>5.3</c:v>
                </c:pt>
                <c:pt idx="246">
                  <c:v>4.5999999999999996</c:v>
                </c:pt>
                <c:pt idx="247">
                  <c:v>4.9000000000000004</c:v>
                </c:pt>
                <c:pt idx="248">
                  <c:v>5.5</c:v>
                </c:pt>
                <c:pt idx="249">
                  <c:v>6.5</c:v>
                </c:pt>
                <c:pt idx="250">
                  <c:v>7.4</c:v>
                </c:pt>
                <c:pt idx="251">
                  <c:v>7.4</c:v>
                </c:pt>
                <c:pt idx="252">
                  <c:v>7.9</c:v>
                </c:pt>
                <c:pt idx="253">
                  <c:v>8.3000000000000007</c:v>
                </c:pt>
                <c:pt idx="254">
                  <c:v>8.5</c:v>
                </c:pt>
                <c:pt idx="255">
                  <c:v>9.5</c:v>
                </c:pt>
                <c:pt idx="256">
                  <c:v>10.7</c:v>
                </c:pt>
                <c:pt idx="257">
                  <c:v>11.7</c:v>
                </c:pt>
                <c:pt idx="258">
                  <c:v>13.7</c:v>
                </c:pt>
                <c:pt idx="259">
                  <c:v>15.6</c:v>
                </c:pt>
                <c:pt idx="260">
                  <c:v>20.100000000000001</c:v>
                </c:pt>
                <c:pt idx="261">
                  <c:v>21.1</c:v>
                </c:pt>
                <c:pt idx="262">
                  <c:v>22.5</c:v>
                </c:pt>
                <c:pt idx="263">
                  <c:v>24.5</c:v>
                </c:pt>
                <c:pt idx="264">
                  <c:v>25.7</c:v>
                </c:pt>
                <c:pt idx="265">
                  <c:v>25.4</c:v>
                </c:pt>
                <c:pt idx="266">
                  <c:v>25.2</c:v>
                </c:pt>
                <c:pt idx="267">
                  <c:v>24</c:v>
                </c:pt>
                <c:pt idx="268">
                  <c:v>21.5</c:v>
                </c:pt>
                <c:pt idx="269">
                  <c:v>20.100000000000001</c:v>
                </c:pt>
                <c:pt idx="270">
                  <c:v>17.600000000000001</c:v>
                </c:pt>
                <c:pt idx="271">
                  <c:v>16.399999999999999</c:v>
                </c:pt>
                <c:pt idx="272">
                  <c:v>12.2</c:v>
                </c:pt>
                <c:pt idx="273">
                  <c:v>9.9</c:v>
                </c:pt>
                <c:pt idx="274">
                  <c:v>7.9</c:v>
                </c:pt>
                <c:pt idx="275">
                  <c:v>5.5</c:v>
                </c:pt>
                <c:pt idx="276">
                  <c:v>3.8</c:v>
                </c:pt>
                <c:pt idx="277">
                  <c:v>3.7</c:v>
                </c:pt>
                <c:pt idx="278">
                  <c:v>3.6</c:v>
                </c:pt>
                <c:pt idx="279">
                  <c:v>3.7</c:v>
                </c:pt>
                <c:pt idx="280">
                  <c:v>4</c:v>
                </c:pt>
                <c:pt idx="281">
                  <c:v>3.7</c:v>
                </c:pt>
                <c:pt idx="282">
                  <c:v>4.0999999999999996</c:v>
                </c:pt>
                <c:pt idx="283">
                  <c:v>3.4</c:v>
                </c:pt>
                <c:pt idx="284">
                  <c:v>3</c:v>
                </c:pt>
                <c:pt idx="285">
                  <c:v>3.2</c:v>
                </c:pt>
                <c:pt idx="286">
                  <c:v>3.7</c:v>
                </c:pt>
                <c:pt idx="287">
                  <c:v>4.5999999999999996</c:v>
                </c:pt>
                <c:pt idx="288">
                  <c:v>5.5</c:v>
                </c:pt>
                <c:pt idx="289">
                  <c:v>5.6</c:v>
                </c:pt>
                <c:pt idx="290">
                  <c:v>4.7</c:v>
                </c:pt>
                <c:pt idx="291">
                  <c:v>4.2</c:v>
                </c:pt>
                <c:pt idx="292">
                  <c:v>4.4000000000000004</c:v>
                </c:pt>
                <c:pt idx="293">
                  <c:v>4.5999999999999996</c:v>
                </c:pt>
                <c:pt idx="294">
                  <c:v>4.3</c:v>
                </c:pt>
                <c:pt idx="295">
                  <c:v>4.3</c:v>
                </c:pt>
              </c:numCache>
            </c:numRef>
          </c:val>
          <c:smooth val="0"/>
          <c:extLst>
            <c:ext xmlns:c16="http://schemas.microsoft.com/office/drawing/2014/chart" uri="{C3380CC4-5D6E-409C-BE32-E72D297353CC}">
              <c16:uniqueId val="{00000005-83B4-400D-9CEE-914167CA0454}"/>
            </c:ext>
          </c:extLst>
        </c:ser>
        <c:dLbls>
          <c:showLegendKey val="0"/>
          <c:showVal val="0"/>
          <c:showCatName val="0"/>
          <c:showSerName val="0"/>
          <c:showPercent val="0"/>
          <c:showBubbleSize val="0"/>
        </c:dLbls>
        <c:marker val="1"/>
        <c:smooth val="0"/>
        <c:axId val="1152548384"/>
        <c:axId val="1152542984"/>
      </c:lineChart>
      <c:dateAx>
        <c:axId val="858156824"/>
        <c:scaling>
          <c:orientation val="minMax"/>
          <c:min val="42370"/>
        </c:scaling>
        <c:delete val="0"/>
        <c:axPos val="b"/>
        <c:numFmt formatCode="yyyy" sourceLinked="0"/>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58154856"/>
        <c:crosses val="autoZero"/>
        <c:auto val="1"/>
        <c:lblOffset val="100"/>
        <c:baseTimeUnit val="months"/>
        <c:majorUnit val="12"/>
        <c:majorTimeUnit val="months"/>
      </c:dateAx>
      <c:valAx>
        <c:axId val="858154856"/>
        <c:scaling>
          <c:orientation val="minMax"/>
          <c:max val="28"/>
          <c:min val="-2"/>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endParaRPr lang="en-US"/>
              </a:p>
            </c:rich>
          </c:tx>
          <c:layout>
            <c:manualLayout>
              <c:xMode val="edge"/>
              <c:yMode val="edge"/>
              <c:x val="7.1220931998872805E-2"/>
              <c:y val="4.953917410691719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58156824"/>
        <c:crosses val="autoZero"/>
        <c:crossBetween val="between"/>
        <c:majorUnit val="2"/>
      </c:valAx>
      <c:valAx>
        <c:axId val="1152542984"/>
        <c:scaling>
          <c:orientation val="minMax"/>
          <c:min val="-2"/>
        </c:scaling>
        <c:delete val="0"/>
        <c:axPos val="r"/>
        <c:title>
          <c:tx>
            <c:rich>
              <a:bodyPr rot="0" spcFirstLastPara="1" vertOverflow="ellipsis" wrap="square" anchor="t" anchorCtr="0"/>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1251868914003842"/>
              <c:y val="5.8783079957671772E-3"/>
            </c:manualLayout>
          </c:layout>
          <c:overlay val="0"/>
          <c:spPr>
            <a:noFill/>
            <a:ln>
              <a:noFill/>
            </a:ln>
            <a:effectLst/>
          </c:spPr>
          <c:txPr>
            <a:bodyPr rot="0" spcFirstLastPara="1" vertOverflow="ellipsis" wrap="square" anchor="t" anchorCtr="0"/>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52548384"/>
        <c:crosses val="max"/>
        <c:crossBetween val="between"/>
        <c:majorUnit val="2"/>
      </c:valAx>
      <c:dateAx>
        <c:axId val="1152548384"/>
        <c:scaling>
          <c:orientation val="minMax"/>
        </c:scaling>
        <c:delete val="1"/>
        <c:axPos val="b"/>
        <c:numFmt formatCode="m/d/yyyy" sourceLinked="1"/>
        <c:majorTickMark val="out"/>
        <c:minorTickMark val="none"/>
        <c:tickLblPos val="nextTo"/>
        <c:crossAx val="1152542984"/>
        <c:crosses val="autoZero"/>
        <c:auto val="1"/>
        <c:lblOffset val="100"/>
        <c:baseTimeUnit val="months"/>
      </c:dateAx>
      <c:spPr>
        <a:noFill/>
        <a:ln>
          <a:solidFill>
            <a:schemeClr val="tx1"/>
          </a:solidFill>
        </a:ln>
        <a:effectLst/>
      </c:spPr>
    </c:plotArea>
    <c:legend>
      <c:legendPos val="b"/>
      <c:layout>
        <c:manualLayout>
          <c:xMode val="edge"/>
          <c:yMode val="edge"/>
          <c:x val="7.231944444444445E-2"/>
          <c:y val="0.84039259259259258"/>
          <c:w val="0.88005555555555559"/>
          <c:h val="0.14549629629629629"/>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217261904761908E-2"/>
          <c:y val="6.0633680555555555E-2"/>
          <c:w val="0.87620089026514414"/>
          <c:h val="0.704102037037037"/>
        </c:manualLayout>
      </c:layout>
      <c:barChart>
        <c:barDir val="col"/>
        <c:grouping val="stacked"/>
        <c:varyColors val="0"/>
        <c:ser>
          <c:idx val="0"/>
          <c:order val="0"/>
          <c:tx>
            <c:strRef>
              <c:f>'M7. ábra_chart'!$E$8</c:f>
              <c:strCache>
                <c:ptCount val="1"/>
                <c:pt idx="0">
                  <c:v>Core inflation excluding indirect taxes</c:v>
                </c:pt>
              </c:strCache>
            </c:strRef>
          </c:tx>
          <c:spPr>
            <a:solidFill>
              <a:schemeClr val="tx2"/>
            </a:solidFill>
            <a:ln>
              <a:noFill/>
            </a:ln>
            <a:effectLst/>
          </c:spPr>
          <c:invertIfNegative val="0"/>
          <c:cat>
            <c:numRef>
              <c:f>'M7. ábra_chart'!$D$10:$D$305</c:f>
              <c:numCache>
                <c:formatCode>m/d/yyyy</c:formatCode>
                <c:ptCount val="296"/>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pt idx="260">
                  <c:v>44805</c:v>
                </c:pt>
                <c:pt idx="261">
                  <c:v>44835</c:v>
                </c:pt>
                <c:pt idx="262">
                  <c:v>44866</c:v>
                </c:pt>
                <c:pt idx="263">
                  <c:v>44896</c:v>
                </c:pt>
                <c:pt idx="264">
                  <c:v>44927</c:v>
                </c:pt>
                <c:pt idx="265">
                  <c:v>44958</c:v>
                </c:pt>
                <c:pt idx="266">
                  <c:v>44986</c:v>
                </c:pt>
                <c:pt idx="267">
                  <c:v>45017</c:v>
                </c:pt>
                <c:pt idx="268">
                  <c:v>45047</c:v>
                </c:pt>
                <c:pt idx="269">
                  <c:v>45078</c:v>
                </c:pt>
                <c:pt idx="270">
                  <c:v>45108</c:v>
                </c:pt>
                <c:pt idx="271">
                  <c:v>45139</c:v>
                </c:pt>
                <c:pt idx="272">
                  <c:v>45170</c:v>
                </c:pt>
                <c:pt idx="273">
                  <c:v>45200</c:v>
                </c:pt>
                <c:pt idx="274">
                  <c:v>45231</c:v>
                </c:pt>
                <c:pt idx="275">
                  <c:v>45261</c:v>
                </c:pt>
                <c:pt idx="276">
                  <c:v>45292</c:v>
                </c:pt>
                <c:pt idx="277">
                  <c:v>45323</c:v>
                </c:pt>
                <c:pt idx="278">
                  <c:v>45352</c:v>
                </c:pt>
                <c:pt idx="279">
                  <c:v>45383</c:v>
                </c:pt>
                <c:pt idx="280">
                  <c:v>45413</c:v>
                </c:pt>
                <c:pt idx="281">
                  <c:v>45444</c:v>
                </c:pt>
                <c:pt idx="282">
                  <c:v>45474</c:v>
                </c:pt>
                <c:pt idx="283">
                  <c:v>45505</c:v>
                </c:pt>
                <c:pt idx="284">
                  <c:v>45536</c:v>
                </c:pt>
                <c:pt idx="285">
                  <c:v>45566</c:v>
                </c:pt>
                <c:pt idx="286">
                  <c:v>45597</c:v>
                </c:pt>
                <c:pt idx="287">
                  <c:v>45627</c:v>
                </c:pt>
                <c:pt idx="288">
                  <c:v>45658</c:v>
                </c:pt>
                <c:pt idx="289">
                  <c:v>45689</c:v>
                </c:pt>
                <c:pt idx="290">
                  <c:v>45717</c:v>
                </c:pt>
                <c:pt idx="291">
                  <c:v>45748</c:v>
                </c:pt>
                <c:pt idx="292">
                  <c:v>45778</c:v>
                </c:pt>
                <c:pt idx="293">
                  <c:v>45809</c:v>
                </c:pt>
                <c:pt idx="294">
                  <c:v>45839</c:v>
                </c:pt>
                <c:pt idx="295">
                  <c:v>45870</c:v>
                </c:pt>
              </c:numCache>
            </c:numRef>
          </c:cat>
          <c:val>
            <c:numRef>
              <c:f>'M7. ábra_chart'!$E$10:$E$305</c:f>
              <c:numCache>
                <c:formatCode>0.0</c:formatCode>
                <c:ptCount val="296"/>
                <c:pt idx="0">
                  <c:v>5.6</c:v>
                </c:pt>
                <c:pt idx="1">
                  <c:v>5.8103295590855568</c:v>
                </c:pt>
                <c:pt idx="2">
                  <c:v>6.0711522457472356</c:v>
                </c:pt>
                <c:pt idx="3">
                  <c:v>5.989901924463612</c:v>
                </c:pt>
                <c:pt idx="4">
                  <c:v>5.9572131457511386</c:v>
                </c:pt>
                <c:pt idx="5">
                  <c:v>5.8690649186717678</c:v>
                </c:pt>
                <c:pt idx="6">
                  <c:v>5.7155057674497742</c:v>
                </c:pt>
                <c:pt idx="7">
                  <c:v>5.2500327728445004</c:v>
                </c:pt>
                <c:pt idx="8">
                  <c:v>4.7536931105912625</c:v>
                </c:pt>
                <c:pt idx="9">
                  <c:v>4.6373282748077225</c:v>
                </c:pt>
                <c:pt idx="10">
                  <c:v>4.5622049242621117</c:v>
                </c:pt>
                <c:pt idx="11">
                  <c:v>4.4128725917769662</c:v>
                </c:pt>
                <c:pt idx="12">
                  <c:v>3.8999832487919655</c:v>
                </c:pt>
                <c:pt idx="13">
                  <c:v>3.6821281114823434</c:v>
                </c:pt>
                <c:pt idx="14">
                  <c:v>3.3655047931846007</c:v>
                </c:pt>
                <c:pt idx="15">
                  <c:v>3.2669202557965438</c:v>
                </c:pt>
                <c:pt idx="16">
                  <c:v>3.1936340150371736</c:v>
                </c:pt>
                <c:pt idx="17">
                  <c:v>3.0163983220557147</c:v>
                </c:pt>
                <c:pt idx="18">
                  <c:v>2.8869698293263131</c:v>
                </c:pt>
                <c:pt idx="19">
                  <c:v>2.8953059225305875</c:v>
                </c:pt>
                <c:pt idx="20">
                  <c:v>2.8322108482535531</c:v>
                </c:pt>
                <c:pt idx="21">
                  <c:v>2.7760691163869278</c:v>
                </c:pt>
                <c:pt idx="22">
                  <c:v>2.6558712813038348</c:v>
                </c:pt>
                <c:pt idx="23">
                  <c:v>2.4986155179141596</c:v>
                </c:pt>
                <c:pt idx="24">
                  <c:v>2.3470344565588723</c:v>
                </c:pt>
                <c:pt idx="25">
                  <c:v>2.1391901003183436</c:v>
                </c:pt>
                <c:pt idx="26">
                  <c:v>2.0906380261002733</c:v>
                </c:pt>
                <c:pt idx="27">
                  <c:v>2.0140017706305642</c:v>
                </c:pt>
                <c:pt idx="28">
                  <c:v>1.8360918917020606</c:v>
                </c:pt>
                <c:pt idx="29">
                  <c:v>1.8983588994604563</c:v>
                </c:pt>
                <c:pt idx="30">
                  <c:v>1.989959867644755</c:v>
                </c:pt>
                <c:pt idx="31">
                  <c:v>2.0386874693038513</c:v>
                </c:pt>
                <c:pt idx="32">
                  <c:v>1.9538441899083552</c:v>
                </c:pt>
                <c:pt idx="33">
                  <c:v>2.0287755274213355</c:v>
                </c:pt>
                <c:pt idx="34">
                  <c:v>2.2017051685610811</c:v>
                </c:pt>
                <c:pt idx="35">
                  <c:v>2.2879752322511551</c:v>
                </c:pt>
                <c:pt idx="36">
                  <c:v>2.4425455474983355</c:v>
                </c:pt>
                <c:pt idx="37">
                  <c:v>2.615695457302762</c:v>
                </c:pt>
                <c:pt idx="38">
                  <c:v>2.5750876219558938</c:v>
                </c:pt>
                <c:pt idx="39">
                  <c:v>2.4945124862387624</c:v>
                </c:pt>
                <c:pt idx="40">
                  <c:v>2.7304543985070295</c:v>
                </c:pt>
                <c:pt idx="41">
                  <c:v>2.6971351450311896</c:v>
                </c:pt>
                <c:pt idx="42">
                  <c:v>2.6069671513579005</c:v>
                </c:pt>
                <c:pt idx="43">
                  <c:v>2.548637073824553</c:v>
                </c:pt>
                <c:pt idx="44">
                  <c:v>2.4966024901589976</c:v>
                </c:pt>
                <c:pt idx="45">
                  <c:v>2.3317529324005686</c:v>
                </c:pt>
                <c:pt idx="46">
                  <c:v>2.1676896672554506</c:v>
                </c:pt>
                <c:pt idx="47">
                  <c:v>2.0276630213096323</c:v>
                </c:pt>
                <c:pt idx="48">
                  <c:v>1.8797877438889343</c:v>
                </c:pt>
                <c:pt idx="49">
                  <c:v>1.5368921397937438</c:v>
                </c:pt>
                <c:pt idx="50">
                  <c:v>1.4246776740430718</c:v>
                </c:pt>
                <c:pt idx="51">
                  <c:v>1.4611520987552877</c:v>
                </c:pt>
                <c:pt idx="52">
                  <c:v>1.2144764251409064</c:v>
                </c:pt>
                <c:pt idx="53">
                  <c:v>0.97457395053770868</c:v>
                </c:pt>
                <c:pt idx="54">
                  <c:v>0.826396608673996</c:v>
                </c:pt>
                <c:pt idx="55">
                  <c:v>0.91978140411355569</c:v>
                </c:pt>
                <c:pt idx="56">
                  <c:v>0.88325927976090213</c:v>
                </c:pt>
                <c:pt idx="57">
                  <c:v>0.84292432340424084</c:v>
                </c:pt>
                <c:pt idx="58">
                  <c:v>0.87663395652488807</c:v>
                </c:pt>
                <c:pt idx="59">
                  <c:v>0.86905940321345743</c:v>
                </c:pt>
                <c:pt idx="60">
                  <c:v>0.69200330467206739</c:v>
                </c:pt>
                <c:pt idx="61">
                  <c:v>0.71660762823886914</c:v>
                </c:pt>
                <c:pt idx="62">
                  <c:v>0.74246815014831402</c:v>
                </c:pt>
                <c:pt idx="63">
                  <c:v>0.69154870927750689</c:v>
                </c:pt>
                <c:pt idx="64">
                  <c:v>0.87243014539541275</c:v>
                </c:pt>
                <c:pt idx="65">
                  <c:v>1.1156397638269169</c:v>
                </c:pt>
                <c:pt idx="66">
                  <c:v>1.498909071725069</c:v>
                </c:pt>
                <c:pt idx="67">
                  <c:v>1.8009152480363741</c:v>
                </c:pt>
                <c:pt idx="68">
                  <c:v>2.1199208825085165</c:v>
                </c:pt>
                <c:pt idx="69">
                  <c:v>2.3413391960662935</c:v>
                </c:pt>
                <c:pt idx="70">
                  <c:v>2.3723372675661478</c:v>
                </c:pt>
                <c:pt idx="71">
                  <c:v>2.549955443679353</c:v>
                </c:pt>
                <c:pt idx="72">
                  <c:v>2.5361967319581438</c:v>
                </c:pt>
                <c:pt idx="73">
                  <c:v>2.6095149383780942</c:v>
                </c:pt>
                <c:pt idx="74">
                  <c:v>2.8055657125594586</c:v>
                </c:pt>
                <c:pt idx="75">
                  <c:v>2.8036668392988342</c:v>
                </c:pt>
                <c:pt idx="76">
                  <c:v>2.6913436791702043</c:v>
                </c:pt>
                <c:pt idx="77">
                  <c:v>2.7535124783353426</c:v>
                </c:pt>
                <c:pt idx="78">
                  <c:v>2.5681372884148801</c:v>
                </c:pt>
                <c:pt idx="79">
                  <c:v>2.4215855324221032</c:v>
                </c:pt>
                <c:pt idx="80">
                  <c:v>2.4480826707504995</c:v>
                </c:pt>
                <c:pt idx="81">
                  <c:v>2.5443771333581116</c:v>
                </c:pt>
                <c:pt idx="82">
                  <c:v>2.6670250137205871</c:v>
                </c:pt>
                <c:pt idx="83">
                  <c:v>2.7928668006725905</c:v>
                </c:pt>
                <c:pt idx="84">
                  <c:v>2.9950132151405389</c:v>
                </c:pt>
                <c:pt idx="85">
                  <c:v>3.0670352342762057</c:v>
                </c:pt>
                <c:pt idx="86">
                  <c:v>3.0908776792815758</c:v>
                </c:pt>
                <c:pt idx="87">
                  <c:v>3.2958713171193641</c:v>
                </c:pt>
                <c:pt idx="88">
                  <c:v>3.4865898656309748</c:v>
                </c:pt>
                <c:pt idx="89">
                  <c:v>3.4309833883555849</c:v>
                </c:pt>
                <c:pt idx="90">
                  <c:v>3.4656709876754523</c:v>
                </c:pt>
                <c:pt idx="91">
                  <c:v>3.3302093811006732</c:v>
                </c:pt>
                <c:pt idx="92">
                  <c:v>2.9301678478678288</c:v>
                </c:pt>
                <c:pt idx="93">
                  <c:v>2.6449618055013833</c:v>
                </c:pt>
                <c:pt idx="94">
                  <c:v>2.350272208711623</c:v>
                </c:pt>
                <c:pt idx="95">
                  <c:v>2.140423325779635</c:v>
                </c:pt>
                <c:pt idx="96">
                  <c:v>1.8529480403077772</c:v>
                </c:pt>
                <c:pt idx="97">
                  <c:v>1.7380438283676662</c:v>
                </c:pt>
                <c:pt idx="98">
                  <c:v>1.6152038131013964</c:v>
                </c:pt>
                <c:pt idx="99">
                  <c:v>1.6279955792865823</c:v>
                </c:pt>
                <c:pt idx="100">
                  <c:v>1.5834984792864129</c:v>
                </c:pt>
                <c:pt idx="101">
                  <c:v>1.5904394244243809</c:v>
                </c:pt>
                <c:pt idx="102">
                  <c:v>1.546825648312641</c:v>
                </c:pt>
                <c:pt idx="103">
                  <c:v>1.4964929902680879</c:v>
                </c:pt>
                <c:pt idx="104">
                  <c:v>1.4996261759344365</c:v>
                </c:pt>
                <c:pt idx="105">
                  <c:v>1.3339203050576642</c:v>
                </c:pt>
                <c:pt idx="106">
                  <c:v>1.3100386636400554</c:v>
                </c:pt>
                <c:pt idx="107">
                  <c:v>1.217802794938192</c:v>
                </c:pt>
                <c:pt idx="108">
                  <c:v>1.2183016112208529</c:v>
                </c:pt>
                <c:pt idx="109">
                  <c:v>1.034394065663043</c:v>
                </c:pt>
                <c:pt idx="110">
                  <c:v>0.96234127183572749</c:v>
                </c:pt>
                <c:pt idx="111">
                  <c:v>0.73398999599098236</c:v>
                </c:pt>
                <c:pt idx="112">
                  <c:v>0.49453232028852723</c:v>
                </c:pt>
                <c:pt idx="113">
                  <c:v>0.27400007751016359</c:v>
                </c:pt>
                <c:pt idx="114">
                  <c:v>0.24313668614159389</c:v>
                </c:pt>
                <c:pt idx="115">
                  <c:v>0.33380689747837095</c:v>
                </c:pt>
                <c:pt idx="116">
                  <c:v>0.4096586568239538</c:v>
                </c:pt>
                <c:pt idx="117">
                  <c:v>0.68914156065832555</c:v>
                </c:pt>
                <c:pt idx="118">
                  <c:v>0.83373197948809519</c:v>
                </c:pt>
                <c:pt idx="119">
                  <c:v>1.0355761669384287</c:v>
                </c:pt>
                <c:pt idx="120">
                  <c:v>0.95527921290943241</c:v>
                </c:pt>
                <c:pt idx="121">
                  <c:v>1.1143365605703899</c:v>
                </c:pt>
                <c:pt idx="122">
                  <c:v>1.5860903580976602</c:v>
                </c:pt>
                <c:pt idx="123">
                  <c:v>1.77632654213282</c:v>
                </c:pt>
                <c:pt idx="124">
                  <c:v>1.9348656572731155</c:v>
                </c:pt>
                <c:pt idx="125">
                  <c:v>2.1234471839030542</c:v>
                </c:pt>
                <c:pt idx="126">
                  <c:v>2.1821057116061597</c:v>
                </c:pt>
                <c:pt idx="127">
                  <c:v>2.0900151627793297</c:v>
                </c:pt>
                <c:pt idx="128">
                  <c:v>2.0464491176596251</c:v>
                </c:pt>
                <c:pt idx="129">
                  <c:v>1.9203839068920681</c:v>
                </c:pt>
                <c:pt idx="130">
                  <c:v>1.8843932591458132</c:v>
                </c:pt>
                <c:pt idx="131">
                  <c:v>1.7364423042930239</c:v>
                </c:pt>
                <c:pt idx="132">
                  <c:v>1.9479235002787108</c:v>
                </c:pt>
                <c:pt idx="133">
                  <c:v>1.9832000708848703</c:v>
                </c:pt>
                <c:pt idx="134">
                  <c:v>1.4523147382847588</c:v>
                </c:pt>
                <c:pt idx="135">
                  <c:v>1.3477087569830533</c:v>
                </c:pt>
                <c:pt idx="136">
                  <c:v>1.0959793961072417</c:v>
                </c:pt>
                <c:pt idx="137">
                  <c:v>1.1398152404060378</c:v>
                </c:pt>
                <c:pt idx="138">
                  <c:v>1.1370734332062675</c:v>
                </c:pt>
                <c:pt idx="139">
                  <c:v>1.1579386241771277</c:v>
                </c:pt>
                <c:pt idx="140">
                  <c:v>1.0978978389988094</c:v>
                </c:pt>
                <c:pt idx="141">
                  <c:v>0.96935081153584113</c:v>
                </c:pt>
                <c:pt idx="142">
                  <c:v>1.0302803901765016</c:v>
                </c:pt>
                <c:pt idx="143">
                  <c:v>1.0966564977514495</c:v>
                </c:pt>
                <c:pt idx="144">
                  <c:v>0.66442874818861686</c:v>
                </c:pt>
                <c:pt idx="145">
                  <c:v>0.60706637833305588</c:v>
                </c:pt>
                <c:pt idx="146">
                  <c:v>0.67752238086627681</c:v>
                </c:pt>
                <c:pt idx="147">
                  <c:v>0.6619277437674228</c:v>
                </c:pt>
                <c:pt idx="148">
                  <c:v>0.76182345737220469</c:v>
                </c:pt>
                <c:pt idx="149">
                  <c:v>0.69184960721194799</c:v>
                </c:pt>
                <c:pt idx="150">
                  <c:v>0.66394423106947331</c:v>
                </c:pt>
                <c:pt idx="151">
                  <c:v>0.71405920859063254</c:v>
                </c:pt>
                <c:pt idx="152">
                  <c:v>0.75120577720775428</c:v>
                </c:pt>
                <c:pt idx="153">
                  <c:v>0.66078467703138033</c:v>
                </c:pt>
                <c:pt idx="154">
                  <c:v>0.69026345273937151</c:v>
                </c:pt>
                <c:pt idx="155">
                  <c:v>0.61047417709496121</c:v>
                </c:pt>
                <c:pt idx="156">
                  <c:v>0.88442746213998757</c:v>
                </c:pt>
                <c:pt idx="157">
                  <c:v>0.92970683393920794</c:v>
                </c:pt>
                <c:pt idx="158">
                  <c:v>0.88986376549458213</c:v>
                </c:pt>
                <c:pt idx="159">
                  <c:v>0.75106538878119822</c:v>
                </c:pt>
                <c:pt idx="160">
                  <c:v>0.82208866415204884</c:v>
                </c:pt>
                <c:pt idx="161">
                  <c:v>0.8561563138778655</c:v>
                </c:pt>
                <c:pt idx="162">
                  <c:v>0.8873679802757739</c:v>
                </c:pt>
                <c:pt idx="163">
                  <c:v>0.91248857074213574</c:v>
                </c:pt>
                <c:pt idx="164">
                  <c:v>0.71798740269295547</c:v>
                </c:pt>
                <c:pt idx="165">
                  <c:v>0.81474774503478398</c:v>
                </c:pt>
                <c:pt idx="166">
                  <c:v>0.72258101716002487</c:v>
                </c:pt>
                <c:pt idx="167">
                  <c:v>0.65934073277352812</c:v>
                </c:pt>
                <c:pt idx="168">
                  <c:v>0.58727683773777128</c:v>
                </c:pt>
                <c:pt idx="169">
                  <c:v>0.56582378634471742</c:v>
                </c:pt>
                <c:pt idx="170">
                  <c:v>0.51942356760868935</c:v>
                </c:pt>
                <c:pt idx="171">
                  <c:v>0.56785001573769633</c:v>
                </c:pt>
                <c:pt idx="172">
                  <c:v>0.57485595184823202</c:v>
                </c:pt>
                <c:pt idx="173">
                  <c:v>0.4979188658731703</c:v>
                </c:pt>
                <c:pt idx="174">
                  <c:v>0.4780671871949348</c:v>
                </c:pt>
                <c:pt idx="175">
                  <c:v>0.41669972878421474</c:v>
                </c:pt>
                <c:pt idx="176">
                  <c:v>0.48245617760308923</c:v>
                </c:pt>
                <c:pt idx="177">
                  <c:v>0.6466061430980774</c:v>
                </c:pt>
                <c:pt idx="178">
                  <c:v>0.57429693966097939</c:v>
                </c:pt>
                <c:pt idx="179">
                  <c:v>0.5882185424328874</c:v>
                </c:pt>
                <c:pt idx="180">
                  <c:v>0.67021946939586852</c:v>
                </c:pt>
                <c:pt idx="181">
                  <c:v>0.66317978562160018</c:v>
                </c:pt>
                <c:pt idx="182">
                  <c:v>0.59748926675996439</c:v>
                </c:pt>
                <c:pt idx="183">
                  <c:v>0.77733996214423895</c:v>
                </c:pt>
                <c:pt idx="184">
                  <c:v>0.64479698756680148</c:v>
                </c:pt>
                <c:pt idx="185">
                  <c:v>0.65254990473889718</c:v>
                </c:pt>
                <c:pt idx="186">
                  <c:v>0.68345098410312244</c:v>
                </c:pt>
                <c:pt idx="187">
                  <c:v>0.65229959719925279</c:v>
                </c:pt>
                <c:pt idx="188">
                  <c:v>0.78128604557140557</c:v>
                </c:pt>
                <c:pt idx="189">
                  <c:v>0.79272607831535513</c:v>
                </c:pt>
                <c:pt idx="190">
                  <c:v>0.85177152841898762</c:v>
                </c:pt>
                <c:pt idx="191">
                  <c:v>0.92877992292642864</c:v>
                </c:pt>
                <c:pt idx="192">
                  <c:v>0.97430216114057899</c:v>
                </c:pt>
                <c:pt idx="193">
                  <c:v>1.1203981214776657</c:v>
                </c:pt>
                <c:pt idx="194">
                  <c:v>1.1983569907846587</c:v>
                </c:pt>
                <c:pt idx="195">
                  <c:v>1.1361184801949948</c:v>
                </c:pt>
                <c:pt idx="196">
                  <c:v>1.2190216438655448</c:v>
                </c:pt>
                <c:pt idx="197">
                  <c:v>1.3292395612877232</c:v>
                </c:pt>
                <c:pt idx="198">
                  <c:v>1.4005437259648099</c:v>
                </c:pt>
                <c:pt idx="199">
                  <c:v>1.4807241762212584</c:v>
                </c:pt>
                <c:pt idx="200">
                  <c:v>1.5440357161899854</c:v>
                </c:pt>
                <c:pt idx="201">
                  <c:v>1.3409718043072811</c:v>
                </c:pt>
                <c:pt idx="202">
                  <c:v>1.2593124055527272</c:v>
                </c:pt>
                <c:pt idx="203">
                  <c:v>1.2901079956877837</c:v>
                </c:pt>
                <c:pt idx="204">
                  <c:v>1.2404959149064612</c:v>
                </c:pt>
                <c:pt idx="205">
                  <c:v>1.1650784889604973</c:v>
                </c:pt>
                <c:pt idx="206">
                  <c:v>1.1370919701832278</c:v>
                </c:pt>
                <c:pt idx="207">
                  <c:v>1.2170724910176591</c:v>
                </c:pt>
                <c:pt idx="208">
                  <c:v>1.2741656423171548</c:v>
                </c:pt>
                <c:pt idx="209">
                  <c:v>1.2348044972321173</c:v>
                </c:pt>
                <c:pt idx="210">
                  <c:v>1.3170753858182516</c:v>
                </c:pt>
                <c:pt idx="211">
                  <c:v>1.2651748218577521</c:v>
                </c:pt>
                <c:pt idx="212">
                  <c:v>1.2849557148808639</c:v>
                </c:pt>
                <c:pt idx="213">
                  <c:v>1.422874744249129</c:v>
                </c:pt>
                <c:pt idx="214">
                  <c:v>1.5269325657007642</c:v>
                </c:pt>
                <c:pt idx="215">
                  <c:v>1.6093716117483949</c:v>
                </c:pt>
                <c:pt idx="216">
                  <c:v>1.6741818057923317</c:v>
                </c:pt>
                <c:pt idx="217">
                  <c:v>1.8358903791664887</c:v>
                </c:pt>
                <c:pt idx="218">
                  <c:v>1.979413403115154</c:v>
                </c:pt>
                <c:pt idx="219">
                  <c:v>1.8681667973102885</c:v>
                </c:pt>
                <c:pt idx="220">
                  <c:v>2.0365267532139955</c:v>
                </c:pt>
                <c:pt idx="221">
                  <c:v>2.0307410843970497</c:v>
                </c:pt>
                <c:pt idx="222">
                  <c:v>1.8240325904066814</c:v>
                </c:pt>
                <c:pt idx="223">
                  <c:v>1.8214587033836489</c:v>
                </c:pt>
                <c:pt idx="224">
                  <c:v>1.9840671508869048</c:v>
                </c:pt>
                <c:pt idx="225">
                  <c:v>2.0652175937592334</c:v>
                </c:pt>
                <c:pt idx="226">
                  <c:v>2.0388832637659053</c:v>
                </c:pt>
                <c:pt idx="227">
                  <c:v>1.9723226913857204</c:v>
                </c:pt>
                <c:pt idx="228">
                  <c:v>2.0912140950972695</c:v>
                </c:pt>
                <c:pt idx="229">
                  <c:v>2.1821025101109344</c:v>
                </c:pt>
                <c:pt idx="230">
                  <c:v>2.3179001638079613</c:v>
                </c:pt>
                <c:pt idx="231">
                  <c:v>2.3173697538608682</c:v>
                </c:pt>
                <c:pt idx="232">
                  <c:v>2.1349955477357567</c:v>
                </c:pt>
                <c:pt idx="233">
                  <c:v>2.1252684869650946</c:v>
                </c:pt>
                <c:pt idx="234">
                  <c:v>2.5195307281860959</c:v>
                </c:pt>
                <c:pt idx="235">
                  <c:v>2.598464763311831</c:v>
                </c:pt>
                <c:pt idx="236">
                  <c:v>2.2131499081723471</c:v>
                </c:pt>
                <c:pt idx="237">
                  <c:v>2.0517966569630857</c:v>
                </c:pt>
                <c:pt idx="238">
                  <c:v>2.0858134469527223</c:v>
                </c:pt>
                <c:pt idx="239">
                  <c:v>1.9152110265146505</c:v>
                </c:pt>
                <c:pt idx="240">
                  <c:v>2.0089759930169371</c:v>
                </c:pt>
                <c:pt idx="241">
                  <c:v>1.9912657114759573</c:v>
                </c:pt>
                <c:pt idx="242">
                  <c:v>1.7700458736821663</c:v>
                </c:pt>
                <c:pt idx="243">
                  <c:v>1.9367152047698599</c:v>
                </c:pt>
                <c:pt idx="244">
                  <c:v>2.1216765339332118</c:v>
                </c:pt>
                <c:pt idx="245">
                  <c:v>2.3757957316297866</c:v>
                </c:pt>
                <c:pt idx="246">
                  <c:v>2.162469162709252</c:v>
                </c:pt>
                <c:pt idx="247">
                  <c:v>2.2523740226258062</c:v>
                </c:pt>
                <c:pt idx="248">
                  <c:v>2.5545749980801435</c:v>
                </c:pt>
                <c:pt idx="249">
                  <c:v>2.9856586017420841</c:v>
                </c:pt>
                <c:pt idx="250">
                  <c:v>3.3680125939050942</c:v>
                </c:pt>
                <c:pt idx="251">
                  <c:v>4.0476607662971285</c:v>
                </c:pt>
                <c:pt idx="252">
                  <c:v>4.6908962047038365</c:v>
                </c:pt>
                <c:pt idx="253">
                  <c:v>5.1566291574063721</c:v>
                </c:pt>
                <c:pt idx="254">
                  <c:v>5.7618814120098811</c:v>
                </c:pt>
                <c:pt idx="255">
                  <c:v>6.5269638000512069</c:v>
                </c:pt>
                <c:pt idx="256">
                  <c:v>7.735854200417875</c:v>
                </c:pt>
                <c:pt idx="257">
                  <c:v>8.7530125766275191</c:v>
                </c:pt>
                <c:pt idx="258">
                  <c:v>10.538856714578236</c:v>
                </c:pt>
                <c:pt idx="259">
                  <c:v>11.996691290770693</c:v>
                </c:pt>
                <c:pt idx="260">
                  <c:v>13.08925640650177</c:v>
                </c:pt>
                <c:pt idx="261">
                  <c:v>14.104422334985429</c:v>
                </c:pt>
                <c:pt idx="262">
                  <c:v>15.125212367006657</c:v>
                </c:pt>
                <c:pt idx="263">
                  <c:v>15.691484993098598</c:v>
                </c:pt>
                <c:pt idx="264">
                  <c:v>16.099858251572925</c:v>
                </c:pt>
                <c:pt idx="265">
                  <c:v>15.990202132184406</c:v>
                </c:pt>
                <c:pt idx="266">
                  <c:v>16.310033415394123</c:v>
                </c:pt>
                <c:pt idx="267">
                  <c:v>15.739517744211353</c:v>
                </c:pt>
                <c:pt idx="268">
                  <c:v>14.460339085830883</c:v>
                </c:pt>
                <c:pt idx="269">
                  <c:v>13.188832487392535</c:v>
                </c:pt>
                <c:pt idx="270">
                  <c:v>11.11879046635212</c:v>
                </c:pt>
                <c:pt idx="271">
                  <c:v>9.662943963134623</c:v>
                </c:pt>
                <c:pt idx="272">
                  <c:v>8.3411134641337572</c:v>
                </c:pt>
                <c:pt idx="273">
                  <c:v>6.9574150611991286</c:v>
                </c:pt>
                <c:pt idx="274">
                  <c:v>5.7690200902222104</c:v>
                </c:pt>
                <c:pt idx="275">
                  <c:v>4.8140114899526081</c:v>
                </c:pt>
                <c:pt idx="276">
                  <c:v>3.9614196324200082</c:v>
                </c:pt>
                <c:pt idx="277">
                  <c:v>3.325528793084398</c:v>
                </c:pt>
                <c:pt idx="278">
                  <c:v>2.8750472274574186</c:v>
                </c:pt>
                <c:pt idx="279">
                  <c:v>2.6524960823706079</c:v>
                </c:pt>
                <c:pt idx="280">
                  <c:v>2.6075641452336491</c:v>
                </c:pt>
                <c:pt idx="281">
                  <c:v>2.6901932250484815</c:v>
                </c:pt>
                <c:pt idx="282">
                  <c:v>3.0568994030581478</c:v>
                </c:pt>
                <c:pt idx="283">
                  <c:v>3.0195018472599831</c:v>
                </c:pt>
                <c:pt idx="284">
                  <c:v>3.1257612102039021</c:v>
                </c:pt>
                <c:pt idx="285">
                  <c:v>2.9075816076753518</c:v>
                </c:pt>
                <c:pt idx="286">
                  <c:v>2.8526182722708939</c:v>
                </c:pt>
                <c:pt idx="287">
                  <c:v>3.0568627537402246</c:v>
                </c:pt>
                <c:pt idx="288">
                  <c:v>3.6871825189023171</c:v>
                </c:pt>
                <c:pt idx="289">
                  <c:v>3.8916187975016459</c:v>
                </c:pt>
                <c:pt idx="290">
                  <c:v>3.5399230887310962</c:v>
                </c:pt>
                <c:pt idx="291">
                  <c:v>3.0895980350341006</c:v>
                </c:pt>
                <c:pt idx="292">
                  <c:v>2.9509617416203162</c:v>
                </c:pt>
                <c:pt idx="293">
                  <c:v>2.685692018947949</c:v>
                </c:pt>
                <c:pt idx="294">
                  <c:v>2.4232890970209358</c:v>
                </c:pt>
                <c:pt idx="295">
                  <c:v>2.382189098026319</c:v>
                </c:pt>
              </c:numCache>
            </c:numRef>
          </c:val>
          <c:extLst>
            <c:ext xmlns:c16="http://schemas.microsoft.com/office/drawing/2014/chart" uri="{C3380CC4-5D6E-409C-BE32-E72D297353CC}">
              <c16:uniqueId val="{00000000-F965-4447-B2D7-B4ABAE6F7275}"/>
            </c:ext>
          </c:extLst>
        </c:ser>
        <c:ser>
          <c:idx val="1"/>
          <c:order val="1"/>
          <c:tx>
            <c:strRef>
              <c:f>'M7. ábra_chart'!$F$8</c:f>
              <c:strCache>
                <c:ptCount val="1"/>
                <c:pt idx="0">
                  <c:v>Unprocessed food</c:v>
                </c:pt>
              </c:strCache>
            </c:strRef>
          </c:tx>
          <c:spPr>
            <a:solidFill>
              <a:schemeClr val="tx2">
                <a:lumMod val="25000"/>
                <a:lumOff val="75000"/>
              </a:schemeClr>
            </a:solidFill>
            <a:ln>
              <a:noFill/>
            </a:ln>
            <a:effectLst/>
          </c:spPr>
          <c:invertIfNegative val="0"/>
          <c:cat>
            <c:numRef>
              <c:f>'M7. ábra_chart'!$D$10:$D$305</c:f>
              <c:numCache>
                <c:formatCode>m/d/yyyy</c:formatCode>
                <c:ptCount val="296"/>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pt idx="260">
                  <c:v>44805</c:v>
                </c:pt>
                <c:pt idx="261">
                  <c:v>44835</c:v>
                </c:pt>
                <c:pt idx="262">
                  <c:v>44866</c:v>
                </c:pt>
                <c:pt idx="263">
                  <c:v>44896</c:v>
                </c:pt>
                <c:pt idx="264">
                  <c:v>44927</c:v>
                </c:pt>
                <c:pt idx="265">
                  <c:v>44958</c:v>
                </c:pt>
                <c:pt idx="266">
                  <c:v>44986</c:v>
                </c:pt>
                <c:pt idx="267">
                  <c:v>45017</c:v>
                </c:pt>
                <c:pt idx="268">
                  <c:v>45047</c:v>
                </c:pt>
                <c:pt idx="269">
                  <c:v>45078</c:v>
                </c:pt>
                <c:pt idx="270">
                  <c:v>45108</c:v>
                </c:pt>
                <c:pt idx="271">
                  <c:v>45139</c:v>
                </c:pt>
                <c:pt idx="272">
                  <c:v>45170</c:v>
                </c:pt>
                <c:pt idx="273">
                  <c:v>45200</c:v>
                </c:pt>
                <c:pt idx="274">
                  <c:v>45231</c:v>
                </c:pt>
                <c:pt idx="275">
                  <c:v>45261</c:v>
                </c:pt>
                <c:pt idx="276">
                  <c:v>45292</c:v>
                </c:pt>
                <c:pt idx="277">
                  <c:v>45323</c:v>
                </c:pt>
                <c:pt idx="278">
                  <c:v>45352</c:v>
                </c:pt>
                <c:pt idx="279">
                  <c:v>45383</c:v>
                </c:pt>
                <c:pt idx="280">
                  <c:v>45413</c:v>
                </c:pt>
                <c:pt idx="281">
                  <c:v>45444</c:v>
                </c:pt>
                <c:pt idx="282">
                  <c:v>45474</c:v>
                </c:pt>
                <c:pt idx="283">
                  <c:v>45505</c:v>
                </c:pt>
                <c:pt idx="284">
                  <c:v>45536</c:v>
                </c:pt>
                <c:pt idx="285">
                  <c:v>45566</c:v>
                </c:pt>
                <c:pt idx="286">
                  <c:v>45597</c:v>
                </c:pt>
                <c:pt idx="287">
                  <c:v>45627</c:v>
                </c:pt>
                <c:pt idx="288">
                  <c:v>45658</c:v>
                </c:pt>
                <c:pt idx="289">
                  <c:v>45689</c:v>
                </c:pt>
                <c:pt idx="290">
                  <c:v>45717</c:v>
                </c:pt>
                <c:pt idx="291">
                  <c:v>45748</c:v>
                </c:pt>
                <c:pt idx="292">
                  <c:v>45778</c:v>
                </c:pt>
                <c:pt idx="293">
                  <c:v>45809</c:v>
                </c:pt>
                <c:pt idx="294">
                  <c:v>45839</c:v>
                </c:pt>
                <c:pt idx="295">
                  <c:v>45870</c:v>
                </c:pt>
              </c:numCache>
            </c:numRef>
          </c:cat>
          <c:val>
            <c:numRef>
              <c:f>'M7. ábra_chart'!$F$10:$F$305</c:f>
              <c:numCache>
                <c:formatCode>0.0</c:formatCode>
                <c:ptCount val="296"/>
                <c:pt idx="0">
                  <c:v>1.3265071137890851</c:v>
                </c:pt>
                <c:pt idx="1">
                  <c:v>1.3569689834913987</c:v>
                </c:pt>
                <c:pt idx="2">
                  <c:v>1.4480780322283033</c:v>
                </c:pt>
                <c:pt idx="3">
                  <c:v>1.3239708362621512</c:v>
                </c:pt>
                <c:pt idx="4">
                  <c:v>1.6996471607165207</c:v>
                </c:pt>
                <c:pt idx="5">
                  <c:v>1.6828178850423381</c:v>
                </c:pt>
                <c:pt idx="6">
                  <c:v>0.78632450565130807</c:v>
                </c:pt>
                <c:pt idx="7">
                  <c:v>0.664192931925915</c:v>
                </c:pt>
                <c:pt idx="8">
                  <c:v>0.74143911740362789</c:v>
                </c:pt>
                <c:pt idx="9">
                  <c:v>0.8175477365193653</c:v>
                </c:pt>
                <c:pt idx="10">
                  <c:v>0.64018962823071612</c:v>
                </c:pt>
                <c:pt idx="11">
                  <c:v>0.47416640290556344</c:v>
                </c:pt>
                <c:pt idx="12">
                  <c:v>0.78919369037988452</c:v>
                </c:pt>
                <c:pt idx="13">
                  <c:v>0.8717599261440836</c:v>
                </c:pt>
                <c:pt idx="14">
                  <c:v>0.87081844818921794</c:v>
                </c:pt>
                <c:pt idx="15">
                  <c:v>1.0226060381887125</c:v>
                </c:pt>
                <c:pt idx="16">
                  <c:v>0.71569034220217254</c:v>
                </c:pt>
                <c:pt idx="17">
                  <c:v>0.12313564555494039</c:v>
                </c:pt>
                <c:pt idx="18">
                  <c:v>-4.7086053752872115E-2</c:v>
                </c:pt>
                <c:pt idx="19">
                  <c:v>-8.3955884228445354E-2</c:v>
                </c:pt>
                <c:pt idx="20">
                  <c:v>5.8669494263371091E-2</c:v>
                </c:pt>
                <c:pt idx="21">
                  <c:v>0.15906258910113513</c:v>
                </c:pt>
                <c:pt idx="22">
                  <c:v>0.1198503804688919</c:v>
                </c:pt>
                <c:pt idx="23">
                  <c:v>0.10287011143095881</c:v>
                </c:pt>
                <c:pt idx="24">
                  <c:v>-4.2200105926815112E-2</c:v>
                </c:pt>
                <c:pt idx="25">
                  <c:v>1.4292997524319118E-2</c:v>
                </c:pt>
                <c:pt idx="26">
                  <c:v>9.1959495516782286E-2</c:v>
                </c:pt>
                <c:pt idx="27">
                  <c:v>-0.12394579517955073</c:v>
                </c:pt>
                <c:pt idx="28">
                  <c:v>-0.18421486702312589</c:v>
                </c:pt>
                <c:pt idx="29">
                  <c:v>0.10555511382274774</c:v>
                </c:pt>
                <c:pt idx="30">
                  <c:v>9.4908572922386414E-2</c:v>
                </c:pt>
                <c:pt idx="31">
                  <c:v>6.6969764748921246E-2</c:v>
                </c:pt>
                <c:pt idx="32">
                  <c:v>4.8797179607196206E-3</c:v>
                </c:pt>
                <c:pt idx="33">
                  <c:v>0.16383810695853096</c:v>
                </c:pt>
                <c:pt idx="34">
                  <c:v>0.55530151189064325</c:v>
                </c:pt>
                <c:pt idx="35">
                  <c:v>0.57962705952982696</c:v>
                </c:pt>
                <c:pt idx="36">
                  <c:v>0.59170141837046364</c:v>
                </c:pt>
                <c:pt idx="37">
                  <c:v>0.49282755503577541</c:v>
                </c:pt>
                <c:pt idx="38">
                  <c:v>0.4357515549294449</c:v>
                </c:pt>
                <c:pt idx="39">
                  <c:v>0.53250855581299872</c:v>
                </c:pt>
                <c:pt idx="40">
                  <c:v>0.70335287512578504</c:v>
                </c:pt>
                <c:pt idx="41">
                  <c:v>0.85067710237865535</c:v>
                </c:pt>
                <c:pt idx="42">
                  <c:v>1.0925815457762196</c:v>
                </c:pt>
                <c:pt idx="43">
                  <c:v>1.1084932361789599</c:v>
                </c:pt>
                <c:pt idx="44">
                  <c:v>0.83752070815662794</c:v>
                </c:pt>
                <c:pt idx="45">
                  <c:v>0.57654548167115705</c:v>
                </c:pt>
                <c:pt idx="46">
                  <c:v>0.31789209247461314</c:v>
                </c:pt>
                <c:pt idx="47">
                  <c:v>0.25566722867662894</c:v>
                </c:pt>
                <c:pt idx="48">
                  <c:v>-0.2057029294764916</c:v>
                </c:pt>
                <c:pt idx="49">
                  <c:v>-0.1664717582470005</c:v>
                </c:pt>
                <c:pt idx="50">
                  <c:v>3.4021639524165703E-2</c:v>
                </c:pt>
                <c:pt idx="51">
                  <c:v>9.5264584341143987E-2</c:v>
                </c:pt>
                <c:pt idx="52">
                  <c:v>0.35148895051235424</c:v>
                </c:pt>
                <c:pt idx="53">
                  <c:v>0.59698085363502695</c:v>
                </c:pt>
                <c:pt idx="54">
                  <c:v>0.51368808948591793</c:v>
                </c:pt>
                <c:pt idx="55">
                  <c:v>0.37860558116237036</c:v>
                </c:pt>
                <c:pt idx="56">
                  <c:v>0.40037764142293197</c:v>
                </c:pt>
                <c:pt idx="57">
                  <c:v>0.33069043049260211</c:v>
                </c:pt>
                <c:pt idx="58">
                  <c:v>0.43743537512594272</c:v>
                </c:pt>
                <c:pt idx="59">
                  <c:v>0.57095478872121375</c:v>
                </c:pt>
                <c:pt idx="60">
                  <c:v>0.83876377053140783</c:v>
                </c:pt>
                <c:pt idx="61">
                  <c:v>0.94521843094160096</c:v>
                </c:pt>
                <c:pt idx="62">
                  <c:v>1.0664239376437252</c:v>
                </c:pt>
                <c:pt idx="63">
                  <c:v>1.1875822237649494</c:v>
                </c:pt>
                <c:pt idx="64">
                  <c:v>1.1847548265689467</c:v>
                </c:pt>
                <c:pt idx="65">
                  <c:v>1.0886062133582115</c:v>
                </c:pt>
                <c:pt idx="66">
                  <c:v>0.91450663375630048</c:v>
                </c:pt>
                <c:pt idx="67">
                  <c:v>1.1065807647441754</c:v>
                </c:pt>
                <c:pt idx="68">
                  <c:v>1.2849673470170639</c:v>
                </c:pt>
                <c:pt idx="69">
                  <c:v>1.1969875522781499</c:v>
                </c:pt>
                <c:pt idx="70">
                  <c:v>1.3677811174072627</c:v>
                </c:pt>
                <c:pt idx="71">
                  <c:v>1.1636326752708088</c:v>
                </c:pt>
                <c:pt idx="72">
                  <c:v>1.0732941897566639</c:v>
                </c:pt>
                <c:pt idx="73">
                  <c:v>0.82516763780849478</c:v>
                </c:pt>
                <c:pt idx="74">
                  <c:v>0.39298432052911281</c:v>
                </c:pt>
                <c:pt idx="75">
                  <c:v>0.40803379605351175</c:v>
                </c:pt>
                <c:pt idx="76">
                  <c:v>0.21568792430833134</c:v>
                </c:pt>
                <c:pt idx="77">
                  <c:v>8.1724687413631203E-2</c:v>
                </c:pt>
                <c:pt idx="78">
                  <c:v>0.17921859812169144</c:v>
                </c:pt>
                <c:pt idx="79">
                  <c:v>0.33694882736018988</c:v>
                </c:pt>
                <c:pt idx="80">
                  <c:v>0.69227645940194948</c:v>
                </c:pt>
                <c:pt idx="81">
                  <c:v>0.87990107159125763</c:v>
                </c:pt>
                <c:pt idx="82">
                  <c:v>0.67829474746474705</c:v>
                </c:pt>
                <c:pt idx="83">
                  <c:v>0.65905947952457633</c:v>
                </c:pt>
                <c:pt idx="84">
                  <c:v>0.64924821271654964</c:v>
                </c:pt>
                <c:pt idx="85">
                  <c:v>0.52316350967966363</c:v>
                </c:pt>
                <c:pt idx="86">
                  <c:v>0.64277600711328031</c:v>
                </c:pt>
                <c:pt idx="87">
                  <c:v>0.85641944228077738</c:v>
                </c:pt>
                <c:pt idx="88">
                  <c:v>0.89499563324117726</c:v>
                </c:pt>
                <c:pt idx="89">
                  <c:v>0.6972900257617336</c:v>
                </c:pt>
                <c:pt idx="90">
                  <c:v>0.57358943749861369</c:v>
                </c:pt>
                <c:pt idx="91">
                  <c:v>0.31896097214004998</c:v>
                </c:pt>
                <c:pt idx="92">
                  <c:v>7.6071965700369448E-3</c:v>
                </c:pt>
                <c:pt idx="93">
                  <c:v>-4.6232609152626669E-2</c:v>
                </c:pt>
                <c:pt idx="94">
                  <c:v>-8.8382426499386491E-2</c:v>
                </c:pt>
                <c:pt idx="95">
                  <c:v>2.2131875354225228E-2</c:v>
                </c:pt>
                <c:pt idx="96">
                  <c:v>0.19067636710210106</c:v>
                </c:pt>
                <c:pt idx="97">
                  <c:v>0.51231774081077897</c:v>
                </c:pt>
                <c:pt idx="98">
                  <c:v>0.61931579077366006</c:v>
                </c:pt>
                <c:pt idx="99">
                  <c:v>0.47190044989277741</c:v>
                </c:pt>
                <c:pt idx="100">
                  <c:v>1.1842142608571984</c:v>
                </c:pt>
                <c:pt idx="101">
                  <c:v>0.9082737881624724</c:v>
                </c:pt>
                <c:pt idx="102">
                  <c:v>0.36933280063203833</c:v>
                </c:pt>
                <c:pt idx="103">
                  <c:v>0.13197468019810632</c:v>
                </c:pt>
                <c:pt idx="104">
                  <c:v>-5.8193835882757172E-3</c:v>
                </c:pt>
                <c:pt idx="105">
                  <c:v>-9.1606205735831336E-2</c:v>
                </c:pt>
                <c:pt idx="106">
                  <c:v>2.8396274618188944E-2</c:v>
                </c:pt>
                <c:pt idx="107">
                  <c:v>-7.4574084142368879E-2</c:v>
                </c:pt>
                <c:pt idx="108">
                  <c:v>-0.24432195339865881</c:v>
                </c:pt>
                <c:pt idx="109">
                  <c:v>-0.23417814500655543</c:v>
                </c:pt>
                <c:pt idx="110">
                  <c:v>-0.1584762755640805</c:v>
                </c:pt>
                <c:pt idx="111">
                  <c:v>-5.378522810868458E-2</c:v>
                </c:pt>
                <c:pt idx="112">
                  <c:v>-0.94570656570718736</c:v>
                </c:pt>
                <c:pt idx="113">
                  <c:v>-0.18327420242662124</c:v>
                </c:pt>
                <c:pt idx="114">
                  <c:v>0.74188702075321511</c:v>
                </c:pt>
                <c:pt idx="115">
                  <c:v>0.97055845971345089</c:v>
                </c:pt>
                <c:pt idx="116">
                  <c:v>1.0127485951616377</c:v>
                </c:pt>
                <c:pt idx="117">
                  <c:v>1.0621876199138449</c:v>
                </c:pt>
                <c:pt idx="118">
                  <c:v>1.0518136729990482</c:v>
                </c:pt>
                <c:pt idx="119">
                  <c:v>1.1549837206082672</c:v>
                </c:pt>
                <c:pt idx="120">
                  <c:v>0.86604827321085931</c:v>
                </c:pt>
                <c:pt idx="121">
                  <c:v>0.93145711443935064</c:v>
                </c:pt>
                <c:pt idx="122">
                  <c:v>0.71544928921663431</c:v>
                </c:pt>
                <c:pt idx="123">
                  <c:v>0.80994319032976558</c:v>
                </c:pt>
                <c:pt idx="124">
                  <c:v>0.52176824946216227</c:v>
                </c:pt>
                <c:pt idx="125">
                  <c:v>5.0549107121849568E-2</c:v>
                </c:pt>
                <c:pt idx="126">
                  <c:v>-0.33217607690891304</c:v>
                </c:pt>
                <c:pt idx="127">
                  <c:v>-7.4761594969365353E-2</c:v>
                </c:pt>
                <c:pt idx="128">
                  <c:v>-3.9939826553734292E-2</c:v>
                </c:pt>
                <c:pt idx="129">
                  <c:v>-9.7533916085738775E-2</c:v>
                </c:pt>
                <c:pt idx="130">
                  <c:v>6.8855235881944268E-2</c:v>
                </c:pt>
                <c:pt idx="131">
                  <c:v>0.10788555992613874</c:v>
                </c:pt>
                <c:pt idx="132">
                  <c:v>-6.6707271181385683E-2</c:v>
                </c:pt>
                <c:pt idx="133">
                  <c:v>-1.3114295755807387E-2</c:v>
                </c:pt>
                <c:pt idx="134">
                  <c:v>0.12029767384667464</c:v>
                </c:pt>
                <c:pt idx="135">
                  <c:v>0.11891565228897266</c:v>
                </c:pt>
                <c:pt idx="136">
                  <c:v>0.12401661349987508</c:v>
                </c:pt>
                <c:pt idx="137">
                  <c:v>0.38178251443370276</c:v>
                </c:pt>
                <c:pt idx="138">
                  <c:v>0.68618008434730249</c:v>
                </c:pt>
                <c:pt idx="139">
                  <c:v>0.74209958150393907</c:v>
                </c:pt>
                <c:pt idx="140">
                  <c:v>1.1084274162194045</c:v>
                </c:pt>
                <c:pt idx="141">
                  <c:v>1.1011922056067143</c:v>
                </c:pt>
                <c:pt idx="142">
                  <c:v>0.85612246397932057</c:v>
                </c:pt>
                <c:pt idx="143">
                  <c:v>0.7872778866679494</c:v>
                </c:pt>
                <c:pt idx="144">
                  <c:v>1.00190381273657</c:v>
                </c:pt>
                <c:pt idx="145">
                  <c:v>0.75655985992158037</c:v>
                </c:pt>
                <c:pt idx="146">
                  <c:v>0.37163734069760057</c:v>
                </c:pt>
                <c:pt idx="147">
                  <c:v>0.43334492443022926</c:v>
                </c:pt>
                <c:pt idx="148">
                  <c:v>0.57998337993723448</c:v>
                </c:pt>
                <c:pt idx="149">
                  <c:v>0.68172709309189372</c:v>
                </c:pt>
                <c:pt idx="150">
                  <c:v>0.43776920948705306</c:v>
                </c:pt>
                <c:pt idx="151">
                  <c:v>0.36675578869241371</c:v>
                </c:pt>
                <c:pt idx="152">
                  <c:v>0.41545428985410915</c:v>
                </c:pt>
                <c:pt idx="153">
                  <c:v>9.9309119502724363E-2</c:v>
                </c:pt>
                <c:pt idx="154">
                  <c:v>4.4910851915655581E-2</c:v>
                </c:pt>
                <c:pt idx="155">
                  <c:v>1.2032294129874097E-2</c:v>
                </c:pt>
                <c:pt idx="156">
                  <c:v>-0.23872549309113589</c:v>
                </c:pt>
                <c:pt idx="157">
                  <c:v>-0.27800143067358901</c:v>
                </c:pt>
                <c:pt idx="158">
                  <c:v>-0.12404034106832422</c:v>
                </c:pt>
                <c:pt idx="159">
                  <c:v>-0.1815675081252757</c:v>
                </c:pt>
                <c:pt idx="160">
                  <c:v>-0.29955361241426937</c:v>
                </c:pt>
                <c:pt idx="161">
                  <c:v>-0.51912623573353267</c:v>
                </c:pt>
                <c:pt idx="162">
                  <c:v>-0.27218471966566193</c:v>
                </c:pt>
                <c:pt idx="163">
                  <c:v>-0.17115887599221657</c:v>
                </c:pt>
                <c:pt idx="164">
                  <c:v>-0.3151814845478077</c:v>
                </c:pt>
                <c:pt idx="165">
                  <c:v>-2.5622200258193117E-2</c:v>
                </c:pt>
                <c:pt idx="166">
                  <c:v>-0.12534248609491222</c:v>
                </c:pt>
                <c:pt idx="167">
                  <c:v>-0.24616163748375869</c:v>
                </c:pt>
                <c:pt idx="168">
                  <c:v>-0.20088562541455013</c:v>
                </c:pt>
                <c:pt idx="169">
                  <c:v>-6.134186803152325E-2</c:v>
                </c:pt>
                <c:pt idx="170">
                  <c:v>6.622288266944315E-2</c:v>
                </c:pt>
                <c:pt idx="171">
                  <c:v>0.21894153108993392</c:v>
                </c:pt>
                <c:pt idx="172">
                  <c:v>0.43861187589065032</c:v>
                </c:pt>
                <c:pt idx="173">
                  <c:v>0.51100063513740557</c:v>
                </c:pt>
                <c:pt idx="174">
                  <c:v>0.41825427572935459</c:v>
                </c:pt>
                <c:pt idx="175">
                  <c:v>0.33104714088857956</c:v>
                </c:pt>
                <c:pt idx="176">
                  <c:v>0.26449007865372742</c:v>
                </c:pt>
                <c:pt idx="177">
                  <c:v>0.36505796002358182</c:v>
                </c:pt>
                <c:pt idx="178">
                  <c:v>0.5092968647238888</c:v>
                </c:pt>
                <c:pt idx="179">
                  <c:v>0.56536884063623638</c:v>
                </c:pt>
                <c:pt idx="180">
                  <c:v>0.50849431667853462</c:v>
                </c:pt>
                <c:pt idx="181">
                  <c:v>0.48543902479156631</c:v>
                </c:pt>
                <c:pt idx="182">
                  <c:v>0.37370023614380493</c:v>
                </c:pt>
                <c:pt idx="183">
                  <c:v>0.26331229233743308</c:v>
                </c:pt>
                <c:pt idx="184">
                  <c:v>0.10215758347998199</c:v>
                </c:pt>
                <c:pt idx="185">
                  <c:v>-1.5642802660015928E-2</c:v>
                </c:pt>
                <c:pt idx="186">
                  <c:v>7.9921898110315276E-2</c:v>
                </c:pt>
                <c:pt idx="187">
                  <c:v>0.2111282969780425</c:v>
                </c:pt>
                <c:pt idx="188">
                  <c:v>0.14943768885264272</c:v>
                </c:pt>
                <c:pt idx="189">
                  <c:v>8.2584915473161685E-2</c:v>
                </c:pt>
                <c:pt idx="190">
                  <c:v>0.156615677435716</c:v>
                </c:pt>
                <c:pt idx="191">
                  <c:v>0.21285167963055335</c:v>
                </c:pt>
                <c:pt idx="192">
                  <c:v>0.15014748521460908</c:v>
                </c:pt>
                <c:pt idx="193">
                  <c:v>0.24483354040696681</c:v>
                </c:pt>
                <c:pt idx="194">
                  <c:v>0.1530780855037078</c:v>
                </c:pt>
                <c:pt idx="195">
                  <c:v>0.20138322116166119</c:v>
                </c:pt>
                <c:pt idx="196">
                  <c:v>0.35121964038664177</c:v>
                </c:pt>
                <c:pt idx="197">
                  <c:v>0.33777968376926348</c:v>
                </c:pt>
                <c:pt idx="198">
                  <c:v>0.32541416254664113</c:v>
                </c:pt>
                <c:pt idx="199">
                  <c:v>0.29998392572789701</c:v>
                </c:pt>
                <c:pt idx="200">
                  <c:v>0.15312184502489351</c:v>
                </c:pt>
                <c:pt idx="201">
                  <c:v>0.28600210596991532</c:v>
                </c:pt>
                <c:pt idx="202">
                  <c:v>0.32182367568958092</c:v>
                </c:pt>
                <c:pt idx="203">
                  <c:v>0.27965297165487468</c:v>
                </c:pt>
                <c:pt idx="204">
                  <c:v>0.36207453048657467</c:v>
                </c:pt>
                <c:pt idx="205">
                  <c:v>0.28617922976375082</c:v>
                </c:pt>
                <c:pt idx="206">
                  <c:v>0.41561704386860659</c:v>
                </c:pt>
                <c:pt idx="207">
                  <c:v>0.32493235655625358</c:v>
                </c:pt>
                <c:pt idx="208">
                  <c:v>0.31653128041157674</c:v>
                </c:pt>
                <c:pt idx="209">
                  <c:v>0.18210330137941588</c:v>
                </c:pt>
                <c:pt idx="210">
                  <c:v>0.24558212275447788</c:v>
                </c:pt>
                <c:pt idx="211">
                  <c:v>0.45231631349227031</c:v>
                </c:pt>
                <c:pt idx="212">
                  <c:v>0.70437295409000389</c:v>
                </c:pt>
                <c:pt idx="213">
                  <c:v>0.64078303642454215</c:v>
                </c:pt>
                <c:pt idx="214">
                  <c:v>0.50832395616869819</c:v>
                </c:pt>
                <c:pt idx="215">
                  <c:v>0.47773493186415922</c:v>
                </c:pt>
                <c:pt idx="216">
                  <c:v>0.55236652712804335</c:v>
                </c:pt>
                <c:pt idx="217">
                  <c:v>0.55841717908888788</c:v>
                </c:pt>
                <c:pt idx="218">
                  <c:v>0.59042920931049148</c:v>
                </c:pt>
                <c:pt idx="219">
                  <c:v>0.57366033625324275</c:v>
                </c:pt>
                <c:pt idx="220">
                  <c:v>0.48717084726078974</c:v>
                </c:pt>
                <c:pt idx="221">
                  <c:v>0.63366839292365995</c:v>
                </c:pt>
                <c:pt idx="222">
                  <c:v>0.80649964291303489</c:v>
                </c:pt>
                <c:pt idx="223">
                  <c:v>0.47362880541656499</c:v>
                </c:pt>
                <c:pt idx="224">
                  <c:v>0.19752944962339636</c:v>
                </c:pt>
                <c:pt idx="225">
                  <c:v>0.15810958383352314</c:v>
                </c:pt>
                <c:pt idx="226">
                  <c:v>0.47190877006640386</c:v>
                </c:pt>
                <c:pt idx="227">
                  <c:v>0.57861397774359813</c:v>
                </c:pt>
                <c:pt idx="228">
                  <c:v>0.69222836156102874</c:v>
                </c:pt>
                <c:pt idx="229">
                  <c:v>0.75878354189989494</c:v>
                </c:pt>
                <c:pt idx="230">
                  <c:v>0.81321221155378254</c:v>
                </c:pt>
                <c:pt idx="231">
                  <c:v>0.91426281934687503</c:v>
                </c:pt>
                <c:pt idx="232">
                  <c:v>0.84841891609286102</c:v>
                </c:pt>
                <c:pt idx="233">
                  <c:v>0.90569966785187561</c:v>
                </c:pt>
                <c:pt idx="234">
                  <c:v>0.68431487951069681</c:v>
                </c:pt>
                <c:pt idx="235">
                  <c:v>0.78720053530698353</c:v>
                </c:pt>
                <c:pt idx="236">
                  <c:v>0.67482222755736032</c:v>
                </c:pt>
                <c:pt idx="237">
                  <c:v>0.62745591904314191</c:v>
                </c:pt>
                <c:pt idx="238">
                  <c:v>0.54594729357124461</c:v>
                </c:pt>
                <c:pt idx="239">
                  <c:v>0.2925698707426464</c:v>
                </c:pt>
                <c:pt idx="240">
                  <c:v>0.18651573963921175</c:v>
                </c:pt>
                <c:pt idx="241">
                  <c:v>-1.0663974470664916E-3</c:v>
                </c:pt>
                <c:pt idx="242">
                  <c:v>6.216336015717272E-2</c:v>
                </c:pt>
                <c:pt idx="243">
                  <c:v>-0.22741917842072273</c:v>
                </c:pt>
                <c:pt idx="244">
                  <c:v>-0.41670231157045534</c:v>
                </c:pt>
                <c:pt idx="245">
                  <c:v>-4.7376606693637413E-2</c:v>
                </c:pt>
                <c:pt idx="246">
                  <c:v>-3.7382810392769528E-2</c:v>
                </c:pt>
                <c:pt idx="247">
                  <c:v>0.15154625010145845</c:v>
                </c:pt>
                <c:pt idx="248">
                  <c:v>0.31792672157008361</c:v>
                </c:pt>
                <c:pt idx="249">
                  <c:v>0.29855666518631341</c:v>
                </c:pt>
                <c:pt idx="250">
                  <c:v>0.27958394413817489</c:v>
                </c:pt>
                <c:pt idx="251">
                  <c:v>0.48731140373441051</c:v>
                </c:pt>
                <c:pt idx="252">
                  <c:v>0.37151453556033204</c:v>
                </c:pt>
                <c:pt idx="253">
                  <c:v>0.67174986440514584</c:v>
                </c:pt>
                <c:pt idx="254">
                  <c:v>0.71991757199880235</c:v>
                </c:pt>
                <c:pt idx="255">
                  <c:v>0.96568337399227988</c:v>
                </c:pt>
                <c:pt idx="256">
                  <c:v>1.1623721847000059</c:v>
                </c:pt>
                <c:pt idx="257">
                  <c:v>1.2324168462258289</c:v>
                </c:pt>
                <c:pt idx="258">
                  <c:v>1.721269270398881</c:v>
                </c:pt>
                <c:pt idx="259">
                  <c:v>1.5579300084096142</c:v>
                </c:pt>
                <c:pt idx="260">
                  <c:v>1.8376368746841982</c:v>
                </c:pt>
                <c:pt idx="261">
                  <c:v>2.1429206555944651</c:v>
                </c:pt>
                <c:pt idx="262">
                  <c:v>2.3677145059106852</c:v>
                </c:pt>
                <c:pt idx="263">
                  <c:v>2.3841276069570094</c:v>
                </c:pt>
                <c:pt idx="264">
                  <c:v>1.7781741493282515</c:v>
                </c:pt>
                <c:pt idx="265">
                  <c:v>1.9650807063318647</c:v>
                </c:pt>
                <c:pt idx="266">
                  <c:v>1.7003630715719957</c:v>
                </c:pt>
                <c:pt idx="267">
                  <c:v>1.0970183380337486</c:v>
                </c:pt>
                <c:pt idx="268">
                  <c:v>0.94916166722609274</c:v>
                </c:pt>
                <c:pt idx="269">
                  <c:v>0.77292008175908966</c:v>
                </c:pt>
                <c:pt idx="270">
                  <c:v>6.5367392024495041E-2</c:v>
                </c:pt>
                <c:pt idx="271">
                  <c:v>0.19488036351773219</c:v>
                </c:pt>
                <c:pt idx="272">
                  <c:v>-5.5535258503252694E-2</c:v>
                </c:pt>
                <c:pt idx="273">
                  <c:v>-0.35852429925527307</c:v>
                </c:pt>
                <c:pt idx="274">
                  <c:v>-0.49287654717544749</c:v>
                </c:pt>
                <c:pt idx="275">
                  <c:v>0.11647688730561034</c:v>
                </c:pt>
                <c:pt idx="276">
                  <c:v>-2.8115977334845055E-2</c:v>
                </c:pt>
                <c:pt idx="277">
                  <c:v>-0.23978190073842071</c:v>
                </c:pt>
                <c:pt idx="278">
                  <c:v>-0.30258303774914402</c:v>
                </c:pt>
                <c:pt idx="279">
                  <c:v>-0.18715058886560831</c:v>
                </c:pt>
                <c:pt idx="280">
                  <c:v>-0.22344287719989031</c:v>
                </c:pt>
                <c:pt idx="281">
                  <c:v>-0.15136433604958371</c:v>
                </c:pt>
                <c:pt idx="282">
                  <c:v>-0.14375226681449627</c:v>
                </c:pt>
                <c:pt idx="283">
                  <c:v>-8.1921241695711466E-2</c:v>
                </c:pt>
                <c:pt idx="284">
                  <c:v>0.18172670275326358</c:v>
                </c:pt>
                <c:pt idx="285">
                  <c:v>0.34754810583488172</c:v>
                </c:pt>
                <c:pt idx="286">
                  <c:v>0.31302032587679562</c:v>
                </c:pt>
                <c:pt idx="287">
                  <c:v>0.26630053614278176</c:v>
                </c:pt>
                <c:pt idx="288">
                  <c:v>0.27219360760471356</c:v>
                </c:pt>
                <c:pt idx="289">
                  <c:v>0.66648011439613497</c:v>
                </c:pt>
                <c:pt idx="290">
                  <c:v>0.83231175208265684</c:v>
                </c:pt>
                <c:pt idx="291">
                  <c:v>0.74751268733633136</c:v>
                </c:pt>
                <c:pt idx="292">
                  <c:v>0.72434036474454255</c:v>
                </c:pt>
                <c:pt idx="293">
                  <c:v>0.80574463418821329</c:v>
                </c:pt>
                <c:pt idx="294">
                  <c:v>0.91207887960080236</c:v>
                </c:pt>
                <c:pt idx="295">
                  <c:v>0.89492595846285616</c:v>
                </c:pt>
              </c:numCache>
            </c:numRef>
          </c:val>
          <c:extLst>
            <c:ext xmlns:c16="http://schemas.microsoft.com/office/drawing/2014/chart" uri="{C3380CC4-5D6E-409C-BE32-E72D297353CC}">
              <c16:uniqueId val="{00000001-F965-4447-B2D7-B4ABAE6F7275}"/>
            </c:ext>
          </c:extLst>
        </c:ser>
        <c:ser>
          <c:idx val="2"/>
          <c:order val="2"/>
          <c:tx>
            <c:strRef>
              <c:f>'M7. ábra_chart'!$G$8</c:f>
              <c:strCache>
                <c:ptCount val="1"/>
                <c:pt idx="0">
                  <c:v>Fuel and market energy</c:v>
                </c:pt>
              </c:strCache>
            </c:strRef>
          </c:tx>
          <c:spPr>
            <a:solidFill>
              <a:schemeClr val="accent4"/>
            </a:solidFill>
            <a:ln>
              <a:noFill/>
            </a:ln>
            <a:effectLst/>
          </c:spPr>
          <c:invertIfNegative val="0"/>
          <c:cat>
            <c:numRef>
              <c:f>'M7. ábra_chart'!$D$10:$D$305</c:f>
              <c:numCache>
                <c:formatCode>m/d/yyyy</c:formatCode>
                <c:ptCount val="296"/>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pt idx="260">
                  <c:v>44805</c:v>
                </c:pt>
                <c:pt idx="261">
                  <c:v>44835</c:v>
                </c:pt>
                <c:pt idx="262">
                  <c:v>44866</c:v>
                </c:pt>
                <c:pt idx="263">
                  <c:v>44896</c:v>
                </c:pt>
                <c:pt idx="264">
                  <c:v>44927</c:v>
                </c:pt>
                <c:pt idx="265">
                  <c:v>44958</c:v>
                </c:pt>
                <c:pt idx="266">
                  <c:v>44986</c:v>
                </c:pt>
                <c:pt idx="267">
                  <c:v>45017</c:v>
                </c:pt>
                <c:pt idx="268">
                  <c:v>45047</c:v>
                </c:pt>
                <c:pt idx="269">
                  <c:v>45078</c:v>
                </c:pt>
                <c:pt idx="270">
                  <c:v>45108</c:v>
                </c:pt>
                <c:pt idx="271">
                  <c:v>45139</c:v>
                </c:pt>
                <c:pt idx="272">
                  <c:v>45170</c:v>
                </c:pt>
                <c:pt idx="273">
                  <c:v>45200</c:v>
                </c:pt>
                <c:pt idx="274">
                  <c:v>45231</c:v>
                </c:pt>
                <c:pt idx="275">
                  <c:v>45261</c:v>
                </c:pt>
                <c:pt idx="276">
                  <c:v>45292</c:v>
                </c:pt>
                <c:pt idx="277">
                  <c:v>45323</c:v>
                </c:pt>
                <c:pt idx="278">
                  <c:v>45352</c:v>
                </c:pt>
                <c:pt idx="279">
                  <c:v>45383</c:v>
                </c:pt>
                <c:pt idx="280">
                  <c:v>45413</c:v>
                </c:pt>
                <c:pt idx="281">
                  <c:v>45444</c:v>
                </c:pt>
                <c:pt idx="282">
                  <c:v>45474</c:v>
                </c:pt>
                <c:pt idx="283">
                  <c:v>45505</c:v>
                </c:pt>
                <c:pt idx="284">
                  <c:v>45536</c:v>
                </c:pt>
                <c:pt idx="285">
                  <c:v>45566</c:v>
                </c:pt>
                <c:pt idx="286">
                  <c:v>45597</c:v>
                </c:pt>
                <c:pt idx="287">
                  <c:v>45627</c:v>
                </c:pt>
                <c:pt idx="288">
                  <c:v>45658</c:v>
                </c:pt>
                <c:pt idx="289">
                  <c:v>45689</c:v>
                </c:pt>
                <c:pt idx="290">
                  <c:v>45717</c:v>
                </c:pt>
                <c:pt idx="291">
                  <c:v>45748</c:v>
                </c:pt>
                <c:pt idx="292">
                  <c:v>45778</c:v>
                </c:pt>
                <c:pt idx="293">
                  <c:v>45809</c:v>
                </c:pt>
                <c:pt idx="294">
                  <c:v>45839</c:v>
                </c:pt>
                <c:pt idx="295">
                  <c:v>45870</c:v>
                </c:pt>
              </c:numCache>
            </c:numRef>
          </c:cat>
          <c:val>
            <c:numRef>
              <c:f>'M7. ábra_chart'!$G$10:$G$305</c:f>
              <c:numCache>
                <c:formatCode>0.0</c:formatCode>
                <c:ptCount val="296"/>
                <c:pt idx="0">
                  <c:v>0.94553454589159558</c:v>
                </c:pt>
                <c:pt idx="1">
                  <c:v>1.0850117930871985</c:v>
                </c:pt>
                <c:pt idx="2">
                  <c:v>0.78538239342944061</c:v>
                </c:pt>
                <c:pt idx="3">
                  <c:v>0.75435166337837067</c:v>
                </c:pt>
                <c:pt idx="4">
                  <c:v>0.767922856197639</c:v>
                </c:pt>
                <c:pt idx="5">
                  <c:v>0.55622575622381876</c:v>
                </c:pt>
                <c:pt idx="6">
                  <c:v>0.29672889766214317</c:v>
                </c:pt>
                <c:pt idx="7">
                  <c:v>0.26832114775654392</c:v>
                </c:pt>
                <c:pt idx="8">
                  <c:v>0.17588063213156038</c:v>
                </c:pt>
                <c:pt idx="9">
                  <c:v>-0.11111368940479044</c:v>
                </c:pt>
                <c:pt idx="10">
                  <c:v>-0.32435110781441634</c:v>
                </c:pt>
                <c:pt idx="11">
                  <c:v>-0.29816413485295096</c:v>
                </c:pt>
                <c:pt idx="12">
                  <c:v>-0.15677798982220859</c:v>
                </c:pt>
                <c:pt idx="13">
                  <c:v>-0.18620252324365949</c:v>
                </c:pt>
                <c:pt idx="14">
                  <c:v>-6.5580603034867846E-2</c:v>
                </c:pt>
                <c:pt idx="15">
                  <c:v>6.4228013292335129E-2</c:v>
                </c:pt>
                <c:pt idx="16">
                  <c:v>-5.6250115071013629E-2</c:v>
                </c:pt>
                <c:pt idx="17">
                  <c:v>-6.8943088180944245E-2</c:v>
                </c:pt>
                <c:pt idx="18">
                  <c:v>0.406737890101601</c:v>
                </c:pt>
                <c:pt idx="19">
                  <c:v>0.38071632598776323</c:v>
                </c:pt>
                <c:pt idx="20">
                  <c:v>0.28024051008177858</c:v>
                </c:pt>
                <c:pt idx="21">
                  <c:v>0.4487487321950861</c:v>
                </c:pt>
                <c:pt idx="22">
                  <c:v>0.45835373221501718</c:v>
                </c:pt>
                <c:pt idx="23">
                  <c:v>0.57677227124595254</c:v>
                </c:pt>
                <c:pt idx="24">
                  <c:v>0.75977268995672509</c:v>
                </c:pt>
                <c:pt idx="25">
                  <c:v>0.69137720206414421</c:v>
                </c:pt>
                <c:pt idx="26">
                  <c:v>0.90599138779232713</c:v>
                </c:pt>
                <c:pt idx="27">
                  <c:v>0.41172501498918629</c:v>
                </c:pt>
                <c:pt idx="28">
                  <c:v>0.26548905968948755</c:v>
                </c:pt>
                <c:pt idx="29">
                  <c:v>0.43530294593424301</c:v>
                </c:pt>
                <c:pt idx="30">
                  <c:v>0.56975041026323503</c:v>
                </c:pt>
                <c:pt idx="31">
                  <c:v>0.56873203365004921</c:v>
                </c:pt>
                <c:pt idx="32">
                  <c:v>0.77734374175510357</c:v>
                </c:pt>
                <c:pt idx="33">
                  <c:v>0.7296138632796807</c:v>
                </c:pt>
                <c:pt idx="34">
                  <c:v>0.8319819398089725</c:v>
                </c:pt>
                <c:pt idx="35">
                  <c:v>0.84464369994313782</c:v>
                </c:pt>
                <c:pt idx="36">
                  <c:v>0.71469331317864226</c:v>
                </c:pt>
                <c:pt idx="37">
                  <c:v>0.75867575820051636</c:v>
                </c:pt>
                <c:pt idx="38">
                  <c:v>0.4707330940603644</c:v>
                </c:pt>
                <c:pt idx="39">
                  <c:v>0.782873527206705</c:v>
                </c:pt>
                <c:pt idx="40">
                  <c:v>1.1027371678715518</c:v>
                </c:pt>
                <c:pt idx="41">
                  <c:v>0.96923445022832144</c:v>
                </c:pt>
                <c:pt idx="42">
                  <c:v>0.66799756257615028</c:v>
                </c:pt>
                <c:pt idx="43">
                  <c:v>0.70430122694969099</c:v>
                </c:pt>
                <c:pt idx="44">
                  <c:v>0.43857037971294061</c:v>
                </c:pt>
                <c:pt idx="45">
                  <c:v>0.62657626086223417</c:v>
                </c:pt>
                <c:pt idx="46">
                  <c:v>0.6421714842540488</c:v>
                </c:pt>
                <c:pt idx="47">
                  <c:v>0.56062574822930988</c:v>
                </c:pt>
                <c:pt idx="48">
                  <c:v>0.51962580633642452</c:v>
                </c:pt>
                <c:pt idx="49">
                  <c:v>0.53662211687927308</c:v>
                </c:pt>
                <c:pt idx="50">
                  <c:v>0.75128488787353964</c:v>
                </c:pt>
                <c:pt idx="51">
                  <c:v>0.94780370456183616</c:v>
                </c:pt>
                <c:pt idx="52">
                  <c:v>0.71555194316650672</c:v>
                </c:pt>
                <c:pt idx="53">
                  <c:v>0.8824326777789937</c:v>
                </c:pt>
                <c:pt idx="54">
                  <c:v>0.97813217354247306</c:v>
                </c:pt>
                <c:pt idx="55">
                  <c:v>0.96073102979559311</c:v>
                </c:pt>
                <c:pt idx="56">
                  <c:v>1.1726094989363343</c:v>
                </c:pt>
                <c:pt idx="57">
                  <c:v>1.0053820468271937</c:v>
                </c:pt>
                <c:pt idx="58">
                  <c:v>0.93259356284884931</c:v>
                </c:pt>
                <c:pt idx="59">
                  <c:v>0.88495248116431391</c:v>
                </c:pt>
                <c:pt idx="60">
                  <c:v>1.0010303265168585</c:v>
                </c:pt>
                <c:pt idx="61">
                  <c:v>0.88881174657015771</c:v>
                </c:pt>
                <c:pt idx="62">
                  <c:v>0.5966912236516142</c:v>
                </c:pt>
                <c:pt idx="63">
                  <c:v>0.56963289490362234</c:v>
                </c:pt>
                <c:pt idx="64">
                  <c:v>0.84322461450784214</c:v>
                </c:pt>
                <c:pt idx="65">
                  <c:v>0.72732555008906197</c:v>
                </c:pt>
                <c:pt idx="66">
                  <c:v>0.80109763604969808</c:v>
                </c:pt>
                <c:pt idx="67">
                  <c:v>0.73467540036613099</c:v>
                </c:pt>
                <c:pt idx="68">
                  <c:v>1.2661633006809454</c:v>
                </c:pt>
                <c:pt idx="69">
                  <c:v>1.2078581883889368</c:v>
                </c:pt>
                <c:pt idx="70">
                  <c:v>1.1021385835154132</c:v>
                </c:pt>
                <c:pt idx="71">
                  <c:v>1.1421664215298368</c:v>
                </c:pt>
                <c:pt idx="72">
                  <c:v>1.3734811430315548</c:v>
                </c:pt>
                <c:pt idx="73">
                  <c:v>1.8974697191106011</c:v>
                </c:pt>
                <c:pt idx="74">
                  <c:v>2.0931038871904781</c:v>
                </c:pt>
                <c:pt idx="75">
                  <c:v>1.9468731906373893</c:v>
                </c:pt>
                <c:pt idx="76">
                  <c:v>1.7740789337296075</c:v>
                </c:pt>
                <c:pt idx="77">
                  <c:v>1.9339622096212741</c:v>
                </c:pt>
                <c:pt idx="78">
                  <c:v>1.7344103194350995</c:v>
                </c:pt>
                <c:pt idx="79">
                  <c:v>1.6323251919102924</c:v>
                </c:pt>
                <c:pt idx="80">
                  <c:v>0.75445679352626815</c:v>
                </c:pt>
                <c:pt idx="81">
                  <c:v>0.83517528636416927</c:v>
                </c:pt>
                <c:pt idx="82">
                  <c:v>1.2657815424971397</c:v>
                </c:pt>
                <c:pt idx="83">
                  <c:v>1.4486753902217284</c:v>
                </c:pt>
                <c:pt idx="84">
                  <c:v>1.3253931642973842</c:v>
                </c:pt>
                <c:pt idx="85">
                  <c:v>1.5487438135603033</c:v>
                </c:pt>
                <c:pt idx="86">
                  <c:v>1.4467672861972662</c:v>
                </c:pt>
                <c:pt idx="87">
                  <c:v>1.2566409972294399</c:v>
                </c:pt>
                <c:pt idx="88">
                  <c:v>1.5962286991550525</c:v>
                </c:pt>
                <c:pt idx="89">
                  <c:v>1.549813564073421</c:v>
                </c:pt>
                <c:pt idx="90">
                  <c:v>1.6488092969149024</c:v>
                </c:pt>
                <c:pt idx="91">
                  <c:v>1.82578936536129</c:v>
                </c:pt>
                <c:pt idx="92">
                  <c:v>1.78274624982018</c:v>
                </c:pt>
                <c:pt idx="93">
                  <c:v>1.6020931424081624</c:v>
                </c:pt>
                <c:pt idx="94">
                  <c:v>1.1349663362747218</c:v>
                </c:pt>
                <c:pt idx="95">
                  <c:v>0.57578392064010597</c:v>
                </c:pt>
                <c:pt idx="96">
                  <c:v>0.52552995894658838</c:v>
                </c:pt>
                <c:pt idx="97">
                  <c:v>0.12700197009312009</c:v>
                </c:pt>
                <c:pt idx="98">
                  <c:v>5.6224685382581407E-2</c:v>
                </c:pt>
                <c:pt idx="99">
                  <c:v>0.21032905135122526</c:v>
                </c:pt>
                <c:pt idx="100">
                  <c:v>-0.17256904405245566</c:v>
                </c:pt>
                <c:pt idx="101">
                  <c:v>-7.6985828094994768E-2</c:v>
                </c:pt>
                <c:pt idx="102">
                  <c:v>-0.38592512542374779</c:v>
                </c:pt>
                <c:pt idx="103">
                  <c:v>-0.52826356662756968</c:v>
                </c:pt>
                <c:pt idx="104">
                  <c:v>-0.50611389988598721</c:v>
                </c:pt>
                <c:pt idx="105">
                  <c:v>-0.5204055415315495</c:v>
                </c:pt>
                <c:pt idx="106">
                  <c:v>-0.17417363556753584</c:v>
                </c:pt>
                <c:pt idx="107">
                  <c:v>0.41878671873713308</c:v>
                </c:pt>
                <c:pt idx="108">
                  <c:v>1.0449085409819165</c:v>
                </c:pt>
                <c:pt idx="109">
                  <c:v>0.47127599706810813</c:v>
                </c:pt>
                <c:pt idx="110">
                  <c:v>0.66940333866972379</c:v>
                </c:pt>
                <c:pt idx="111">
                  <c:v>0.67686643409302094</c:v>
                </c:pt>
                <c:pt idx="112">
                  <c:v>1.2402394040008635</c:v>
                </c:pt>
                <c:pt idx="113">
                  <c:v>1.0059931770871779</c:v>
                </c:pt>
                <c:pt idx="114">
                  <c:v>1.1866485265329527</c:v>
                </c:pt>
                <c:pt idx="115">
                  <c:v>1.0195355745038235</c:v>
                </c:pt>
                <c:pt idx="116">
                  <c:v>1.0794568187621172</c:v>
                </c:pt>
                <c:pt idx="117">
                  <c:v>1.2393108731394489</c:v>
                </c:pt>
                <c:pt idx="118">
                  <c:v>1.180425646952413</c:v>
                </c:pt>
                <c:pt idx="119">
                  <c:v>1.4601880824585631</c:v>
                </c:pt>
                <c:pt idx="120">
                  <c:v>1.4040179046741701</c:v>
                </c:pt>
                <c:pt idx="121">
                  <c:v>1.4731103548494104</c:v>
                </c:pt>
                <c:pt idx="122">
                  <c:v>1.6100341452094094</c:v>
                </c:pt>
                <c:pt idx="123">
                  <c:v>1.5651795018857535</c:v>
                </c:pt>
                <c:pt idx="124">
                  <c:v>1.0150938523421653</c:v>
                </c:pt>
                <c:pt idx="125">
                  <c:v>0.89790607857744165</c:v>
                </c:pt>
                <c:pt idx="126">
                  <c:v>0.79954328669494967</c:v>
                </c:pt>
                <c:pt idx="127">
                  <c:v>1.1072231911532409</c:v>
                </c:pt>
                <c:pt idx="128">
                  <c:v>1.1025463955860977</c:v>
                </c:pt>
                <c:pt idx="129">
                  <c:v>1.4426169581764665</c:v>
                </c:pt>
                <c:pt idx="130">
                  <c:v>1.5777312967924906</c:v>
                </c:pt>
                <c:pt idx="131">
                  <c:v>1.2472830311068883</c:v>
                </c:pt>
                <c:pt idx="132">
                  <c:v>1.5171566771419684</c:v>
                </c:pt>
                <c:pt idx="133">
                  <c:v>1.5223710067014993</c:v>
                </c:pt>
                <c:pt idx="134">
                  <c:v>1.3209817463950009</c:v>
                </c:pt>
                <c:pt idx="135">
                  <c:v>1.4790024937432653</c:v>
                </c:pt>
                <c:pt idx="136">
                  <c:v>1.1816196434461841</c:v>
                </c:pt>
                <c:pt idx="137">
                  <c:v>1.1176588151551528</c:v>
                </c:pt>
                <c:pt idx="138">
                  <c:v>0.94494553261054026</c:v>
                </c:pt>
                <c:pt idx="139">
                  <c:v>1.0181942105064827</c:v>
                </c:pt>
                <c:pt idx="140">
                  <c:v>1.1148793243871642</c:v>
                </c:pt>
                <c:pt idx="141">
                  <c:v>0.6750716093223772</c:v>
                </c:pt>
                <c:pt idx="142">
                  <c:v>0.11094981089990999</c:v>
                </c:pt>
                <c:pt idx="143">
                  <c:v>8.3226122502940814E-2</c:v>
                </c:pt>
                <c:pt idx="144">
                  <c:v>1.1722414320272836E-2</c:v>
                </c:pt>
                <c:pt idx="145">
                  <c:v>0.27334597872299637</c:v>
                </c:pt>
                <c:pt idx="146">
                  <c:v>5.1957406124267358E-2</c:v>
                </c:pt>
                <c:pt idx="147">
                  <c:v>-0.37294506273762829</c:v>
                </c:pt>
                <c:pt idx="148">
                  <c:v>-0.36791381500804199</c:v>
                </c:pt>
                <c:pt idx="149">
                  <c:v>-0.20628856035645746</c:v>
                </c:pt>
                <c:pt idx="150">
                  <c:v>6.0529088793020991E-2</c:v>
                </c:pt>
                <c:pt idx="151">
                  <c:v>-0.13117604445962969</c:v>
                </c:pt>
                <c:pt idx="152">
                  <c:v>-0.2257906529058917</c:v>
                </c:pt>
                <c:pt idx="153">
                  <c:v>-0.46397203233184836</c:v>
                </c:pt>
                <c:pt idx="154">
                  <c:v>-0.23302586516133525</c:v>
                </c:pt>
                <c:pt idx="155">
                  <c:v>3.067930000000017E-2</c:v>
                </c:pt>
                <c:pt idx="156">
                  <c:v>-0.28726554274701921</c:v>
                </c:pt>
                <c:pt idx="157">
                  <c:v>-0.41526382367052056</c:v>
                </c:pt>
                <c:pt idx="158">
                  <c:v>-0.3268515257798173</c:v>
                </c:pt>
                <c:pt idx="159">
                  <c:v>-0.19216743974800249</c:v>
                </c:pt>
                <c:pt idx="160">
                  <c:v>2.8191303227699957E-2</c:v>
                </c:pt>
                <c:pt idx="161">
                  <c:v>4.2049493212813302E-2</c:v>
                </c:pt>
                <c:pt idx="162">
                  <c:v>0.11560066654747081</c:v>
                </c:pt>
                <c:pt idx="163">
                  <c:v>-0.11525870082458495</c:v>
                </c:pt>
                <c:pt idx="164">
                  <c:v>-0.16854419844452129</c:v>
                </c:pt>
                <c:pt idx="165">
                  <c:v>3.1882763253838715E-2</c:v>
                </c:pt>
                <c:pt idx="166">
                  <c:v>-0.20560004070596563</c:v>
                </c:pt>
                <c:pt idx="167">
                  <c:v>-0.87354940000000114</c:v>
                </c:pt>
                <c:pt idx="168">
                  <c:v>-1.3645036998201356</c:v>
                </c:pt>
                <c:pt idx="169">
                  <c:v>-1.2982826343909522</c:v>
                </c:pt>
                <c:pt idx="170">
                  <c:v>-0.99269925054166941</c:v>
                </c:pt>
                <c:pt idx="171">
                  <c:v>-1.0137593733892925</c:v>
                </c:pt>
                <c:pt idx="172">
                  <c:v>-0.66494897272602282</c:v>
                </c:pt>
                <c:pt idx="173">
                  <c:v>-0.60877396346299983</c:v>
                </c:pt>
                <c:pt idx="174">
                  <c:v>-0.69380272269562471</c:v>
                </c:pt>
                <c:pt idx="175">
                  <c:v>-0.98446147287716157</c:v>
                </c:pt>
                <c:pt idx="176">
                  <c:v>-1.419520505212013</c:v>
                </c:pt>
                <c:pt idx="177">
                  <c:v>-1.3759546840512462</c:v>
                </c:pt>
                <c:pt idx="178">
                  <c:v>-1.0487493853139536</c:v>
                </c:pt>
                <c:pt idx="179">
                  <c:v>-0.74446839999999981</c:v>
                </c:pt>
                <c:pt idx="180">
                  <c:v>-0.46404699323013548</c:v>
                </c:pt>
                <c:pt idx="181">
                  <c:v>-0.9394037006907997</c:v>
                </c:pt>
                <c:pt idx="182">
                  <c:v>-1.2351395395978941</c:v>
                </c:pt>
                <c:pt idx="183">
                  <c:v>-0.90525143893289606</c:v>
                </c:pt>
                <c:pt idx="184">
                  <c:v>-0.99749459603098167</c:v>
                </c:pt>
                <c:pt idx="185">
                  <c:v>-0.87577519666614168</c:v>
                </c:pt>
                <c:pt idx="186">
                  <c:v>-1.0903473254688589</c:v>
                </c:pt>
                <c:pt idx="187">
                  <c:v>-0.96026446281469346</c:v>
                </c:pt>
                <c:pt idx="188">
                  <c:v>-0.33178061402612752</c:v>
                </c:pt>
                <c:pt idx="189">
                  <c:v>-5.3472171756103401E-2</c:v>
                </c:pt>
                <c:pt idx="190">
                  <c:v>-0.13475916521341838</c:v>
                </c:pt>
                <c:pt idx="191">
                  <c:v>0.38154637656158974</c:v>
                </c:pt>
                <c:pt idx="192">
                  <c:v>0.98615993160951987</c:v>
                </c:pt>
                <c:pt idx="193">
                  <c:v>1.3489556054428544</c:v>
                </c:pt>
                <c:pt idx="194">
                  <c:v>1.1568073667585492</c:v>
                </c:pt>
                <c:pt idx="195">
                  <c:v>0.83839638928157378</c:v>
                </c:pt>
                <c:pt idx="196">
                  <c:v>0.39411520315527387</c:v>
                </c:pt>
                <c:pt idx="197">
                  <c:v>1.8052203447640407E-2</c:v>
                </c:pt>
                <c:pt idx="198">
                  <c:v>7.3687327651701148E-2</c:v>
                </c:pt>
                <c:pt idx="199">
                  <c:v>0.47392209567672605</c:v>
                </c:pt>
                <c:pt idx="200">
                  <c:v>0.4649908384808385</c:v>
                </c:pt>
                <c:pt idx="201">
                  <c:v>0.35647357388064471</c:v>
                </c:pt>
                <c:pt idx="202">
                  <c:v>0.70730318619047206</c:v>
                </c:pt>
                <c:pt idx="203">
                  <c:v>0.31089023460262144</c:v>
                </c:pt>
                <c:pt idx="204">
                  <c:v>0.17543079324621441</c:v>
                </c:pt>
                <c:pt idx="205">
                  <c:v>0.12133481437076303</c:v>
                </c:pt>
                <c:pt idx="206">
                  <c:v>0.11166808304685262</c:v>
                </c:pt>
                <c:pt idx="207">
                  <c:v>0.25655670559281096</c:v>
                </c:pt>
                <c:pt idx="208">
                  <c:v>0.81559550520541235</c:v>
                </c:pt>
                <c:pt idx="209">
                  <c:v>1.2313138513503616</c:v>
                </c:pt>
                <c:pt idx="210">
                  <c:v>1.4509986402196118</c:v>
                </c:pt>
                <c:pt idx="211">
                  <c:v>1.3457330632724098</c:v>
                </c:pt>
                <c:pt idx="212">
                  <c:v>1.2293023919601769</c:v>
                </c:pt>
                <c:pt idx="213">
                  <c:v>1.3153218595060889</c:v>
                </c:pt>
                <c:pt idx="214">
                  <c:v>0.6311953996322679</c:v>
                </c:pt>
                <c:pt idx="215">
                  <c:v>0.16391810000000195</c:v>
                </c:pt>
                <c:pt idx="216">
                  <c:v>-0.13085695186209861</c:v>
                </c:pt>
                <c:pt idx="217">
                  <c:v>-2.9499707387753246E-2</c:v>
                </c:pt>
                <c:pt idx="218">
                  <c:v>0.34655705341867388</c:v>
                </c:pt>
                <c:pt idx="219">
                  <c:v>0.5806895376989385</c:v>
                </c:pt>
                <c:pt idx="220">
                  <c:v>0.4971197690611906</c:v>
                </c:pt>
                <c:pt idx="221">
                  <c:v>-9.463161407427978E-3</c:v>
                </c:pt>
                <c:pt idx="222">
                  <c:v>-9.3652736669231462E-2</c:v>
                </c:pt>
                <c:pt idx="223">
                  <c:v>-0.11622784896318979</c:v>
                </c:pt>
                <c:pt idx="224">
                  <c:v>-0.28084871802344463</c:v>
                </c:pt>
                <c:pt idx="225">
                  <c:v>-0.23729269487247734</c:v>
                </c:pt>
                <c:pt idx="226">
                  <c:v>4.6586298325458769E-2</c:v>
                </c:pt>
                <c:pt idx="227">
                  <c:v>0.59498179999999956</c:v>
                </c:pt>
                <c:pt idx="228">
                  <c:v>0.94008636081256114</c:v>
                </c:pt>
                <c:pt idx="229">
                  <c:v>0.54331989083588617</c:v>
                </c:pt>
                <c:pt idx="230">
                  <c:v>-0.11712605100331994</c:v>
                </c:pt>
                <c:pt idx="231">
                  <c:v>-1.4939940768530457</c:v>
                </c:pt>
                <c:pt idx="232">
                  <c:v>-1.4508034630430293</c:v>
                </c:pt>
                <c:pt idx="233">
                  <c:v>-0.75378798393868129</c:v>
                </c:pt>
                <c:pt idx="234">
                  <c:v>-0.42035509693038864</c:v>
                </c:pt>
                <c:pt idx="235">
                  <c:v>-0.45447249400912748</c:v>
                </c:pt>
                <c:pt idx="236">
                  <c:v>-0.36113431745314017</c:v>
                </c:pt>
                <c:pt idx="237">
                  <c:v>-0.49409744776037651</c:v>
                </c:pt>
                <c:pt idx="238">
                  <c:v>-0.65377025144182754</c:v>
                </c:pt>
                <c:pt idx="239">
                  <c:v>-0.45187413001142684</c:v>
                </c:pt>
                <c:pt idx="240">
                  <c:v>-0.33576112196791874</c:v>
                </c:pt>
                <c:pt idx="241">
                  <c:v>0.14988416011631062</c:v>
                </c:pt>
                <c:pt idx="242">
                  <c:v>0.93612228703163258</c:v>
                </c:pt>
                <c:pt idx="243">
                  <c:v>2.3250648647530454</c:v>
                </c:pt>
                <c:pt idx="244">
                  <c:v>2.1481562079390386</c:v>
                </c:pt>
                <c:pt idx="245">
                  <c:v>1.4353232197414474</c:v>
                </c:pt>
                <c:pt idx="246">
                  <c:v>1.3111882767932144</c:v>
                </c:pt>
                <c:pt idx="247">
                  <c:v>1.4279709108932477</c:v>
                </c:pt>
                <c:pt idx="248">
                  <c:v>1.4294393707673285</c:v>
                </c:pt>
                <c:pt idx="249">
                  <c:v>1.9771378547487304</c:v>
                </c:pt>
                <c:pt idx="250">
                  <c:v>2.4120160135239082</c:v>
                </c:pt>
                <c:pt idx="251">
                  <c:v>1.7263918045363007</c:v>
                </c:pt>
                <c:pt idx="252">
                  <c:v>1.6384365776881975</c:v>
                </c:pt>
                <c:pt idx="253">
                  <c:v>1.394409213785365</c:v>
                </c:pt>
                <c:pt idx="254">
                  <c:v>1.294472800303178</c:v>
                </c:pt>
                <c:pt idx="255">
                  <c:v>1.4762269148032301</c:v>
                </c:pt>
                <c:pt idx="256">
                  <c:v>1.3555089103768381</c:v>
                </c:pt>
                <c:pt idx="257">
                  <c:v>1.3786315654774859</c:v>
                </c:pt>
                <c:pt idx="258">
                  <c:v>1.0925412033241144</c:v>
                </c:pt>
                <c:pt idx="259">
                  <c:v>1.0810487291258177</c:v>
                </c:pt>
                <c:pt idx="260">
                  <c:v>1.2786159320489703</c:v>
                </c:pt>
                <c:pt idx="261">
                  <c:v>0.90308241529602451</c:v>
                </c:pt>
                <c:pt idx="262">
                  <c:v>0.80428315032785735</c:v>
                </c:pt>
                <c:pt idx="263">
                  <c:v>2.4633668735158536</c:v>
                </c:pt>
                <c:pt idx="264">
                  <c:v>3.5892296146478602</c:v>
                </c:pt>
                <c:pt idx="265">
                  <c:v>3.139378732815862</c:v>
                </c:pt>
                <c:pt idx="266">
                  <c:v>2.3739832034537391</c:v>
                </c:pt>
                <c:pt idx="267">
                  <c:v>2.0234678875316163</c:v>
                </c:pt>
                <c:pt idx="268">
                  <c:v>1.30203219500471</c:v>
                </c:pt>
                <c:pt idx="269">
                  <c:v>1.4790182380578536</c:v>
                </c:pt>
                <c:pt idx="270">
                  <c:v>1.5914691268125081</c:v>
                </c:pt>
                <c:pt idx="271">
                  <c:v>2.3354856283186094</c:v>
                </c:pt>
                <c:pt idx="272">
                  <c:v>2.4669496710021326</c:v>
                </c:pt>
                <c:pt idx="273">
                  <c:v>1.9637716974435799</c:v>
                </c:pt>
                <c:pt idx="274">
                  <c:v>1.5333139717264412</c:v>
                </c:pt>
                <c:pt idx="275">
                  <c:v>-0.53355166542429477</c:v>
                </c:pt>
                <c:pt idx="276">
                  <c:v>-1.6182472863967488</c:v>
                </c:pt>
                <c:pt idx="277">
                  <c:v>-0.87397184910876258</c:v>
                </c:pt>
                <c:pt idx="278">
                  <c:v>-0.47918914221575043</c:v>
                </c:pt>
                <c:pt idx="279">
                  <c:v>-0.14150318952288266</c:v>
                </c:pt>
                <c:pt idx="280">
                  <c:v>8.7832194051948351E-2</c:v>
                </c:pt>
                <c:pt idx="281">
                  <c:v>-0.39364046613629738</c:v>
                </c:pt>
                <c:pt idx="282">
                  <c:v>-0.18421143468857168</c:v>
                </c:pt>
                <c:pt idx="283">
                  <c:v>-0.90530920508991231</c:v>
                </c:pt>
                <c:pt idx="284">
                  <c:v>-1.4719034218730496</c:v>
                </c:pt>
                <c:pt idx="285">
                  <c:v>-1.1165249149089369</c:v>
                </c:pt>
                <c:pt idx="286">
                  <c:v>-0.63404161704792639</c:v>
                </c:pt>
                <c:pt idx="287">
                  <c:v>-8.0668144206133274E-3</c:v>
                </c:pt>
                <c:pt idx="288">
                  <c:v>0.82181013411459747</c:v>
                </c:pt>
                <c:pt idx="289">
                  <c:v>0.18992583316274975</c:v>
                </c:pt>
                <c:pt idx="290">
                  <c:v>-0.32663176288983042</c:v>
                </c:pt>
                <c:pt idx="291">
                  <c:v>-0.66095672471415468</c:v>
                </c:pt>
                <c:pt idx="292">
                  <c:v>-0.46059646640204677</c:v>
                </c:pt>
                <c:pt idx="293">
                  <c:v>-0.12984918914315891</c:v>
                </c:pt>
                <c:pt idx="294">
                  <c:v>-0.38811860501147555</c:v>
                </c:pt>
                <c:pt idx="295">
                  <c:v>-0.39206278274125961</c:v>
                </c:pt>
              </c:numCache>
            </c:numRef>
          </c:val>
          <c:extLst>
            <c:ext xmlns:c16="http://schemas.microsoft.com/office/drawing/2014/chart" uri="{C3380CC4-5D6E-409C-BE32-E72D297353CC}">
              <c16:uniqueId val="{00000002-F965-4447-B2D7-B4ABAE6F7275}"/>
            </c:ext>
          </c:extLst>
        </c:ser>
        <c:ser>
          <c:idx val="3"/>
          <c:order val="3"/>
          <c:tx>
            <c:strRef>
              <c:f>'M7. ábra_chart'!$H$8</c:f>
              <c:strCache>
                <c:ptCount val="1"/>
                <c:pt idx="0">
                  <c:v>Alcohol, tobacco</c:v>
                </c:pt>
              </c:strCache>
            </c:strRef>
          </c:tx>
          <c:spPr>
            <a:solidFill>
              <a:schemeClr val="accent5"/>
            </a:solidFill>
            <a:ln>
              <a:noFill/>
            </a:ln>
            <a:effectLst/>
          </c:spPr>
          <c:invertIfNegative val="0"/>
          <c:cat>
            <c:numRef>
              <c:f>'M7. ábra_chart'!$D$10:$D$305</c:f>
              <c:numCache>
                <c:formatCode>m/d/yyyy</c:formatCode>
                <c:ptCount val="296"/>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pt idx="260">
                  <c:v>44805</c:v>
                </c:pt>
                <c:pt idx="261">
                  <c:v>44835</c:v>
                </c:pt>
                <c:pt idx="262">
                  <c:v>44866</c:v>
                </c:pt>
                <c:pt idx="263">
                  <c:v>44896</c:v>
                </c:pt>
                <c:pt idx="264">
                  <c:v>44927</c:v>
                </c:pt>
                <c:pt idx="265">
                  <c:v>44958</c:v>
                </c:pt>
                <c:pt idx="266">
                  <c:v>44986</c:v>
                </c:pt>
                <c:pt idx="267">
                  <c:v>45017</c:v>
                </c:pt>
                <c:pt idx="268">
                  <c:v>45047</c:v>
                </c:pt>
                <c:pt idx="269">
                  <c:v>45078</c:v>
                </c:pt>
                <c:pt idx="270">
                  <c:v>45108</c:v>
                </c:pt>
                <c:pt idx="271">
                  <c:v>45139</c:v>
                </c:pt>
                <c:pt idx="272">
                  <c:v>45170</c:v>
                </c:pt>
                <c:pt idx="273">
                  <c:v>45200</c:v>
                </c:pt>
                <c:pt idx="274">
                  <c:v>45231</c:v>
                </c:pt>
                <c:pt idx="275">
                  <c:v>45261</c:v>
                </c:pt>
                <c:pt idx="276">
                  <c:v>45292</c:v>
                </c:pt>
                <c:pt idx="277">
                  <c:v>45323</c:v>
                </c:pt>
                <c:pt idx="278">
                  <c:v>45352</c:v>
                </c:pt>
                <c:pt idx="279">
                  <c:v>45383</c:v>
                </c:pt>
                <c:pt idx="280">
                  <c:v>45413</c:v>
                </c:pt>
                <c:pt idx="281">
                  <c:v>45444</c:v>
                </c:pt>
                <c:pt idx="282">
                  <c:v>45474</c:v>
                </c:pt>
                <c:pt idx="283">
                  <c:v>45505</c:v>
                </c:pt>
                <c:pt idx="284">
                  <c:v>45536</c:v>
                </c:pt>
                <c:pt idx="285">
                  <c:v>45566</c:v>
                </c:pt>
                <c:pt idx="286">
                  <c:v>45597</c:v>
                </c:pt>
                <c:pt idx="287">
                  <c:v>45627</c:v>
                </c:pt>
                <c:pt idx="288">
                  <c:v>45658</c:v>
                </c:pt>
                <c:pt idx="289">
                  <c:v>45689</c:v>
                </c:pt>
                <c:pt idx="290">
                  <c:v>45717</c:v>
                </c:pt>
                <c:pt idx="291">
                  <c:v>45748</c:v>
                </c:pt>
                <c:pt idx="292">
                  <c:v>45778</c:v>
                </c:pt>
                <c:pt idx="293">
                  <c:v>45809</c:v>
                </c:pt>
                <c:pt idx="294">
                  <c:v>45839</c:v>
                </c:pt>
                <c:pt idx="295">
                  <c:v>45870</c:v>
                </c:pt>
              </c:numCache>
            </c:numRef>
          </c:cat>
          <c:val>
            <c:numRef>
              <c:f>'M7. ábra_chart'!$H$10:$H$305</c:f>
              <c:numCache>
                <c:formatCode>0.0</c:formatCode>
                <c:ptCount val="296"/>
                <c:pt idx="0">
                  <c:v>0.73290661692982217</c:v>
                </c:pt>
                <c:pt idx="1">
                  <c:v>0.72288694412558929</c:v>
                </c:pt>
                <c:pt idx="2">
                  <c:v>0.74923821010892422</c:v>
                </c:pt>
                <c:pt idx="3">
                  <c:v>0.77934320731077122</c:v>
                </c:pt>
                <c:pt idx="4">
                  <c:v>0.76973592829869719</c:v>
                </c:pt>
                <c:pt idx="5">
                  <c:v>0.77944741441386522</c:v>
                </c:pt>
                <c:pt idx="6">
                  <c:v>0.78065758140656316</c:v>
                </c:pt>
                <c:pt idx="7">
                  <c:v>0.71666921099788983</c:v>
                </c:pt>
                <c:pt idx="8">
                  <c:v>0.68972037698704436</c:v>
                </c:pt>
                <c:pt idx="9">
                  <c:v>0.66019819715544115</c:v>
                </c:pt>
                <c:pt idx="10">
                  <c:v>0.65457784074862968</c:v>
                </c:pt>
                <c:pt idx="11">
                  <c:v>0.64729562322127721</c:v>
                </c:pt>
                <c:pt idx="12">
                  <c:v>0.66019910079735633</c:v>
                </c:pt>
                <c:pt idx="13">
                  <c:v>0.57166489872538051</c:v>
                </c:pt>
                <c:pt idx="14">
                  <c:v>0.53944392218112636</c:v>
                </c:pt>
                <c:pt idx="15">
                  <c:v>0.56568285802610752</c:v>
                </c:pt>
                <c:pt idx="16">
                  <c:v>0.5687320821845856</c:v>
                </c:pt>
                <c:pt idx="17">
                  <c:v>0.57922912736389764</c:v>
                </c:pt>
                <c:pt idx="18">
                  <c:v>0.59179703743086642</c:v>
                </c:pt>
                <c:pt idx="19">
                  <c:v>0.47464284442829274</c:v>
                </c:pt>
                <c:pt idx="20">
                  <c:v>0.44822227361219502</c:v>
                </c:pt>
                <c:pt idx="21">
                  <c:v>0.44256392618742646</c:v>
                </c:pt>
                <c:pt idx="22">
                  <c:v>0.4710703839579356</c:v>
                </c:pt>
                <c:pt idx="23">
                  <c:v>0.54442472263460207</c:v>
                </c:pt>
                <c:pt idx="24">
                  <c:v>0.57408445749125558</c:v>
                </c:pt>
                <c:pt idx="25">
                  <c:v>0.48704892824103507</c:v>
                </c:pt>
                <c:pt idx="26">
                  <c:v>0.44204574325144408</c:v>
                </c:pt>
                <c:pt idx="27">
                  <c:v>0.36844925402739437</c:v>
                </c:pt>
                <c:pt idx="28">
                  <c:v>0.4021962323001243</c:v>
                </c:pt>
                <c:pt idx="29">
                  <c:v>0.52660065544608559</c:v>
                </c:pt>
                <c:pt idx="30">
                  <c:v>0.51130641525769982</c:v>
                </c:pt>
                <c:pt idx="31">
                  <c:v>0.55690929319285953</c:v>
                </c:pt>
                <c:pt idx="32">
                  <c:v>0.58388575159586376</c:v>
                </c:pt>
                <c:pt idx="33">
                  <c:v>0.65864509010777172</c:v>
                </c:pt>
                <c:pt idx="34">
                  <c:v>0.65231109874913007</c:v>
                </c:pt>
                <c:pt idx="35">
                  <c:v>0.60342796411069966</c:v>
                </c:pt>
                <c:pt idx="36">
                  <c:v>0.43124493091988386</c:v>
                </c:pt>
                <c:pt idx="37">
                  <c:v>0.34164633070010969</c:v>
                </c:pt>
                <c:pt idx="38">
                  <c:v>0.26575535574695669</c:v>
                </c:pt>
                <c:pt idx="39">
                  <c:v>0.42116629744636613</c:v>
                </c:pt>
                <c:pt idx="40">
                  <c:v>0.43537217507079029</c:v>
                </c:pt>
                <c:pt idx="41">
                  <c:v>0.29135146983887472</c:v>
                </c:pt>
                <c:pt idx="42">
                  <c:v>0.26619498560815397</c:v>
                </c:pt>
                <c:pt idx="43">
                  <c:v>0.30353870298935232</c:v>
                </c:pt>
                <c:pt idx="44">
                  <c:v>0.37830154692403106</c:v>
                </c:pt>
                <c:pt idx="45">
                  <c:v>0.33187446262323578</c:v>
                </c:pt>
                <c:pt idx="46">
                  <c:v>0.28966934959892732</c:v>
                </c:pt>
                <c:pt idx="47">
                  <c:v>0.2776509416752001</c:v>
                </c:pt>
                <c:pt idx="48">
                  <c:v>0.41095706732298676</c:v>
                </c:pt>
                <c:pt idx="49">
                  <c:v>0.40673135145680434</c:v>
                </c:pt>
                <c:pt idx="50">
                  <c:v>0.45975399190100741</c:v>
                </c:pt>
                <c:pt idx="51">
                  <c:v>0.33292795713948292</c:v>
                </c:pt>
                <c:pt idx="52">
                  <c:v>0.26098577289636732</c:v>
                </c:pt>
                <c:pt idx="53">
                  <c:v>0.29708959924641953</c:v>
                </c:pt>
                <c:pt idx="54">
                  <c:v>0.28697540900158763</c:v>
                </c:pt>
                <c:pt idx="55">
                  <c:v>0.23073980684365142</c:v>
                </c:pt>
                <c:pt idx="56">
                  <c:v>0.13703033318093824</c:v>
                </c:pt>
                <c:pt idx="57">
                  <c:v>0.11222325519363868</c:v>
                </c:pt>
                <c:pt idx="58">
                  <c:v>9.1613538349379964E-2</c:v>
                </c:pt>
                <c:pt idx="59">
                  <c:v>2.2243300000001368E-2</c:v>
                </c:pt>
                <c:pt idx="60">
                  <c:v>0.19832769577124729</c:v>
                </c:pt>
                <c:pt idx="61">
                  <c:v>0.21899789363890249</c:v>
                </c:pt>
                <c:pt idx="62">
                  <c:v>0.20874737958141659</c:v>
                </c:pt>
                <c:pt idx="63">
                  <c:v>0.21547804425326139</c:v>
                </c:pt>
                <c:pt idx="64">
                  <c:v>0.24466294744007905</c:v>
                </c:pt>
                <c:pt idx="65">
                  <c:v>0.2025253681076867</c:v>
                </c:pt>
                <c:pt idx="66">
                  <c:v>0.20695450011292724</c:v>
                </c:pt>
                <c:pt idx="67">
                  <c:v>0.29151652885140961</c:v>
                </c:pt>
                <c:pt idx="68">
                  <c:v>0.32944573007912969</c:v>
                </c:pt>
                <c:pt idx="69">
                  <c:v>0.4036788943885451</c:v>
                </c:pt>
                <c:pt idx="70">
                  <c:v>0.44103040373118446</c:v>
                </c:pt>
                <c:pt idx="71">
                  <c:v>0.49450021038398062</c:v>
                </c:pt>
                <c:pt idx="72">
                  <c:v>0.42126365259324772</c:v>
                </c:pt>
                <c:pt idx="73">
                  <c:v>0.47760587970375534</c:v>
                </c:pt>
                <c:pt idx="74">
                  <c:v>0.51284850003953419</c:v>
                </c:pt>
                <c:pt idx="75">
                  <c:v>0.48865271728831139</c:v>
                </c:pt>
                <c:pt idx="76">
                  <c:v>0.44984998532736659</c:v>
                </c:pt>
                <c:pt idx="77">
                  <c:v>0.43752240994345476</c:v>
                </c:pt>
                <c:pt idx="78">
                  <c:v>0.41298751481696699</c:v>
                </c:pt>
                <c:pt idx="79">
                  <c:v>0.39594067286884888</c:v>
                </c:pt>
                <c:pt idx="80">
                  <c:v>0.42813882847394558</c:v>
                </c:pt>
                <c:pt idx="81">
                  <c:v>0.34240104875909877</c:v>
                </c:pt>
                <c:pt idx="82">
                  <c:v>0.32777390414839813</c:v>
                </c:pt>
                <c:pt idx="83">
                  <c:v>0.34308774427469019</c:v>
                </c:pt>
                <c:pt idx="84">
                  <c:v>0.36355616392052903</c:v>
                </c:pt>
                <c:pt idx="85">
                  <c:v>0.33184635911805316</c:v>
                </c:pt>
                <c:pt idx="86">
                  <c:v>0.31837566827964181</c:v>
                </c:pt>
                <c:pt idx="87">
                  <c:v>0.36567641401889156</c:v>
                </c:pt>
                <c:pt idx="88">
                  <c:v>0.35939565202650675</c:v>
                </c:pt>
                <c:pt idx="89">
                  <c:v>0.38124706454708229</c:v>
                </c:pt>
                <c:pt idx="90">
                  <c:v>0.4425184965460604</c:v>
                </c:pt>
                <c:pt idx="91">
                  <c:v>0.43818819308058515</c:v>
                </c:pt>
                <c:pt idx="92">
                  <c:v>0.40571769227757359</c:v>
                </c:pt>
                <c:pt idx="93">
                  <c:v>0.42509981507828504</c:v>
                </c:pt>
                <c:pt idx="94">
                  <c:v>0.4084270317375796</c:v>
                </c:pt>
                <c:pt idx="95">
                  <c:v>0.39687394442992641</c:v>
                </c:pt>
                <c:pt idx="96">
                  <c:v>0.36633819487137159</c:v>
                </c:pt>
                <c:pt idx="97">
                  <c:v>0.38387990270159267</c:v>
                </c:pt>
                <c:pt idx="98">
                  <c:v>0.39007292141012562</c:v>
                </c:pt>
                <c:pt idx="99">
                  <c:v>0.37896961738549967</c:v>
                </c:pt>
                <c:pt idx="100">
                  <c:v>0.42842831813706278</c:v>
                </c:pt>
                <c:pt idx="101">
                  <c:v>0.49134872645921523</c:v>
                </c:pt>
                <c:pt idx="102">
                  <c:v>0.58942620352038244</c:v>
                </c:pt>
                <c:pt idx="103">
                  <c:v>0.56693394915603834</c:v>
                </c:pt>
                <c:pt idx="104">
                  <c:v>0.56516644986219522</c:v>
                </c:pt>
                <c:pt idx="105">
                  <c:v>0.57299863532167383</c:v>
                </c:pt>
                <c:pt idx="106">
                  <c:v>0.62087593848930167</c:v>
                </c:pt>
                <c:pt idx="107">
                  <c:v>0.60967939083864542</c:v>
                </c:pt>
                <c:pt idx="108">
                  <c:v>0.61759075418653875</c:v>
                </c:pt>
                <c:pt idx="109">
                  <c:v>0.5508075130711243</c:v>
                </c:pt>
                <c:pt idx="110">
                  <c:v>0.52043488332093557</c:v>
                </c:pt>
                <c:pt idx="111">
                  <c:v>0.48187625310997118</c:v>
                </c:pt>
                <c:pt idx="112">
                  <c:v>0.41294774304870174</c:v>
                </c:pt>
                <c:pt idx="113">
                  <c:v>0.30975138855557921</c:v>
                </c:pt>
                <c:pt idx="114">
                  <c:v>0.11690716444678091</c:v>
                </c:pt>
                <c:pt idx="115">
                  <c:v>0.15344378589480015</c:v>
                </c:pt>
                <c:pt idx="116">
                  <c:v>0.13002563219688276</c:v>
                </c:pt>
                <c:pt idx="117">
                  <c:v>0.115896556107144</c:v>
                </c:pt>
                <c:pt idx="118">
                  <c:v>6.0800654635354362E-2</c:v>
                </c:pt>
                <c:pt idx="119">
                  <c:v>-4.2190606520669277E-2</c:v>
                </c:pt>
                <c:pt idx="120">
                  <c:v>-8.5721296856541049E-2</c:v>
                </c:pt>
                <c:pt idx="121">
                  <c:v>-6.7848942229929737E-2</c:v>
                </c:pt>
                <c:pt idx="122">
                  <c:v>-8.7192802502650851E-2</c:v>
                </c:pt>
                <c:pt idx="123">
                  <c:v>-0.16175922659750561</c:v>
                </c:pt>
                <c:pt idx="124">
                  <c:v>-0.18392360453835382</c:v>
                </c:pt>
                <c:pt idx="125">
                  <c:v>-0.15707784594037899</c:v>
                </c:pt>
                <c:pt idx="126">
                  <c:v>-0.10021374034500705</c:v>
                </c:pt>
                <c:pt idx="127">
                  <c:v>-8.3846002743914794E-2</c:v>
                </c:pt>
                <c:pt idx="128">
                  <c:v>-0.10916098394182816</c:v>
                </c:pt>
                <c:pt idx="129">
                  <c:v>-5.6392590930018388E-2</c:v>
                </c:pt>
                <c:pt idx="130">
                  <c:v>-3.4443571655792107E-2</c:v>
                </c:pt>
                <c:pt idx="131">
                  <c:v>5.4548111025917993E-2</c:v>
                </c:pt>
                <c:pt idx="132">
                  <c:v>2.2108431885127722E-2</c:v>
                </c:pt>
                <c:pt idx="133">
                  <c:v>-5.4032469084472259E-4</c:v>
                </c:pt>
                <c:pt idx="134">
                  <c:v>0.14909291664263349</c:v>
                </c:pt>
                <c:pt idx="135">
                  <c:v>0.22811501133431805</c:v>
                </c:pt>
                <c:pt idx="136">
                  <c:v>0.31915573781201884</c:v>
                </c:pt>
                <c:pt idx="137">
                  <c:v>0.37431484914316809</c:v>
                </c:pt>
                <c:pt idx="138">
                  <c:v>0.3501346318329322</c:v>
                </c:pt>
                <c:pt idx="139">
                  <c:v>0.30068918190422983</c:v>
                </c:pt>
                <c:pt idx="140">
                  <c:v>0.35514844949682456</c:v>
                </c:pt>
                <c:pt idx="141">
                  <c:v>0.34179364942902141</c:v>
                </c:pt>
                <c:pt idx="142">
                  <c:v>0.41913574533398967</c:v>
                </c:pt>
                <c:pt idx="143">
                  <c:v>0.41138512237142322</c:v>
                </c:pt>
                <c:pt idx="144">
                  <c:v>0.46885226708409222</c:v>
                </c:pt>
                <c:pt idx="145">
                  <c:v>0.56089007203819863</c:v>
                </c:pt>
                <c:pt idx="146">
                  <c:v>0.43647535729137388</c:v>
                </c:pt>
                <c:pt idx="147">
                  <c:v>0.42866044144322296</c:v>
                </c:pt>
                <c:pt idx="148">
                  <c:v>0.34239149544996628</c:v>
                </c:pt>
                <c:pt idx="149">
                  <c:v>0.25800133294758193</c:v>
                </c:pt>
                <c:pt idx="150">
                  <c:v>0.29170954341723204</c:v>
                </c:pt>
                <c:pt idx="151">
                  <c:v>0.29347117869152023</c:v>
                </c:pt>
                <c:pt idx="152">
                  <c:v>0.24049735477761228</c:v>
                </c:pt>
                <c:pt idx="153">
                  <c:v>0.19360717735922162</c:v>
                </c:pt>
                <c:pt idx="154">
                  <c:v>0.11868119870172888</c:v>
                </c:pt>
                <c:pt idx="155">
                  <c:v>0.10409004201708592</c:v>
                </c:pt>
                <c:pt idx="156">
                  <c:v>0.12761762851966396</c:v>
                </c:pt>
                <c:pt idx="157">
                  <c:v>7.9293637391927962E-2</c:v>
                </c:pt>
                <c:pt idx="158">
                  <c:v>5.8905812664344789E-2</c:v>
                </c:pt>
                <c:pt idx="159">
                  <c:v>1.1939342151146927E-2</c:v>
                </c:pt>
                <c:pt idx="160">
                  <c:v>5.8639414310180056E-2</c:v>
                </c:pt>
                <c:pt idx="161">
                  <c:v>4.9127082911230191E-2</c:v>
                </c:pt>
                <c:pt idx="162">
                  <c:v>1.3921328484635337E-2</c:v>
                </c:pt>
                <c:pt idx="163">
                  <c:v>1.7950744413679623E-2</c:v>
                </c:pt>
                <c:pt idx="164">
                  <c:v>2.9430317317520854E-2</c:v>
                </c:pt>
                <c:pt idx="165">
                  <c:v>7.1043703808024661E-2</c:v>
                </c:pt>
                <c:pt idx="166">
                  <c:v>7.0871259646186971E-2</c:v>
                </c:pt>
                <c:pt idx="167">
                  <c:v>8.0448800000001611E-2</c:v>
                </c:pt>
                <c:pt idx="168">
                  <c:v>8.6572442795583612E-2</c:v>
                </c:pt>
                <c:pt idx="169">
                  <c:v>0.15954350390260719</c:v>
                </c:pt>
                <c:pt idx="170">
                  <c:v>0.16928690231927213</c:v>
                </c:pt>
                <c:pt idx="171">
                  <c:v>0.22074298502725431</c:v>
                </c:pt>
                <c:pt idx="172">
                  <c:v>0.23740152145638083</c:v>
                </c:pt>
                <c:pt idx="173">
                  <c:v>0.27266761080628166</c:v>
                </c:pt>
                <c:pt idx="174">
                  <c:v>0.26322057451626035</c:v>
                </c:pt>
                <c:pt idx="175">
                  <c:v>0.2562963570778547</c:v>
                </c:pt>
                <c:pt idx="176">
                  <c:v>0.25856101679064436</c:v>
                </c:pt>
                <c:pt idx="177">
                  <c:v>0.2408247473450309</c:v>
                </c:pt>
                <c:pt idx="178">
                  <c:v>0.24185496913180762</c:v>
                </c:pt>
                <c:pt idx="179">
                  <c:v>0.25343581784719549</c:v>
                </c:pt>
                <c:pt idx="180">
                  <c:v>0.23238069687239574</c:v>
                </c:pt>
                <c:pt idx="181">
                  <c:v>0.13988624867135016</c:v>
                </c:pt>
                <c:pt idx="182">
                  <c:v>0.11230556414154969</c:v>
                </c:pt>
                <c:pt idx="183">
                  <c:v>0.11422822245507541</c:v>
                </c:pt>
                <c:pt idx="184">
                  <c:v>0.11734221550196727</c:v>
                </c:pt>
                <c:pt idx="185">
                  <c:v>0.11013485441234931</c:v>
                </c:pt>
                <c:pt idx="186">
                  <c:v>0.14944463855827972</c:v>
                </c:pt>
                <c:pt idx="187">
                  <c:v>0.16273006245494101</c:v>
                </c:pt>
                <c:pt idx="188">
                  <c:v>0.15353800495687467</c:v>
                </c:pt>
                <c:pt idx="189">
                  <c:v>0.14582517181398127</c:v>
                </c:pt>
                <c:pt idx="190">
                  <c:v>0.12911084016133498</c:v>
                </c:pt>
                <c:pt idx="191">
                  <c:v>0.1542525851852925</c:v>
                </c:pt>
                <c:pt idx="192">
                  <c:v>0.16022245009945663</c:v>
                </c:pt>
                <c:pt idx="193">
                  <c:v>0.16571521453826699</c:v>
                </c:pt>
                <c:pt idx="194">
                  <c:v>0.14350011910833541</c:v>
                </c:pt>
                <c:pt idx="195">
                  <c:v>0.12710157707447578</c:v>
                </c:pt>
                <c:pt idx="196">
                  <c:v>0.17962875824013225</c:v>
                </c:pt>
                <c:pt idx="197">
                  <c:v>0.21392686115477111</c:v>
                </c:pt>
                <c:pt idx="198">
                  <c:v>0.22234552823744205</c:v>
                </c:pt>
                <c:pt idx="199">
                  <c:v>0.23273932213765491</c:v>
                </c:pt>
                <c:pt idx="200">
                  <c:v>0.23848301754986978</c:v>
                </c:pt>
                <c:pt idx="201">
                  <c:v>0.28016890749041484</c:v>
                </c:pt>
                <c:pt idx="202">
                  <c:v>0.29078286713143275</c:v>
                </c:pt>
                <c:pt idx="203">
                  <c:v>0.27801777839304831</c:v>
                </c:pt>
                <c:pt idx="204">
                  <c:v>0.26252611255877745</c:v>
                </c:pt>
                <c:pt idx="205">
                  <c:v>0.28574200042582926</c:v>
                </c:pt>
                <c:pt idx="206">
                  <c:v>0.32052902926741594</c:v>
                </c:pt>
                <c:pt idx="207">
                  <c:v>0.33017679535595673</c:v>
                </c:pt>
                <c:pt idx="208">
                  <c:v>0.2665049058591048</c:v>
                </c:pt>
                <c:pt idx="209">
                  <c:v>0.36989380216853063</c:v>
                </c:pt>
                <c:pt idx="210">
                  <c:v>0.35225928295234277</c:v>
                </c:pt>
                <c:pt idx="211">
                  <c:v>0.33214158109784364</c:v>
                </c:pt>
                <c:pt idx="212">
                  <c:v>0.35186010745347684</c:v>
                </c:pt>
                <c:pt idx="213">
                  <c:v>0.32712558063918323</c:v>
                </c:pt>
                <c:pt idx="214">
                  <c:v>0.32066848996979436</c:v>
                </c:pt>
                <c:pt idx="215">
                  <c:v>0.38241680706773468</c:v>
                </c:pt>
                <c:pt idx="216">
                  <c:v>0.39047571518113727</c:v>
                </c:pt>
                <c:pt idx="217">
                  <c:v>0.40464809191247331</c:v>
                </c:pt>
                <c:pt idx="218">
                  <c:v>0.45697649250955186</c:v>
                </c:pt>
                <c:pt idx="219">
                  <c:v>0.5092450014916633</c:v>
                </c:pt>
                <c:pt idx="220">
                  <c:v>0.51930512606415713</c:v>
                </c:pt>
                <c:pt idx="221">
                  <c:v>0.37455693026388226</c:v>
                </c:pt>
                <c:pt idx="222">
                  <c:v>0.37593423185343511</c:v>
                </c:pt>
                <c:pt idx="223">
                  <c:v>0.40111843265142449</c:v>
                </c:pt>
                <c:pt idx="224">
                  <c:v>0.39600506023986481</c:v>
                </c:pt>
                <c:pt idx="225">
                  <c:v>0.47553658509909369</c:v>
                </c:pt>
                <c:pt idx="226">
                  <c:v>0.46919558556482388</c:v>
                </c:pt>
                <c:pt idx="227">
                  <c:v>0.47845424529886044</c:v>
                </c:pt>
                <c:pt idx="228">
                  <c:v>0.50193557358418128</c:v>
                </c:pt>
                <c:pt idx="229">
                  <c:v>0.49000441671174583</c:v>
                </c:pt>
                <c:pt idx="230">
                  <c:v>0.45637864691558144</c:v>
                </c:pt>
                <c:pt idx="231">
                  <c:v>0.38624358867615471</c:v>
                </c:pt>
                <c:pt idx="232">
                  <c:v>0.33365017602081165</c:v>
                </c:pt>
                <c:pt idx="233">
                  <c:v>0.33504253235214443</c:v>
                </c:pt>
                <c:pt idx="234">
                  <c:v>0.36278862496475939</c:v>
                </c:pt>
                <c:pt idx="235">
                  <c:v>0.3682732507732962</c:v>
                </c:pt>
                <c:pt idx="236">
                  <c:v>0.3064276707705279</c:v>
                </c:pt>
                <c:pt idx="237">
                  <c:v>0.24395004288480621</c:v>
                </c:pt>
                <c:pt idx="238">
                  <c:v>0.29477476322682883</c:v>
                </c:pt>
                <c:pt idx="239">
                  <c:v>0.51944434629910452</c:v>
                </c:pt>
                <c:pt idx="240">
                  <c:v>0.48855292664617112</c:v>
                </c:pt>
                <c:pt idx="241">
                  <c:v>0.48374393365497864</c:v>
                </c:pt>
                <c:pt idx="242">
                  <c:v>0.4630552902865066</c:v>
                </c:pt>
                <c:pt idx="243">
                  <c:v>0.48421638408571172</c:v>
                </c:pt>
                <c:pt idx="244">
                  <c:v>0.48764077646218473</c:v>
                </c:pt>
                <c:pt idx="245">
                  <c:v>0.49001734905564964</c:v>
                </c:pt>
                <c:pt idx="246">
                  <c:v>0.45385222393832675</c:v>
                </c:pt>
                <c:pt idx="247">
                  <c:v>0.43657513565895395</c:v>
                </c:pt>
                <c:pt idx="248">
                  <c:v>0.52316193582410542</c:v>
                </c:pt>
                <c:pt idx="249">
                  <c:v>0.57805921339417954</c:v>
                </c:pt>
                <c:pt idx="250">
                  <c:v>0.5493336012299701</c:v>
                </c:pt>
                <c:pt idx="251">
                  <c:v>0.34335660084734421</c:v>
                </c:pt>
                <c:pt idx="252">
                  <c:v>0.44163859907065756</c:v>
                </c:pt>
                <c:pt idx="253">
                  <c:v>0.50197862222545497</c:v>
                </c:pt>
                <c:pt idx="254">
                  <c:v>0.50429817345878536</c:v>
                </c:pt>
                <c:pt idx="255">
                  <c:v>0.52930509489811439</c:v>
                </c:pt>
                <c:pt idx="256">
                  <c:v>0.6782287111855555</c:v>
                </c:pt>
                <c:pt idx="257">
                  <c:v>0.77709548698843744</c:v>
                </c:pt>
                <c:pt idx="258">
                  <c:v>0.83034635389831779</c:v>
                </c:pt>
                <c:pt idx="259">
                  <c:v>0.91465933146345735</c:v>
                </c:pt>
                <c:pt idx="260">
                  <c:v>0.89996397280701501</c:v>
                </c:pt>
                <c:pt idx="261">
                  <c:v>0.85066498561917425</c:v>
                </c:pt>
                <c:pt idx="262">
                  <c:v>0.95594835848024928</c:v>
                </c:pt>
                <c:pt idx="263">
                  <c:v>0.92039220717912373</c:v>
                </c:pt>
                <c:pt idx="264">
                  <c:v>0.79357836911195223</c:v>
                </c:pt>
                <c:pt idx="265">
                  <c:v>0.88704556625002273</c:v>
                </c:pt>
                <c:pt idx="266">
                  <c:v>0.95784512632855556</c:v>
                </c:pt>
                <c:pt idx="267">
                  <c:v>1.0204114492696965</c:v>
                </c:pt>
                <c:pt idx="268">
                  <c:v>0.93260446519550877</c:v>
                </c:pt>
                <c:pt idx="269">
                  <c:v>0.88361074936332973</c:v>
                </c:pt>
                <c:pt idx="270">
                  <c:v>0.8370533188258118</c:v>
                </c:pt>
                <c:pt idx="271">
                  <c:v>0.77362540040568784</c:v>
                </c:pt>
                <c:pt idx="272">
                  <c:v>0.75873807900653334</c:v>
                </c:pt>
                <c:pt idx="273">
                  <c:v>0.70272837311189051</c:v>
                </c:pt>
                <c:pt idx="274">
                  <c:v>0.62452568413809317</c:v>
                </c:pt>
                <c:pt idx="275">
                  <c:v>0.6023907361716081</c:v>
                </c:pt>
                <c:pt idx="276">
                  <c:v>0.48264932082628598</c:v>
                </c:pt>
                <c:pt idx="277">
                  <c:v>0.41936232952249081</c:v>
                </c:pt>
                <c:pt idx="278">
                  <c:v>0.35199682936633286</c:v>
                </c:pt>
                <c:pt idx="279">
                  <c:v>0.30174694958038095</c:v>
                </c:pt>
                <c:pt idx="280">
                  <c:v>0.27829591405292453</c:v>
                </c:pt>
                <c:pt idx="281">
                  <c:v>0.33280588757043511</c:v>
                </c:pt>
                <c:pt idx="282">
                  <c:v>0.33006981148120274</c:v>
                </c:pt>
                <c:pt idx="283">
                  <c:v>0.31156949126852529</c:v>
                </c:pt>
                <c:pt idx="284">
                  <c:v>0.31174110187507614</c:v>
                </c:pt>
                <c:pt idx="285">
                  <c:v>0.29929073319225064</c:v>
                </c:pt>
                <c:pt idx="286">
                  <c:v>0.31688000000000005</c:v>
                </c:pt>
                <c:pt idx="287">
                  <c:v>0.33789515279503152</c:v>
                </c:pt>
                <c:pt idx="288">
                  <c:v>0.31694500461072672</c:v>
                </c:pt>
                <c:pt idx="289">
                  <c:v>0.31953014965988497</c:v>
                </c:pt>
                <c:pt idx="290">
                  <c:v>0.21011796227604723</c:v>
                </c:pt>
                <c:pt idx="291">
                  <c:v>0.27978230088748779</c:v>
                </c:pt>
                <c:pt idx="292">
                  <c:v>0.35193458543931938</c:v>
                </c:pt>
                <c:pt idx="293">
                  <c:v>0.27446933393988732</c:v>
                </c:pt>
                <c:pt idx="294">
                  <c:v>0.2964959058696095</c:v>
                </c:pt>
                <c:pt idx="295">
                  <c:v>0.35362346658241361</c:v>
                </c:pt>
              </c:numCache>
            </c:numRef>
          </c:val>
          <c:extLst>
            <c:ext xmlns:c16="http://schemas.microsoft.com/office/drawing/2014/chart" uri="{C3380CC4-5D6E-409C-BE32-E72D297353CC}">
              <c16:uniqueId val="{00000003-F965-4447-B2D7-B4ABAE6F7275}"/>
            </c:ext>
          </c:extLst>
        </c:ser>
        <c:ser>
          <c:idx val="4"/>
          <c:order val="4"/>
          <c:tx>
            <c:strRef>
              <c:f>'M7. ábra_chart'!$I$8</c:f>
              <c:strCache>
                <c:ptCount val="1"/>
                <c:pt idx="0">
                  <c:v>Indirect taxes and regulated prices</c:v>
                </c:pt>
              </c:strCache>
            </c:strRef>
          </c:tx>
          <c:spPr>
            <a:solidFill>
              <a:schemeClr val="accent6"/>
            </a:solidFill>
            <a:ln>
              <a:noFill/>
            </a:ln>
            <a:effectLst/>
          </c:spPr>
          <c:invertIfNegative val="0"/>
          <c:cat>
            <c:numRef>
              <c:f>'M7. ábra_chart'!$D$10:$D$305</c:f>
              <c:numCache>
                <c:formatCode>m/d/yyyy</c:formatCode>
                <c:ptCount val="296"/>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pt idx="260">
                  <c:v>44805</c:v>
                </c:pt>
                <c:pt idx="261">
                  <c:v>44835</c:v>
                </c:pt>
                <c:pt idx="262">
                  <c:v>44866</c:v>
                </c:pt>
                <c:pt idx="263">
                  <c:v>44896</c:v>
                </c:pt>
                <c:pt idx="264">
                  <c:v>44927</c:v>
                </c:pt>
                <c:pt idx="265">
                  <c:v>44958</c:v>
                </c:pt>
                <c:pt idx="266">
                  <c:v>44986</c:v>
                </c:pt>
                <c:pt idx="267">
                  <c:v>45017</c:v>
                </c:pt>
                <c:pt idx="268">
                  <c:v>45047</c:v>
                </c:pt>
                <c:pt idx="269">
                  <c:v>45078</c:v>
                </c:pt>
                <c:pt idx="270">
                  <c:v>45108</c:v>
                </c:pt>
                <c:pt idx="271">
                  <c:v>45139</c:v>
                </c:pt>
                <c:pt idx="272">
                  <c:v>45170</c:v>
                </c:pt>
                <c:pt idx="273">
                  <c:v>45200</c:v>
                </c:pt>
                <c:pt idx="274">
                  <c:v>45231</c:v>
                </c:pt>
                <c:pt idx="275">
                  <c:v>45261</c:v>
                </c:pt>
                <c:pt idx="276">
                  <c:v>45292</c:v>
                </c:pt>
                <c:pt idx="277">
                  <c:v>45323</c:v>
                </c:pt>
                <c:pt idx="278">
                  <c:v>45352</c:v>
                </c:pt>
                <c:pt idx="279">
                  <c:v>45383</c:v>
                </c:pt>
                <c:pt idx="280">
                  <c:v>45413</c:v>
                </c:pt>
                <c:pt idx="281">
                  <c:v>45444</c:v>
                </c:pt>
                <c:pt idx="282">
                  <c:v>45474</c:v>
                </c:pt>
                <c:pt idx="283">
                  <c:v>45505</c:v>
                </c:pt>
                <c:pt idx="284">
                  <c:v>45536</c:v>
                </c:pt>
                <c:pt idx="285">
                  <c:v>45566</c:v>
                </c:pt>
                <c:pt idx="286">
                  <c:v>45597</c:v>
                </c:pt>
                <c:pt idx="287">
                  <c:v>45627</c:v>
                </c:pt>
                <c:pt idx="288">
                  <c:v>45658</c:v>
                </c:pt>
                <c:pt idx="289">
                  <c:v>45689</c:v>
                </c:pt>
                <c:pt idx="290">
                  <c:v>45717</c:v>
                </c:pt>
                <c:pt idx="291">
                  <c:v>45748</c:v>
                </c:pt>
                <c:pt idx="292">
                  <c:v>45778</c:v>
                </c:pt>
                <c:pt idx="293">
                  <c:v>45809</c:v>
                </c:pt>
                <c:pt idx="294">
                  <c:v>45839</c:v>
                </c:pt>
                <c:pt idx="295">
                  <c:v>45870</c:v>
                </c:pt>
              </c:numCache>
            </c:numRef>
          </c:cat>
          <c:val>
            <c:numRef>
              <c:f>'M7. ábra_chart'!$I$10:$I$305</c:f>
              <c:numCache>
                <c:formatCode>0.0</c:formatCode>
                <c:ptCount val="296"/>
                <c:pt idx="0">
                  <c:v>1.4950517233894973</c:v>
                </c:pt>
                <c:pt idx="1">
                  <c:v>1.4248027202102576</c:v>
                </c:pt>
                <c:pt idx="2">
                  <c:v>1.4461491184860968</c:v>
                </c:pt>
                <c:pt idx="3">
                  <c:v>1.4524323685850955</c:v>
                </c:pt>
                <c:pt idx="4">
                  <c:v>1.6054809090360049</c:v>
                </c:pt>
                <c:pt idx="5">
                  <c:v>1.6124440256482095</c:v>
                </c:pt>
                <c:pt idx="6">
                  <c:v>1.8207832478302117</c:v>
                </c:pt>
                <c:pt idx="7">
                  <c:v>1.8007839364751499</c:v>
                </c:pt>
                <c:pt idx="8">
                  <c:v>1.639266762886505</c:v>
                </c:pt>
                <c:pt idx="9">
                  <c:v>1.5960394809222613</c:v>
                </c:pt>
                <c:pt idx="10">
                  <c:v>1.5673787145729583</c:v>
                </c:pt>
                <c:pt idx="11">
                  <c:v>1.5638295169491438</c:v>
                </c:pt>
                <c:pt idx="12">
                  <c:v>1.4074019498530019</c:v>
                </c:pt>
                <c:pt idx="13">
                  <c:v>1.2606495868918519</c:v>
                </c:pt>
                <c:pt idx="14">
                  <c:v>1.1898134394799234</c:v>
                </c:pt>
                <c:pt idx="15">
                  <c:v>1.1805628346963006</c:v>
                </c:pt>
                <c:pt idx="16">
                  <c:v>1.1781936756470814</c:v>
                </c:pt>
                <c:pt idx="17">
                  <c:v>1.1501799932063914</c:v>
                </c:pt>
                <c:pt idx="18">
                  <c:v>0.76158129689409126</c:v>
                </c:pt>
                <c:pt idx="19">
                  <c:v>0.83329079128180183</c:v>
                </c:pt>
                <c:pt idx="20">
                  <c:v>0.98065687378910182</c:v>
                </c:pt>
                <c:pt idx="21">
                  <c:v>1.073555636129425</c:v>
                </c:pt>
                <c:pt idx="22">
                  <c:v>1.0948542220543203</c:v>
                </c:pt>
                <c:pt idx="23">
                  <c:v>1.0773173767743269</c:v>
                </c:pt>
                <c:pt idx="24">
                  <c:v>1.0613085019199624</c:v>
                </c:pt>
                <c:pt idx="25">
                  <c:v>1.168090771852158</c:v>
                </c:pt>
                <c:pt idx="26">
                  <c:v>1.1693653473391734</c:v>
                </c:pt>
                <c:pt idx="27">
                  <c:v>1.2297697555324059</c:v>
                </c:pt>
                <c:pt idx="28">
                  <c:v>1.2804376833314537</c:v>
                </c:pt>
                <c:pt idx="29">
                  <c:v>1.3341823853364672</c:v>
                </c:pt>
                <c:pt idx="30">
                  <c:v>1.5340747339119241</c:v>
                </c:pt>
                <c:pt idx="31">
                  <c:v>1.4687014391043189</c:v>
                </c:pt>
                <c:pt idx="32">
                  <c:v>1.3800465987799582</c:v>
                </c:pt>
                <c:pt idx="33">
                  <c:v>1.3191274122326815</c:v>
                </c:pt>
                <c:pt idx="34">
                  <c:v>1.3587002809901725</c:v>
                </c:pt>
                <c:pt idx="35">
                  <c:v>1.3843260441651808</c:v>
                </c:pt>
                <c:pt idx="36">
                  <c:v>2.4198147900326745</c:v>
                </c:pt>
                <c:pt idx="37">
                  <c:v>2.8911548987608366</c:v>
                </c:pt>
                <c:pt idx="38">
                  <c:v>2.9526723733073403</c:v>
                </c:pt>
                <c:pt idx="39">
                  <c:v>2.6689391332951682</c:v>
                </c:pt>
                <c:pt idx="40">
                  <c:v>2.6280833834248427</c:v>
                </c:pt>
                <c:pt idx="41">
                  <c:v>2.5916018325229588</c:v>
                </c:pt>
                <c:pt idx="42">
                  <c:v>2.5662587546815758</c:v>
                </c:pt>
                <c:pt idx="43">
                  <c:v>2.5350297600574438</c:v>
                </c:pt>
                <c:pt idx="44">
                  <c:v>2.4490048750474029</c:v>
                </c:pt>
                <c:pt idx="45">
                  <c:v>2.4332508624428044</c:v>
                </c:pt>
                <c:pt idx="46">
                  <c:v>2.38257740641696</c:v>
                </c:pt>
                <c:pt idx="47">
                  <c:v>2.3783930601092287</c:v>
                </c:pt>
                <c:pt idx="48">
                  <c:v>1.395332311928146</c:v>
                </c:pt>
                <c:pt idx="49">
                  <c:v>0.88622615011717942</c:v>
                </c:pt>
                <c:pt idx="50">
                  <c:v>0.83026180665821525</c:v>
                </c:pt>
                <c:pt idx="51">
                  <c:v>1.0628516552022491</c:v>
                </c:pt>
                <c:pt idx="52">
                  <c:v>1.0574969082838654</c:v>
                </c:pt>
                <c:pt idx="53">
                  <c:v>1.0489229188018512</c:v>
                </c:pt>
                <c:pt idx="54">
                  <c:v>1.0948077192960255</c:v>
                </c:pt>
                <c:pt idx="55">
                  <c:v>1.1101421780848293</c:v>
                </c:pt>
                <c:pt idx="56">
                  <c:v>1.1067232466988934</c:v>
                </c:pt>
                <c:pt idx="57">
                  <c:v>0.90877994408232499</c:v>
                </c:pt>
                <c:pt idx="58">
                  <c:v>0.96172356715093965</c:v>
                </c:pt>
                <c:pt idx="59">
                  <c:v>0.95279002690101344</c:v>
                </c:pt>
                <c:pt idx="60">
                  <c:v>-3.0125097491580738E-2</c:v>
                </c:pt>
                <c:pt idx="61">
                  <c:v>-0.26963569938953047</c:v>
                </c:pt>
                <c:pt idx="62">
                  <c:v>-0.31433069102507005</c:v>
                </c:pt>
                <c:pt idx="63">
                  <c:v>-0.36424187219934001</c:v>
                </c:pt>
                <c:pt idx="64">
                  <c:v>-0.34507253391228054</c:v>
                </c:pt>
                <c:pt idx="65">
                  <c:v>-0.33409689538187703</c:v>
                </c:pt>
                <c:pt idx="66">
                  <c:v>-0.42146784164399476</c:v>
                </c:pt>
                <c:pt idx="67">
                  <c:v>-0.43368794199809024</c:v>
                </c:pt>
                <c:pt idx="68">
                  <c:v>0.89950273971434469</c:v>
                </c:pt>
                <c:pt idx="69">
                  <c:v>1.1501361688780747</c:v>
                </c:pt>
                <c:pt idx="70">
                  <c:v>1.1167126277799924</c:v>
                </c:pt>
                <c:pt idx="71">
                  <c:v>1.1497452491360207</c:v>
                </c:pt>
                <c:pt idx="72">
                  <c:v>2.3957642826603904</c:v>
                </c:pt>
                <c:pt idx="73">
                  <c:v>2.990241824999055</c:v>
                </c:pt>
                <c:pt idx="74">
                  <c:v>3.1954975796814162</c:v>
                </c:pt>
                <c:pt idx="75">
                  <c:v>3.1527734567219534</c:v>
                </c:pt>
                <c:pt idx="76">
                  <c:v>3.3690394774644901</c:v>
                </c:pt>
                <c:pt idx="77">
                  <c:v>3.3932782146862968</c:v>
                </c:pt>
                <c:pt idx="78">
                  <c:v>3.505246279211363</c:v>
                </c:pt>
                <c:pt idx="79">
                  <c:v>3.5131997754385669</c:v>
                </c:pt>
                <c:pt idx="80">
                  <c:v>2.0770452478473378</c:v>
                </c:pt>
                <c:pt idx="81">
                  <c:v>2.0981454599273626</c:v>
                </c:pt>
                <c:pt idx="82">
                  <c:v>2.1611247921691277</c:v>
                </c:pt>
                <c:pt idx="83">
                  <c:v>2.1563105853064148</c:v>
                </c:pt>
                <c:pt idx="84">
                  <c:v>1.7667892439249984</c:v>
                </c:pt>
                <c:pt idx="85">
                  <c:v>1.4292110833657747</c:v>
                </c:pt>
                <c:pt idx="86">
                  <c:v>1.2012033591282361</c:v>
                </c:pt>
                <c:pt idx="87">
                  <c:v>0.82539182935152677</c:v>
                </c:pt>
                <c:pt idx="88">
                  <c:v>0.66279014994628871</c:v>
                </c:pt>
                <c:pt idx="89">
                  <c:v>0.64066595726217845</c:v>
                </c:pt>
                <c:pt idx="90">
                  <c:v>0.56941178136497128</c:v>
                </c:pt>
                <c:pt idx="91">
                  <c:v>0.58685208831740165</c:v>
                </c:pt>
                <c:pt idx="92">
                  <c:v>0.5737610134643808</c:v>
                </c:pt>
                <c:pt idx="93">
                  <c:v>0.47407784616479565</c:v>
                </c:pt>
                <c:pt idx="94">
                  <c:v>0.39471684977546229</c:v>
                </c:pt>
                <c:pt idx="95">
                  <c:v>0.36478693379610738</c:v>
                </c:pt>
                <c:pt idx="96">
                  <c:v>0.16450743877216192</c:v>
                </c:pt>
                <c:pt idx="97">
                  <c:v>0.23875655802684217</c:v>
                </c:pt>
                <c:pt idx="98">
                  <c:v>0.21918278933223637</c:v>
                </c:pt>
                <c:pt idx="99">
                  <c:v>0.71080530208391524</c:v>
                </c:pt>
                <c:pt idx="100">
                  <c:v>0.77642798577178151</c:v>
                </c:pt>
                <c:pt idx="101">
                  <c:v>0.78692388904892652</c:v>
                </c:pt>
                <c:pt idx="102">
                  <c:v>2.9803404729586855</c:v>
                </c:pt>
                <c:pt idx="103">
                  <c:v>3.3328619470053371</c:v>
                </c:pt>
                <c:pt idx="104">
                  <c:v>3.3471406576776315</c:v>
                </c:pt>
                <c:pt idx="105">
                  <c:v>3.4050928068880428</c:v>
                </c:pt>
                <c:pt idx="106">
                  <c:v>3.4148627588199902</c:v>
                </c:pt>
                <c:pt idx="107">
                  <c:v>3.4283051796283974</c:v>
                </c:pt>
                <c:pt idx="108">
                  <c:v>3.763521047009351</c:v>
                </c:pt>
                <c:pt idx="109">
                  <c:v>3.8777005692042801</c:v>
                </c:pt>
                <c:pt idx="110">
                  <c:v>3.9062967817376935</c:v>
                </c:pt>
                <c:pt idx="111">
                  <c:v>3.8610525449147106</c:v>
                </c:pt>
                <c:pt idx="112">
                  <c:v>3.8979870983690939</c:v>
                </c:pt>
                <c:pt idx="113">
                  <c:v>3.8935295592737003</c:v>
                </c:pt>
                <c:pt idx="114">
                  <c:v>1.7114206021254572</c:v>
                </c:pt>
                <c:pt idx="115">
                  <c:v>1.2226552824095549</c:v>
                </c:pt>
                <c:pt idx="116">
                  <c:v>1.1681102970554085</c:v>
                </c:pt>
                <c:pt idx="117">
                  <c:v>1.0934633901812369</c:v>
                </c:pt>
                <c:pt idx="118">
                  <c:v>1.0732280459250894</c:v>
                </c:pt>
                <c:pt idx="119">
                  <c:v>1.0914426365154104</c:v>
                </c:pt>
                <c:pt idx="120">
                  <c:v>0.86037590606207937</c:v>
                </c:pt>
                <c:pt idx="121">
                  <c:v>0.64894491237077845</c:v>
                </c:pt>
                <c:pt idx="122">
                  <c:v>0.67561900997894675</c:v>
                </c:pt>
                <c:pt idx="123">
                  <c:v>0.71030999224916669</c:v>
                </c:pt>
                <c:pt idx="124">
                  <c:v>0.61219584546091055</c:v>
                </c:pt>
                <c:pt idx="125">
                  <c:v>0.58517547633803357</c:v>
                </c:pt>
                <c:pt idx="126">
                  <c:v>0.5507408189528108</c:v>
                </c:pt>
                <c:pt idx="127">
                  <c:v>0.56136924378070963</c:v>
                </c:pt>
                <c:pt idx="128">
                  <c:v>0.60010529724983974</c:v>
                </c:pt>
                <c:pt idx="129">
                  <c:v>0.6909256419472225</c:v>
                </c:pt>
                <c:pt idx="130">
                  <c:v>0.80346377983554362</c:v>
                </c:pt>
                <c:pt idx="131">
                  <c:v>0.95384099364803066</c:v>
                </c:pt>
                <c:pt idx="132">
                  <c:v>2.0795186618755785</c:v>
                </c:pt>
                <c:pt idx="133">
                  <c:v>2.4080835428602825</c:v>
                </c:pt>
                <c:pt idx="134">
                  <c:v>2.4573129248309322</c:v>
                </c:pt>
                <c:pt idx="135">
                  <c:v>2.5262580856503911</c:v>
                </c:pt>
                <c:pt idx="136">
                  <c:v>2.5792286091346801</c:v>
                </c:pt>
                <c:pt idx="137">
                  <c:v>2.5864285808619383</c:v>
                </c:pt>
                <c:pt idx="138">
                  <c:v>2.6816663180029576</c:v>
                </c:pt>
                <c:pt idx="139">
                  <c:v>2.7810784019082209</c:v>
                </c:pt>
                <c:pt idx="140">
                  <c:v>2.9236469708977966</c:v>
                </c:pt>
                <c:pt idx="141">
                  <c:v>2.9125917241060453</c:v>
                </c:pt>
                <c:pt idx="142">
                  <c:v>2.7835115896102791</c:v>
                </c:pt>
                <c:pt idx="143">
                  <c:v>2.6214543707062372</c:v>
                </c:pt>
                <c:pt idx="144">
                  <c:v>1.5530927576704481</c:v>
                </c:pt>
                <c:pt idx="145">
                  <c:v>0.60213771098416835</c:v>
                </c:pt>
                <c:pt idx="146">
                  <c:v>0.66240751502048145</c:v>
                </c:pt>
                <c:pt idx="147">
                  <c:v>0.5490119530967531</c:v>
                </c:pt>
                <c:pt idx="148">
                  <c:v>0.48371548224863647</c:v>
                </c:pt>
                <c:pt idx="149">
                  <c:v>0.4747105271050337</c:v>
                </c:pt>
                <c:pt idx="150">
                  <c:v>0.34604792723322053</c:v>
                </c:pt>
                <c:pt idx="151">
                  <c:v>5.6889868485063277E-2</c:v>
                </c:pt>
                <c:pt idx="152">
                  <c:v>0.21863323106641597</c:v>
                </c:pt>
                <c:pt idx="153">
                  <c:v>0.41027105843852207</c:v>
                </c:pt>
                <c:pt idx="154">
                  <c:v>0.27917036180457933</c:v>
                </c:pt>
                <c:pt idx="155">
                  <c:v>-0.35727581324192137</c:v>
                </c:pt>
                <c:pt idx="156">
                  <c:v>-0.48605405482149644</c:v>
                </c:pt>
                <c:pt idx="157">
                  <c:v>-0.21573521698702636</c:v>
                </c:pt>
                <c:pt idx="158">
                  <c:v>-0.39787771131078542</c:v>
                </c:pt>
                <c:pt idx="159">
                  <c:v>-0.48926978305906688</c:v>
                </c:pt>
                <c:pt idx="160">
                  <c:v>-0.70936576927565942</c:v>
                </c:pt>
                <c:pt idx="161">
                  <c:v>-0.72820665426837627</c:v>
                </c:pt>
                <c:pt idx="162">
                  <c:v>-0.64470525564221814</c:v>
                </c:pt>
                <c:pt idx="163">
                  <c:v>-0.44402173833901393</c:v>
                </c:pt>
                <c:pt idx="164">
                  <c:v>-0.76369203701814725</c:v>
                </c:pt>
                <c:pt idx="165">
                  <c:v>-1.2920520118384544</c:v>
                </c:pt>
                <c:pt idx="166">
                  <c:v>-1.1625097500053339</c:v>
                </c:pt>
                <c:pt idx="167">
                  <c:v>-0.52007849528977002</c:v>
                </c:pt>
                <c:pt idx="168">
                  <c:v>-0.50845995529866905</c:v>
                </c:pt>
                <c:pt idx="169">
                  <c:v>-0.36574278782484909</c:v>
                </c:pt>
                <c:pt idx="170">
                  <c:v>-0.36223410205573509</c:v>
                </c:pt>
                <c:pt idx="171">
                  <c:v>-0.29377515846559205</c:v>
                </c:pt>
                <c:pt idx="172">
                  <c:v>-8.5920376469240334E-2</c:v>
                </c:pt>
                <c:pt idx="173">
                  <c:v>-7.281314835385766E-2</c:v>
                </c:pt>
                <c:pt idx="174">
                  <c:v>-6.5739314744925059E-2</c:v>
                </c:pt>
                <c:pt idx="175">
                  <c:v>-1.9581753873487429E-2</c:v>
                </c:pt>
                <c:pt idx="176">
                  <c:v>1.401323216455197E-2</c:v>
                </c:pt>
                <c:pt idx="177">
                  <c:v>0.22346583358455607</c:v>
                </c:pt>
                <c:pt idx="178">
                  <c:v>0.22330061179727784</c:v>
                </c:pt>
                <c:pt idx="179">
                  <c:v>0.23744519908368061</c:v>
                </c:pt>
                <c:pt idx="180">
                  <c:v>-4.704748971666331E-2</c:v>
                </c:pt>
                <c:pt idx="181">
                  <c:v>-4.9101358393716987E-2</c:v>
                </c:pt>
                <c:pt idx="182">
                  <c:v>-4.835552744742494E-2</c:v>
                </c:pt>
                <c:pt idx="183">
                  <c:v>-4.9629038003851461E-2</c:v>
                </c:pt>
                <c:pt idx="184">
                  <c:v>-6.6802190517769144E-2</c:v>
                </c:pt>
                <c:pt idx="185">
                  <c:v>-7.1266759825088843E-2</c:v>
                </c:pt>
                <c:pt idx="186">
                  <c:v>-0.12247019530285855</c:v>
                </c:pt>
                <c:pt idx="187">
                  <c:v>-0.16589349381754281</c:v>
                </c:pt>
                <c:pt idx="188">
                  <c:v>-0.15248112535479549</c:v>
                </c:pt>
                <c:pt idx="189">
                  <c:v>3.2336006153605323E-2</c:v>
                </c:pt>
                <c:pt idx="190">
                  <c:v>9.7261119197379842E-2</c:v>
                </c:pt>
                <c:pt idx="191">
                  <c:v>0.12256943569613582</c:v>
                </c:pt>
                <c:pt idx="192">
                  <c:v>2.9167971935835368E-2</c:v>
                </c:pt>
                <c:pt idx="193">
                  <c:v>2.0097518134246012E-2</c:v>
                </c:pt>
                <c:pt idx="194">
                  <c:v>4.8257437844748979E-2</c:v>
                </c:pt>
                <c:pt idx="195">
                  <c:v>-0.10299966771270538</c:v>
                </c:pt>
                <c:pt idx="196">
                  <c:v>-4.3985245647592597E-2</c:v>
                </c:pt>
                <c:pt idx="197">
                  <c:v>1.0016903406017685E-3</c:v>
                </c:pt>
                <c:pt idx="198">
                  <c:v>7.8009255599405802E-2</c:v>
                </c:pt>
                <c:pt idx="199">
                  <c:v>0.11263048023646377</c:v>
                </c:pt>
                <c:pt idx="200">
                  <c:v>9.9368582754412849E-2</c:v>
                </c:pt>
                <c:pt idx="201">
                  <c:v>-6.3616391648255832E-2</c:v>
                </c:pt>
                <c:pt idx="202">
                  <c:v>-7.9222134564212898E-2</c:v>
                </c:pt>
                <c:pt idx="203">
                  <c:v>-5.8668980338328069E-2</c:v>
                </c:pt>
                <c:pt idx="204">
                  <c:v>5.9472648801972394E-2</c:v>
                </c:pt>
                <c:pt idx="205">
                  <c:v>4.1665466479159613E-2</c:v>
                </c:pt>
                <c:pt idx="206">
                  <c:v>1.5093873633896998E-2</c:v>
                </c:pt>
                <c:pt idx="207">
                  <c:v>0.17126165147731948</c:v>
                </c:pt>
                <c:pt idx="208">
                  <c:v>0.12720266620675114</c:v>
                </c:pt>
                <c:pt idx="209">
                  <c:v>8.1884547869574609E-2</c:v>
                </c:pt>
                <c:pt idx="210">
                  <c:v>3.4084568255315972E-2</c:v>
                </c:pt>
                <c:pt idx="211">
                  <c:v>4.6342202797240994E-3</c:v>
                </c:pt>
                <c:pt idx="212">
                  <c:v>2.9508831615478612E-2</c:v>
                </c:pt>
                <c:pt idx="213">
                  <c:v>9.3894779181056293E-2</c:v>
                </c:pt>
                <c:pt idx="214">
                  <c:v>0.11287958852847541</c:v>
                </c:pt>
                <c:pt idx="215">
                  <c:v>6.6558549319709406E-2</c:v>
                </c:pt>
                <c:pt idx="216">
                  <c:v>0.21383290376058633</c:v>
                </c:pt>
                <c:pt idx="217">
                  <c:v>0.33054405721990338</c:v>
                </c:pt>
                <c:pt idx="218">
                  <c:v>0.32662384164612901</c:v>
                </c:pt>
                <c:pt idx="219">
                  <c:v>0.36823832724586697</c:v>
                </c:pt>
                <c:pt idx="220">
                  <c:v>0.3598775043998671</c:v>
                </c:pt>
                <c:pt idx="221">
                  <c:v>0.37049675382283603</c:v>
                </c:pt>
                <c:pt idx="222">
                  <c:v>0.38718627149607987</c:v>
                </c:pt>
                <c:pt idx="223">
                  <c:v>0.52002190751155153</c:v>
                </c:pt>
                <c:pt idx="224">
                  <c:v>0.50324705727327856</c:v>
                </c:pt>
                <c:pt idx="225">
                  <c:v>0.43842893218062706</c:v>
                </c:pt>
                <c:pt idx="226">
                  <c:v>0.37342608227740803</c:v>
                </c:pt>
                <c:pt idx="227">
                  <c:v>0.3756272855718214</c:v>
                </c:pt>
                <c:pt idx="228">
                  <c:v>0.47453560894495944</c:v>
                </c:pt>
                <c:pt idx="229">
                  <c:v>0.42578964044153877</c:v>
                </c:pt>
                <c:pt idx="230">
                  <c:v>0.42963502872599435</c:v>
                </c:pt>
                <c:pt idx="231">
                  <c:v>0.27611791496914773</c:v>
                </c:pt>
                <c:pt idx="232">
                  <c:v>0.3337388231936001</c:v>
                </c:pt>
                <c:pt idx="233">
                  <c:v>0.28777729676956637</c:v>
                </c:pt>
                <c:pt idx="234">
                  <c:v>0.65372086426883635</c:v>
                </c:pt>
                <c:pt idx="235">
                  <c:v>0.6005339446170167</c:v>
                </c:pt>
                <c:pt idx="236">
                  <c:v>0.56673451095290461</c:v>
                </c:pt>
                <c:pt idx="237">
                  <c:v>0.57089482886934273</c:v>
                </c:pt>
                <c:pt idx="238">
                  <c:v>0.42723474769103198</c:v>
                </c:pt>
                <c:pt idx="239">
                  <c:v>0.42464888645502563</c:v>
                </c:pt>
                <c:pt idx="240">
                  <c:v>0.35171646266559892</c:v>
                </c:pt>
                <c:pt idx="241">
                  <c:v>0.47617259219982006</c:v>
                </c:pt>
                <c:pt idx="242">
                  <c:v>0.46861318884252195</c:v>
                </c:pt>
                <c:pt idx="243">
                  <c:v>0.58142272481210511</c:v>
                </c:pt>
                <c:pt idx="244">
                  <c:v>0.75922879323601988</c:v>
                </c:pt>
                <c:pt idx="245">
                  <c:v>1.0462403062667536</c:v>
                </c:pt>
                <c:pt idx="246">
                  <c:v>0.70987314695197601</c:v>
                </c:pt>
                <c:pt idx="247">
                  <c:v>0.63153368072053406</c:v>
                </c:pt>
                <c:pt idx="248">
                  <c:v>0.6748969737583389</c:v>
                </c:pt>
                <c:pt idx="249">
                  <c:v>0.66058766492869259</c:v>
                </c:pt>
                <c:pt idx="250">
                  <c:v>0.79105384720285299</c:v>
                </c:pt>
                <c:pt idx="251">
                  <c:v>0.79527942458481649</c:v>
                </c:pt>
                <c:pt idx="252">
                  <c:v>0.75751408297697675</c:v>
                </c:pt>
                <c:pt idx="253">
                  <c:v>0.57523314217766275</c:v>
                </c:pt>
                <c:pt idx="254">
                  <c:v>0.21943004222935303</c:v>
                </c:pt>
                <c:pt idx="255">
                  <c:v>1.8208162551688334E-3</c:v>
                </c:pt>
                <c:pt idx="256">
                  <c:v>-0.23196400668027511</c:v>
                </c:pt>
                <c:pt idx="257">
                  <c:v>-0.4411564753192721</c:v>
                </c:pt>
                <c:pt idx="258">
                  <c:v>-0.48301354219954962</c:v>
                </c:pt>
                <c:pt idx="259">
                  <c:v>4.9670640230417645E-2</c:v>
                </c:pt>
                <c:pt idx="260">
                  <c:v>2.9945268139580485</c:v>
                </c:pt>
                <c:pt idx="261">
                  <c:v>3.0989096085049082</c:v>
                </c:pt>
                <c:pt idx="262">
                  <c:v>3.2468416182745505</c:v>
                </c:pt>
                <c:pt idx="263">
                  <c:v>3.0406283192494148</c:v>
                </c:pt>
                <c:pt idx="264">
                  <c:v>3.43915961533901</c:v>
                </c:pt>
                <c:pt idx="265">
                  <c:v>3.4182928624178435</c:v>
                </c:pt>
                <c:pt idx="266">
                  <c:v>3.8577751832515856</c:v>
                </c:pt>
                <c:pt idx="267">
                  <c:v>4.1195845809535854</c:v>
                </c:pt>
                <c:pt idx="268">
                  <c:v>3.8558625867428056</c:v>
                </c:pt>
                <c:pt idx="269">
                  <c:v>3.7756184434271938</c:v>
                </c:pt>
                <c:pt idx="270">
                  <c:v>3.9873196959850663</c:v>
                </c:pt>
                <c:pt idx="271">
                  <c:v>3.4330646446233457</c:v>
                </c:pt>
                <c:pt idx="272">
                  <c:v>0.68873404436082886</c:v>
                </c:pt>
                <c:pt idx="273">
                  <c:v>0.63460916750067442</c:v>
                </c:pt>
                <c:pt idx="274">
                  <c:v>0.46601680108870303</c:v>
                </c:pt>
                <c:pt idx="275">
                  <c:v>0.50067255199446836</c:v>
                </c:pt>
                <c:pt idx="276">
                  <c:v>1.0022943104852995</c:v>
                </c:pt>
                <c:pt idx="277">
                  <c:v>1.0688626272402946</c:v>
                </c:pt>
                <c:pt idx="278">
                  <c:v>1.154728123141143</c:v>
                </c:pt>
                <c:pt idx="279">
                  <c:v>1.0744107464375023</c:v>
                </c:pt>
                <c:pt idx="280">
                  <c:v>1.2497506238613683</c:v>
                </c:pt>
                <c:pt idx="281">
                  <c:v>1.2220056895669646</c:v>
                </c:pt>
                <c:pt idx="282">
                  <c:v>1.0409944869637171</c:v>
                </c:pt>
                <c:pt idx="283">
                  <c:v>1.0561591082571153</c:v>
                </c:pt>
                <c:pt idx="284">
                  <c:v>0.85267440704080777</c:v>
                </c:pt>
                <c:pt idx="285">
                  <c:v>0.76210446820645295</c:v>
                </c:pt>
                <c:pt idx="286">
                  <c:v>0.85152301890023696</c:v>
                </c:pt>
                <c:pt idx="287">
                  <c:v>0.94700837174257502</c:v>
                </c:pt>
                <c:pt idx="288">
                  <c:v>0.40186873476764512</c:v>
                </c:pt>
                <c:pt idx="289">
                  <c:v>0.532445105279584</c:v>
                </c:pt>
                <c:pt idx="290">
                  <c:v>0.44427895980003029</c:v>
                </c:pt>
                <c:pt idx="291">
                  <c:v>0.74406370145623502</c:v>
                </c:pt>
                <c:pt idx="292">
                  <c:v>0.83335977459786892</c:v>
                </c:pt>
                <c:pt idx="293">
                  <c:v>0.96394320206710904</c:v>
                </c:pt>
                <c:pt idx="294">
                  <c:v>1.0562547225201278</c:v>
                </c:pt>
                <c:pt idx="295">
                  <c:v>1.0613242596696706</c:v>
                </c:pt>
              </c:numCache>
            </c:numRef>
          </c:val>
          <c:extLst>
            <c:ext xmlns:c16="http://schemas.microsoft.com/office/drawing/2014/chart" uri="{C3380CC4-5D6E-409C-BE32-E72D297353CC}">
              <c16:uniqueId val="{00000004-F965-4447-B2D7-B4ABAE6F7275}"/>
            </c:ext>
          </c:extLst>
        </c:ser>
        <c:dLbls>
          <c:showLegendKey val="0"/>
          <c:showVal val="0"/>
          <c:showCatName val="0"/>
          <c:showSerName val="0"/>
          <c:showPercent val="0"/>
          <c:showBubbleSize val="0"/>
        </c:dLbls>
        <c:gapWidth val="0"/>
        <c:overlap val="100"/>
        <c:axId val="858156824"/>
        <c:axId val="858154856"/>
      </c:barChart>
      <c:lineChart>
        <c:grouping val="standard"/>
        <c:varyColors val="0"/>
        <c:ser>
          <c:idx val="5"/>
          <c:order val="5"/>
          <c:tx>
            <c:strRef>
              <c:f>'M7. ábra_chart'!$J$8</c:f>
              <c:strCache>
                <c:ptCount val="1"/>
                <c:pt idx="0">
                  <c:v>Inflation</c:v>
                </c:pt>
              </c:strCache>
            </c:strRef>
          </c:tx>
          <c:spPr>
            <a:ln w="31750" cap="rnd">
              <a:solidFill>
                <a:schemeClr val="tx1"/>
              </a:solidFill>
              <a:round/>
            </a:ln>
            <a:effectLst/>
          </c:spPr>
          <c:marker>
            <c:symbol val="none"/>
          </c:marker>
          <c:cat>
            <c:numRef>
              <c:f>'M7. ábra_chart'!$D$10:$D$305</c:f>
              <c:numCache>
                <c:formatCode>m/d/yyyy</c:formatCode>
                <c:ptCount val="296"/>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pt idx="260">
                  <c:v>44805</c:v>
                </c:pt>
                <c:pt idx="261">
                  <c:v>44835</c:v>
                </c:pt>
                <c:pt idx="262">
                  <c:v>44866</c:v>
                </c:pt>
                <c:pt idx="263">
                  <c:v>44896</c:v>
                </c:pt>
                <c:pt idx="264">
                  <c:v>44927</c:v>
                </c:pt>
                <c:pt idx="265">
                  <c:v>44958</c:v>
                </c:pt>
                <c:pt idx="266">
                  <c:v>44986</c:v>
                </c:pt>
                <c:pt idx="267">
                  <c:v>45017</c:v>
                </c:pt>
                <c:pt idx="268">
                  <c:v>45047</c:v>
                </c:pt>
                <c:pt idx="269">
                  <c:v>45078</c:v>
                </c:pt>
                <c:pt idx="270">
                  <c:v>45108</c:v>
                </c:pt>
                <c:pt idx="271">
                  <c:v>45139</c:v>
                </c:pt>
                <c:pt idx="272">
                  <c:v>45170</c:v>
                </c:pt>
                <c:pt idx="273">
                  <c:v>45200</c:v>
                </c:pt>
                <c:pt idx="274">
                  <c:v>45231</c:v>
                </c:pt>
                <c:pt idx="275">
                  <c:v>45261</c:v>
                </c:pt>
                <c:pt idx="276">
                  <c:v>45292</c:v>
                </c:pt>
                <c:pt idx="277">
                  <c:v>45323</c:v>
                </c:pt>
                <c:pt idx="278">
                  <c:v>45352</c:v>
                </c:pt>
                <c:pt idx="279">
                  <c:v>45383</c:v>
                </c:pt>
                <c:pt idx="280">
                  <c:v>45413</c:v>
                </c:pt>
                <c:pt idx="281">
                  <c:v>45444</c:v>
                </c:pt>
                <c:pt idx="282">
                  <c:v>45474</c:v>
                </c:pt>
                <c:pt idx="283">
                  <c:v>45505</c:v>
                </c:pt>
                <c:pt idx="284">
                  <c:v>45536</c:v>
                </c:pt>
                <c:pt idx="285">
                  <c:v>45566</c:v>
                </c:pt>
                <c:pt idx="286">
                  <c:v>45597</c:v>
                </c:pt>
                <c:pt idx="287">
                  <c:v>45627</c:v>
                </c:pt>
                <c:pt idx="288">
                  <c:v>45658</c:v>
                </c:pt>
                <c:pt idx="289">
                  <c:v>45689</c:v>
                </c:pt>
                <c:pt idx="290">
                  <c:v>45717</c:v>
                </c:pt>
                <c:pt idx="291">
                  <c:v>45748</c:v>
                </c:pt>
                <c:pt idx="292">
                  <c:v>45778</c:v>
                </c:pt>
                <c:pt idx="293">
                  <c:v>45809</c:v>
                </c:pt>
                <c:pt idx="294">
                  <c:v>45839</c:v>
                </c:pt>
                <c:pt idx="295">
                  <c:v>45870</c:v>
                </c:pt>
              </c:numCache>
            </c:numRef>
          </c:cat>
          <c:val>
            <c:numRef>
              <c:f>'M7. ábra_chart'!$J$10:$J$305</c:f>
              <c:numCache>
                <c:formatCode>0.0</c:formatCode>
                <c:ptCount val="296"/>
                <c:pt idx="0">
                  <c:v>10.1</c:v>
                </c:pt>
                <c:pt idx="1">
                  <c:v>10.4</c:v>
                </c:pt>
                <c:pt idx="2">
                  <c:v>10.5</c:v>
                </c:pt>
                <c:pt idx="3">
                  <c:v>10.3</c:v>
                </c:pt>
                <c:pt idx="4">
                  <c:v>10.8</c:v>
                </c:pt>
                <c:pt idx="5">
                  <c:v>10.5</c:v>
                </c:pt>
                <c:pt idx="6">
                  <c:v>9.4</c:v>
                </c:pt>
                <c:pt idx="7">
                  <c:v>8.6999999999999993</c:v>
                </c:pt>
                <c:pt idx="8">
                  <c:v>8</c:v>
                </c:pt>
                <c:pt idx="9">
                  <c:v>7.6</c:v>
                </c:pt>
                <c:pt idx="10">
                  <c:v>7.1</c:v>
                </c:pt>
                <c:pt idx="11">
                  <c:v>6.8</c:v>
                </c:pt>
                <c:pt idx="12">
                  <c:v>6.6</c:v>
                </c:pt>
                <c:pt idx="13">
                  <c:v>6.2</c:v>
                </c:pt>
                <c:pt idx="14">
                  <c:v>5.9</c:v>
                </c:pt>
                <c:pt idx="15">
                  <c:v>6.1</c:v>
                </c:pt>
                <c:pt idx="16">
                  <c:v>5.6</c:v>
                </c:pt>
                <c:pt idx="17">
                  <c:v>4.8</c:v>
                </c:pt>
                <c:pt idx="18">
                  <c:v>4.5999999999999996</c:v>
                </c:pt>
                <c:pt idx="19">
                  <c:v>4.5</c:v>
                </c:pt>
                <c:pt idx="20">
                  <c:v>4.5999999999999996</c:v>
                </c:pt>
                <c:pt idx="21">
                  <c:v>4.9000000000000004</c:v>
                </c:pt>
                <c:pt idx="22">
                  <c:v>4.8</c:v>
                </c:pt>
                <c:pt idx="23">
                  <c:v>4.8</c:v>
                </c:pt>
                <c:pt idx="24">
                  <c:v>4.7</c:v>
                </c:pt>
                <c:pt idx="25">
                  <c:v>4.5</c:v>
                </c:pt>
                <c:pt idx="26">
                  <c:v>4.7</c:v>
                </c:pt>
                <c:pt idx="27">
                  <c:v>3.9</c:v>
                </c:pt>
                <c:pt idx="28">
                  <c:v>3.6</c:v>
                </c:pt>
                <c:pt idx="29">
                  <c:v>4.3</c:v>
                </c:pt>
                <c:pt idx="30">
                  <c:v>4.7</c:v>
                </c:pt>
                <c:pt idx="31">
                  <c:v>4.7</c:v>
                </c:pt>
                <c:pt idx="32">
                  <c:v>4.7</c:v>
                </c:pt>
                <c:pt idx="33">
                  <c:v>4.9000000000000004</c:v>
                </c:pt>
                <c:pt idx="34">
                  <c:v>5.6</c:v>
                </c:pt>
                <c:pt idx="35">
                  <c:v>5.7</c:v>
                </c:pt>
                <c:pt idx="36">
                  <c:v>6.6</c:v>
                </c:pt>
                <c:pt idx="37">
                  <c:v>7.1</c:v>
                </c:pt>
                <c:pt idx="38">
                  <c:v>6.7</c:v>
                </c:pt>
                <c:pt idx="39">
                  <c:v>6.9</c:v>
                </c:pt>
                <c:pt idx="40">
                  <c:v>7.6</c:v>
                </c:pt>
                <c:pt idx="41">
                  <c:v>7.4</c:v>
                </c:pt>
                <c:pt idx="42">
                  <c:v>7.2</c:v>
                </c:pt>
                <c:pt idx="43">
                  <c:v>7.2</c:v>
                </c:pt>
                <c:pt idx="44">
                  <c:v>6.6</c:v>
                </c:pt>
                <c:pt idx="45">
                  <c:v>6.3</c:v>
                </c:pt>
                <c:pt idx="46">
                  <c:v>5.8</c:v>
                </c:pt>
                <c:pt idx="47">
                  <c:v>5.5</c:v>
                </c:pt>
                <c:pt idx="48">
                  <c:v>4</c:v>
                </c:pt>
                <c:pt idx="49">
                  <c:v>3.2</c:v>
                </c:pt>
                <c:pt idx="50">
                  <c:v>3.5</c:v>
                </c:pt>
                <c:pt idx="51">
                  <c:v>3.9</c:v>
                </c:pt>
                <c:pt idx="52">
                  <c:v>3.6</c:v>
                </c:pt>
                <c:pt idx="53">
                  <c:v>3.8</c:v>
                </c:pt>
                <c:pt idx="54">
                  <c:v>3.7</c:v>
                </c:pt>
                <c:pt idx="55">
                  <c:v>3.6</c:v>
                </c:pt>
                <c:pt idx="56">
                  <c:v>3.7</c:v>
                </c:pt>
                <c:pt idx="57">
                  <c:v>3.2</c:v>
                </c:pt>
                <c:pt idx="58">
                  <c:v>3.3</c:v>
                </c:pt>
                <c:pt idx="59">
                  <c:v>3.3</c:v>
                </c:pt>
                <c:pt idx="60">
                  <c:v>2.7</c:v>
                </c:pt>
                <c:pt idx="61">
                  <c:v>2.5</c:v>
                </c:pt>
                <c:pt idx="62">
                  <c:v>2.2999999999999998</c:v>
                </c:pt>
                <c:pt idx="63">
                  <c:v>2.2999999999999998</c:v>
                </c:pt>
                <c:pt idx="64">
                  <c:v>2.8</c:v>
                </c:pt>
                <c:pt idx="65">
                  <c:v>2.8</c:v>
                </c:pt>
                <c:pt idx="66">
                  <c:v>3</c:v>
                </c:pt>
                <c:pt idx="67">
                  <c:v>3.5</c:v>
                </c:pt>
                <c:pt idx="68">
                  <c:v>5.9</c:v>
                </c:pt>
                <c:pt idx="69">
                  <c:v>6.3</c:v>
                </c:pt>
                <c:pt idx="70">
                  <c:v>6.4</c:v>
                </c:pt>
                <c:pt idx="71">
                  <c:v>6.5</c:v>
                </c:pt>
                <c:pt idx="72">
                  <c:v>7.8</c:v>
                </c:pt>
                <c:pt idx="73">
                  <c:v>8.8000000000000007</c:v>
                </c:pt>
                <c:pt idx="74">
                  <c:v>9</c:v>
                </c:pt>
                <c:pt idx="75">
                  <c:v>8.8000000000000007</c:v>
                </c:pt>
                <c:pt idx="76">
                  <c:v>8.5</c:v>
                </c:pt>
                <c:pt idx="77">
                  <c:v>8.6</c:v>
                </c:pt>
                <c:pt idx="78">
                  <c:v>8.4</c:v>
                </c:pt>
                <c:pt idx="79">
                  <c:v>8.3000000000000007</c:v>
                </c:pt>
                <c:pt idx="80">
                  <c:v>6.4</c:v>
                </c:pt>
                <c:pt idx="81">
                  <c:v>6.7</c:v>
                </c:pt>
                <c:pt idx="82">
                  <c:v>7.1</c:v>
                </c:pt>
                <c:pt idx="83">
                  <c:v>7.4</c:v>
                </c:pt>
                <c:pt idx="84">
                  <c:v>7.1</c:v>
                </c:pt>
                <c:pt idx="85">
                  <c:v>6.9</c:v>
                </c:pt>
                <c:pt idx="86">
                  <c:v>6.7</c:v>
                </c:pt>
                <c:pt idx="87">
                  <c:v>6.6</c:v>
                </c:pt>
                <c:pt idx="88">
                  <c:v>7</c:v>
                </c:pt>
                <c:pt idx="89">
                  <c:v>6.7</c:v>
                </c:pt>
                <c:pt idx="90">
                  <c:v>6.7</c:v>
                </c:pt>
                <c:pt idx="91">
                  <c:v>6.5</c:v>
                </c:pt>
                <c:pt idx="92">
                  <c:v>5.7</c:v>
                </c:pt>
                <c:pt idx="93">
                  <c:v>5.0999999999999996</c:v>
                </c:pt>
                <c:pt idx="94">
                  <c:v>4.2</c:v>
                </c:pt>
                <c:pt idx="95">
                  <c:v>3.5</c:v>
                </c:pt>
                <c:pt idx="96">
                  <c:v>3.1</c:v>
                </c:pt>
                <c:pt idx="97">
                  <c:v>3</c:v>
                </c:pt>
                <c:pt idx="98">
                  <c:v>2.9</c:v>
                </c:pt>
                <c:pt idx="99">
                  <c:v>3.4</c:v>
                </c:pt>
                <c:pt idx="100">
                  <c:v>3.8</c:v>
                </c:pt>
                <c:pt idx="101">
                  <c:v>3.7</c:v>
                </c:pt>
                <c:pt idx="102">
                  <c:v>5.0999999999999996</c:v>
                </c:pt>
                <c:pt idx="103">
                  <c:v>5</c:v>
                </c:pt>
                <c:pt idx="104">
                  <c:v>4.9000000000000004</c:v>
                </c:pt>
                <c:pt idx="105">
                  <c:v>4.7</c:v>
                </c:pt>
                <c:pt idx="106">
                  <c:v>5.2</c:v>
                </c:pt>
                <c:pt idx="107">
                  <c:v>5.6</c:v>
                </c:pt>
                <c:pt idx="108">
                  <c:v>6.4</c:v>
                </c:pt>
                <c:pt idx="109">
                  <c:v>5.7</c:v>
                </c:pt>
                <c:pt idx="110">
                  <c:v>5.9</c:v>
                </c:pt>
                <c:pt idx="111">
                  <c:v>5.7</c:v>
                </c:pt>
                <c:pt idx="112">
                  <c:v>5.0999999999999996</c:v>
                </c:pt>
                <c:pt idx="113">
                  <c:v>5.3</c:v>
                </c:pt>
                <c:pt idx="114">
                  <c:v>4</c:v>
                </c:pt>
                <c:pt idx="115">
                  <c:v>3.7</c:v>
                </c:pt>
                <c:pt idx="116">
                  <c:v>3.8</c:v>
                </c:pt>
                <c:pt idx="117">
                  <c:v>4.2</c:v>
                </c:pt>
                <c:pt idx="118">
                  <c:v>4.2</c:v>
                </c:pt>
                <c:pt idx="119">
                  <c:v>4.7</c:v>
                </c:pt>
                <c:pt idx="120">
                  <c:v>4</c:v>
                </c:pt>
                <c:pt idx="121">
                  <c:v>4.0999999999999996</c:v>
                </c:pt>
                <c:pt idx="122">
                  <c:v>4.5</c:v>
                </c:pt>
                <c:pt idx="123">
                  <c:v>4.7</c:v>
                </c:pt>
                <c:pt idx="124">
                  <c:v>3.9</c:v>
                </c:pt>
                <c:pt idx="125">
                  <c:v>3.5</c:v>
                </c:pt>
                <c:pt idx="126">
                  <c:v>3.1</c:v>
                </c:pt>
                <c:pt idx="127">
                  <c:v>3.6</c:v>
                </c:pt>
                <c:pt idx="128">
                  <c:v>3.6</c:v>
                </c:pt>
                <c:pt idx="129">
                  <c:v>3.9</c:v>
                </c:pt>
                <c:pt idx="130">
                  <c:v>4.3</c:v>
                </c:pt>
                <c:pt idx="131">
                  <c:v>4.0999999999999996</c:v>
                </c:pt>
                <c:pt idx="132">
                  <c:v>5.5</c:v>
                </c:pt>
                <c:pt idx="133">
                  <c:v>5.9</c:v>
                </c:pt>
                <c:pt idx="134">
                  <c:v>5.5</c:v>
                </c:pt>
                <c:pt idx="135">
                  <c:v>5.7</c:v>
                </c:pt>
                <c:pt idx="136">
                  <c:v>5.3</c:v>
                </c:pt>
                <c:pt idx="137">
                  <c:v>5.6</c:v>
                </c:pt>
                <c:pt idx="138">
                  <c:v>5.8</c:v>
                </c:pt>
                <c:pt idx="139">
                  <c:v>6</c:v>
                </c:pt>
                <c:pt idx="140">
                  <c:v>6.6</c:v>
                </c:pt>
                <c:pt idx="141">
                  <c:v>6</c:v>
                </c:pt>
                <c:pt idx="142">
                  <c:v>5.2</c:v>
                </c:pt>
                <c:pt idx="143">
                  <c:v>5</c:v>
                </c:pt>
                <c:pt idx="144">
                  <c:v>3.7</c:v>
                </c:pt>
                <c:pt idx="145">
                  <c:v>2.8</c:v>
                </c:pt>
                <c:pt idx="146">
                  <c:v>2.2000000000000002</c:v>
                </c:pt>
                <c:pt idx="147">
                  <c:v>1.7</c:v>
                </c:pt>
                <c:pt idx="148">
                  <c:v>1.8</c:v>
                </c:pt>
                <c:pt idx="149">
                  <c:v>1.9</c:v>
                </c:pt>
                <c:pt idx="150">
                  <c:v>1.8</c:v>
                </c:pt>
                <c:pt idx="151">
                  <c:v>1.3</c:v>
                </c:pt>
                <c:pt idx="152">
                  <c:v>1.4</c:v>
                </c:pt>
                <c:pt idx="153">
                  <c:v>0.9</c:v>
                </c:pt>
                <c:pt idx="154">
                  <c:v>0.9</c:v>
                </c:pt>
                <c:pt idx="155">
                  <c:v>0.4</c:v>
                </c:pt>
                <c:pt idx="156">
                  <c:v>0</c:v>
                </c:pt>
                <c:pt idx="157">
                  <c:v>0.1</c:v>
                </c:pt>
                <c:pt idx="158">
                  <c:v>0.1</c:v>
                </c:pt>
                <c:pt idx="159">
                  <c:v>-0.1</c:v>
                </c:pt>
                <c:pt idx="160">
                  <c:v>-0.1</c:v>
                </c:pt>
                <c:pt idx="161">
                  <c:v>-0.3</c:v>
                </c:pt>
                <c:pt idx="162">
                  <c:v>0.1</c:v>
                </c:pt>
                <c:pt idx="163">
                  <c:v>0.2</c:v>
                </c:pt>
                <c:pt idx="164">
                  <c:v>-0.5</c:v>
                </c:pt>
                <c:pt idx="165">
                  <c:v>-0.4</c:v>
                </c:pt>
                <c:pt idx="166">
                  <c:v>-0.7</c:v>
                </c:pt>
                <c:pt idx="167">
                  <c:v>-0.9</c:v>
                </c:pt>
                <c:pt idx="168">
                  <c:v>-1.4</c:v>
                </c:pt>
                <c:pt idx="169">
                  <c:v>-1</c:v>
                </c:pt>
                <c:pt idx="170">
                  <c:v>-0.6</c:v>
                </c:pt>
                <c:pt idx="171">
                  <c:v>-0.3</c:v>
                </c:pt>
                <c:pt idx="172">
                  <c:v>0.5</c:v>
                </c:pt>
                <c:pt idx="173">
                  <c:v>0.6</c:v>
                </c:pt>
                <c:pt idx="174">
                  <c:v>0.4</c:v>
                </c:pt>
                <c:pt idx="175">
                  <c:v>0</c:v>
                </c:pt>
                <c:pt idx="176">
                  <c:v>-0.4</c:v>
                </c:pt>
                <c:pt idx="177">
                  <c:v>0.1</c:v>
                </c:pt>
                <c:pt idx="178">
                  <c:v>0.5</c:v>
                </c:pt>
                <c:pt idx="179">
                  <c:v>0.9</c:v>
                </c:pt>
                <c:pt idx="180">
                  <c:v>0.9</c:v>
                </c:pt>
                <c:pt idx="181">
                  <c:v>0.3</c:v>
                </c:pt>
                <c:pt idx="182">
                  <c:v>-0.2</c:v>
                </c:pt>
                <c:pt idx="183">
                  <c:v>0.2</c:v>
                </c:pt>
                <c:pt idx="184">
                  <c:v>-0.2</c:v>
                </c:pt>
                <c:pt idx="185">
                  <c:v>-0.2</c:v>
                </c:pt>
                <c:pt idx="186">
                  <c:v>-0.3</c:v>
                </c:pt>
                <c:pt idx="187">
                  <c:v>-0.1</c:v>
                </c:pt>
                <c:pt idx="188">
                  <c:v>0.6</c:v>
                </c:pt>
                <c:pt idx="189">
                  <c:v>1</c:v>
                </c:pt>
                <c:pt idx="190">
                  <c:v>1.1000000000000001</c:v>
                </c:pt>
                <c:pt idx="191">
                  <c:v>1.8</c:v>
                </c:pt>
                <c:pt idx="192">
                  <c:v>2.2999999999999998</c:v>
                </c:pt>
                <c:pt idx="193">
                  <c:v>2.9</c:v>
                </c:pt>
                <c:pt idx="194">
                  <c:v>2.7</c:v>
                </c:pt>
                <c:pt idx="195">
                  <c:v>2.2000000000000002</c:v>
                </c:pt>
                <c:pt idx="196">
                  <c:v>2.1</c:v>
                </c:pt>
                <c:pt idx="197">
                  <c:v>1.9</c:v>
                </c:pt>
                <c:pt idx="198">
                  <c:v>2.1</c:v>
                </c:pt>
                <c:pt idx="199">
                  <c:v>2.6</c:v>
                </c:pt>
                <c:pt idx="200">
                  <c:v>2.5</c:v>
                </c:pt>
                <c:pt idx="201">
                  <c:v>2.2000000000000002</c:v>
                </c:pt>
                <c:pt idx="202">
                  <c:v>2.5</c:v>
                </c:pt>
                <c:pt idx="203">
                  <c:v>2.1</c:v>
                </c:pt>
                <c:pt idx="204">
                  <c:v>2.1</c:v>
                </c:pt>
                <c:pt idx="205">
                  <c:v>1.9</c:v>
                </c:pt>
                <c:pt idx="206">
                  <c:v>2</c:v>
                </c:pt>
                <c:pt idx="207">
                  <c:v>2.2999999999999998</c:v>
                </c:pt>
                <c:pt idx="208">
                  <c:v>2.8</c:v>
                </c:pt>
                <c:pt idx="209">
                  <c:v>3.1</c:v>
                </c:pt>
                <c:pt idx="210">
                  <c:v>3.4</c:v>
                </c:pt>
                <c:pt idx="211">
                  <c:v>3.4</c:v>
                </c:pt>
                <c:pt idx="212">
                  <c:v>3.6</c:v>
                </c:pt>
                <c:pt idx="213">
                  <c:v>3.8</c:v>
                </c:pt>
                <c:pt idx="214">
                  <c:v>3.1</c:v>
                </c:pt>
                <c:pt idx="215">
                  <c:v>2.7</c:v>
                </c:pt>
                <c:pt idx="216">
                  <c:v>2.7</c:v>
                </c:pt>
                <c:pt idx="217">
                  <c:v>3.1</c:v>
                </c:pt>
                <c:pt idx="218">
                  <c:v>3.7</c:v>
                </c:pt>
                <c:pt idx="219">
                  <c:v>3.9</c:v>
                </c:pt>
                <c:pt idx="220">
                  <c:v>3.9</c:v>
                </c:pt>
                <c:pt idx="221">
                  <c:v>3.4</c:v>
                </c:pt>
                <c:pt idx="222">
                  <c:v>3.3</c:v>
                </c:pt>
                <c:pt idx="223">
                  <c:v>3.1</c:v>
                </c:pt>
                <c:pt idx="224">
                  <c:v>2.8</c:v>
                </c:pt>
                <c:pt idx="225">
                  <c:v>2.9</c:v>
                </c:pt>
                <c:pt idx="226">
                  <c:v>3.4</c:v>
                </c:pt>
                <c:pt idx="227">
                  <c:v>4</c:v>
                </c:pt>
                <c:pt idx="228">
                  <c:v>4.7</c:v>
                </c:pt>
                <c:pt idx="229">
                  <c:v>4.4000000000000004</c:v>
                </c:pt>
                <c:pt idx="230">
                  <c:v>3.9</c:v>
                </c:pt>
                <c:pt idx="231">
                  <c:v>2.4</c:v>
                </c:pt>
                <c:pt idx="232">
                  <c:v>2.2000000000000002</c:v>
                </c:pt>
                <c:pt idx="233">
                  <c:v>2.9</c:v>
                </c:pt>
                <c:pt idx="234">
                  <c:v>3.8</c:v>
                </c:pt>
                <c:pt idx="235">
                  <c:v>3.9</c:v>
                </c:pt>
                <c:pt idx="236">
                  <c:v>3.4</c:v>
                </c:pt>
                <c:pt idx="237">
                  <c:v>3</c:v>
                </c:pt>
                <c:pt idx="238">
                  <c:v>2.7</c:v>
                </c:pt>
                <c:pt idx="239">
                  <c:v>2.7</c:v>
                </c:pt>
                <c:pt idx="240">
                  <c:v>2.7</c:v>
                </c:pt>
                <c:pt idx="241">
                  <c:v>3.1</c:v>
                </c:pt>
                <c:pt idx="242">
                  <c:v>3.7</c:v>
                </c:pt>
                <c:pt idx="243">
                  <c:v>5.0999999999999996</c:v>
                </c:pt>
                <c:pt idx="244">
                  <c:v>5.0999999999999996</c:v>
                </c:pt>
                <c:pt idx="245">
                  <c:v>5.3</c:v>
                </c:pt>
                <c:pt idx="246">
                  <c:v>4.5999999999999996</c:v>
                </c:pt>
                <c:pt idx="247">
                  <c:v>4.9000000000000004</c:v>
                </c:pt>
                <c:pt idx="248">
                  <c:v>5.5</c:v>
                </c:pt>
                <c:pt idx="249">
                  <c:v>6.5</c:v>
                </c:pt>
                <c:pt idx="250">
                  <c:v>7.4</c:v>
                </c:pt>
                <c:pt idx="251">
                  <c:v>7.4</c:v>
                </c:pt>
                <c:pt idx="252">
                  <c:v>7.9</c:v>
                </c:pt>
                <c:pt idx="253">
                  <c:v>8.3000000000000007</c:v>
                </c:pt>
                <c:pt idx="254">
                  <c:v>8.5</c:v>
                </c:pt>
                <c:pt idx="255">
                  <c:v>9.5</c:v>
                </c:pt>
                <c:pt idx="256">
                  <c:v>10.7</c:v>
                </c:pt>
                <c:pt idx="257">
                  <c:v>11.7</c:v>
                </c:pt>
                <c:pt idx="258">
                  <c:v>13.7</c:v>
                </c:pt>
                <c:pt idx="259">
                  <c:v>15.6</c:v>
                </c:pt>
                <c:pt idx="260">
                  <c:v>20.100000000000001</c:v>
                </c:pt>
                <c:pt idx="261">
                  <c:v>21.1</c:v>
                </c:pt>
                <c:pt idx="262">
                  <c:v>22.5</c:v>
                </c:pt>
                <c:pt idx="263">
                  <c:v>24.5</c:v>
                </c:pt>
                <c:pt idx="264">
                  <c:v>25.7</c:v>
                </c:pt>
                <c:pt idx="265">
                  <c:v>25.4</c:v>
                </c:pt>
                <c:pt idx="266">
                  <c:v>25.2</c:v>
                </c:pt>
                <c:pt idx="267">
                  <c:v>24</c:v>
                </c:pt>
                <c:pt idx="268">
                  <c:v>21.5</c:v>
                </c:pt>
                <c:pt idx="269">
                  <c:v>20.100000000000001</c:v>
                </c:pt>
                <c:pt idx="270">
                  <c:v>17.600000000000001</c:v>
                </c:pt>
                <c:pt idx="271">
                  <c:v>16.399999999999999</c:v>
                </c:pt>
                <c:pt idx="272">
                  <c:v>12.2</c:v>
                </c:pt>
                <c:pt idx="273">
                  <c:v>9.9</c:v>
                </c:pt>
                <c:pt idx="274">
                  <c:v>7.9</c:v>
                </c:pt>
                <c:pt idx="275">
                  <c:v>5.5</c:v>
                </c:pt>
                <c:pt idx="276">
                  <c:v>3.8</c:v>
                </c:pt>
                <c:pt idx="277">
                  <c:v>3.7</c:v>
                </c:pt>
                <c:pt idx="278">
                  <c:v>3.6</c:v>
                </c:pt>
                <c:pt idx="279">
                  <c:v>3.7</c:v>
                </c:pt>
                <c:pt idx="280">
                  <c:v>4</c:v>
                </c:pt>
                <c:pt idx="281">
                  <c:v>3.7</c:v>
                </c:pt>
                <c:pt idx="282">
                  <c:v>4.0999999999999996</c:v>
                </c:pt>
                <c:pt idx="283">
                  <c:v>3.4</c:v>
                </c:pt>
                <c:pt idx="284">
                  <c:v>3</c:v>
                </c:pt>
                <c:pt idx="285">
                  <c:v>3.2</c:v>
                </c:pt>
                <c:pt idx="286">
                  <c:v>3.7</c:v>
                </c:pt>
                <c:pt idx="287">
                  <c:v>4.5999999999999996</c:v>
                </c:pt>
                <c:pt idx="288">
                  <c:v>5.5</c:v>
                </c:pt>
                <c:pt idx="289">
                  <c:v>5.6</c:v>
                </c:pt>
                <c:pt idx="290">
                  <c:v>4.7</c:v>
                </c:pt>
                <c:pt idx="291">
                  <c:v>4.2</c:v>
                </c:pt>
                <c:pt idx="292">
                  <c:v>4.4000000000000004</c:v>
                </c:pt>
                <c:pt idx="293">
                  <c:v>4.5999999999999996</c:v>
                </c:pt>
                <c:pt idx="294">
                  <c:v>4.3</c:v>
                </c:pt>
                <c:pt idx="295">
                  <c:v>4.3</c:v>
                </c:pt>
              </c:numCache>
            </c:numRef>
          </c:val>
          <c:smooth val="0"/>
          <c:extLst>
            <c:ext xmlns:c16="http://schemas.microsoft.com/office/drawing/2014/chart" uri="{C3380CC4-5D6E-409C-BE32-E72D297353CC}">
              <c16:uniqueId val="{00000005-F965-4447-B2D7-B4ABAE6F7275}"/>
            </c:ext>
          </c:extLst>
        </c:ser>
        <c:dLbls>
          <c:showLegendKey val="0"/>
          <c:showVal val="0"/>
          <c:showCatName val="0"/>
          <c:showSerName val="0"/>
          <c:showPercent val="0"/>
          <c:showBubbleSize val="0"/>
        </c:dLbls>
        <c:marker val="1"/>
        <c:smooth val="0"/>
        <c:axId val="1152548384"/>
        <c:axId val="1152542984"/>
      </c:lineChart>
      <c:dateAx>
        <c:axId val="858156824"/>
        <c:scaling>
          <c:orientation val="minMax"/>
          <c:min val="42370"/>
        </c:scaling>
        <c:delete val="0"/>
        <c:axPos val="b"/>
        <c:numFmt formatCode="yyyy" sourceLinked="0"/>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58154856"/>
        <c:crosses val="autoZero"/>
        <c:auto val="1"/>
        <c:lblOffset val="100"/>
        <c:baseTimeUnit val="months"/>
        <c:majorUnit val="12"/>
        <c:majorTimeUnit val="months"/>
      </c:dateAx>
      <c:valAx>
        <c:axId val="858154856"/>
        <c:scaling>
          <c:orientation val="minMax"/>
          <c:max val="28"/>
          <c:min val="-2"/>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endParaRPr lang="en-US"/>
              </a:p>
            </c:rich>
          </c:tx>
          <c:layout>
            <c:manualLayout>
              <c:xMode val="edge"/>
              <c:yMode val="edge"/>
              <c:x val="6.9506115212193714E-2"/>
              <c:y val="4.953917410691719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58156824"/>
        <c:crosses val="autoZero"/>
        <c:crossBetween val="between"/>
        <c:majorUnit val="2"/>
      </c:valAx>
      <c:valAx>
        <c:axId val="1152542984"/>
        <c:scaling>
          <c:orientation val="minMax"/>
          <c:min val="-2"/>
        </c:scaling>
        <c:delete val="0"/>
        <c:axPos val="r"/>
        <c:title>
          <c:tx>
            <c:rich>
              <a:bodyPr rot="0" spcFirstLastPara="1" vertOverflow="ellipsis" wrap="square" anchor="t" anchorCtr="0"/>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4137701748558136"/>
              <c:y val="5.8783079957671772E-3"/>
            </c:manualLayout>
          </c:layout>
          <c:overlay val="0"/>
          <c:spPr>
            <a:noFill/>
            <a:ln>
              <a:noFill/>
            </a:ln>
            <a:effectLst/>
          </c:spPr>
          <c:txPr>
            <a:bodyPr rot="0" spcFirstLastPara="1" vertOverflow="ellipsis" wrap="square" anchor="t" anchorCtr="0"/>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52548384"/>
        <c:crosses val="max"/>
        <c:crossBetween val="between"/>
        <c:majorUnit val="2"/>
      </c:valAx>
      <c:dateAx>
        <c:axId val="1152548384"/>
        <c:scaling>
          <c:orientation val="minMax"/>
        </c:scaling>
        <c:delete val="1"/>
        <c:axPos val="b"/>
        <c:numFmt formatCode="m/d/yyyy" sourceLinked="1"/>
        <c:majorTickMark val="out"/>
        <c:minorTickMark val="none"/>
        <c:tickLblPos val="nextTo"/>
        <c:crossAx val="1152542984"/>
        <c:crosses val="autoZero"/>
        <c:auto val="1"/>
        <c:lblOffset val="100"/>
        <c:baseTimeUnit val="months"/>
      </c:dateAx>
      <c:spPr>
        <a:noFill/>
        <a:ln>
          <a:solidFill>
            <a:schemeClr val="tx1"/>
          </a:solidFill>
        </a:ln>
        <a:effectLst/>
      </c:spPr>
    </c:plotArea>
    <c:legend>
      <c:legendPos val="b"/>
      <c:layout>
        <c:manualLayout>
          <c:xMode val="edge"/>
          <c:yMode val="edge"/>
          <c:x val="1.2328559486362351E-2"/>
          <c:y val="0.84039259259259258"/>
          <c:w val="0.97180636361956552"/>
          <c:h val="0.14549629629629629"/>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0736944444444446E-2"/>
          <c:y val="5.2477407407407396E-2"/>
          <c:w val="0.89867769219296212"/>
          <c:h val="0.70019129629629617"/>
        </c:manualLayout>
      </c:layout>
      <c:barChart>
        <c:barDir val="col"/>
        <c:grouping val="clustered"/>
        <c:varyColors val="0"/>
        <c:ser>
          <c:idx val="0"/>
          <c:order val="0"/>
          <c:tx>
            <c:strRef>
              <c:f>'M8. ábra_chart'!$E$9</c:f>
              <c:strCache>
                <c:ptCount val="1"/>
                <c:pt idx="0">
                  <c:v>Reál nettó keresettömeg </c:v>
                </c:pt>
              </c:strCache>
            </c:strRef>
          </c:tx>
          <c:spPr>
            <a:solidFill>
              <a:srgbClr val="00B0F0"/>
            </a:solidFill>
            <a:ln w="15875">
              <a:solidFill>
                <a:schemeClr val="tx1"/>
              </a:solidFill>
              <a:prstDash val="solid"/>
            </a:ln>
            <a:effectLst/>
          </c:spPr>
          <c:invertIfNegative val="0"/>
          <c:cat>
            <c:numRef>
              <c:f>'M8. ábra_chart'!$D$10:$D$24</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M8. ábra_chart'!$E$10:$E$24</c:f>
              <c:numCache>
                <c:formatCode>0.0</c:formatCode>
                <c:ptCount val="15"/>
                <c:pt idx="0">
                  <c:v>8.4017366581264241E-2</c:v>
                </c:pt>
                <c:pt idx="1">
                  <c:v>5.293990577104239</c:v>
                </c:pt>
                <c:pt idx="2">
                  <c:v>-4.3699397644899278</c:v>
                </c:pt>
                <c:pt idx="3">
                  <c:v>4.6401286400370196</c:v>
                </c:pt>
                <c:pt idx="4">
                  <c:v>7.98240048340746</c:v>
                </c:pt>
                <c:pt idx="5">
                  <c:v>5.8255058790890786</c:v>
                </c:pt>
                <c:pt idx="6">
                  <c:v>12.549967257313739</c:v>
                </c:pt>
                <c:pt idx="7">
                  <c:v>9.5463971639247376</c:v>
                </c:pt>
                <c:pt idx="8">
                  <c:v>6.8743369339513833</c:v>
                </c:pt>
                <c:pt idx="9">
                  <c:v>9.0735338846600939</c:v>
                </c:pt>
                <c:pt idx="10">
                  <c:v>3.1875631339239163</c:v>
                </c:pt>
                <c:pt idx="11">
                  <c:v>4.3252646165211388</c:v>
                </c:pt>
                <c:pt idx="12">
                  <c:v>5.7094478419984966</c:v>
                </c:pt>
                <c:pt idx="13">
                  <c:v>-3.0243857452520047</c:v>
                </c:pt>
                <c:pt idx="14">
                  <c:v>7.6001682844192544</c:v>
                </c:pt>
              </c:numCache>
            </c:numRef>
          </c:val>
          <c:extLst>
            <c:ext xmlns:c16="http://schemas.microsoft.com/office/drawing/2014/chart" uri="{C3380CC4-5D6E-409C-BE32-E72D297353CC}">
              <c16:uniqueId val="{00000000-539B-4AD4-9473-95E742932B32}"/>
            </c:ext>
          </c:extLst>
        </c:ser>
        <c:dLbls>
          <c:showLegendKey val="0"/>
          <c:showVal val="0"/>
          <c:showCatName val="0"/>
          <c:showSerName val="0"/>
          <c:showPercent val="0"/>
          <c:showBubbleSize val="0"/>
        </c:dLbls>
        <c:gapWidth val="50"/>
        <c:axId val="837437848"/>
        <c:axId val="837434608"/>
        <c:extLst/>
      </c:barChart>
      <c:lineChart>
        <c:grouping val="standard"/>
        <c:varyColors val="0"/>
        <c:ser>
          <c:idx val="3"/>
          <c:order val="1"/>
          <c:tx>
            <c:strRef>
              <c:f>'M8. ábra_chart'!$F$9</c:f>
              <c:strCache>
                <c:ptCount val="1"/>
                <c:pt idx="0">
                  <c:v>Reál rendelkezésre álló jövedelem</c:v>
                </c:pt>
              </c:strCache>
            </c:strRef>
          </c:tx>
          <c:spPr>
            <a:ln w="25400" cap="rnd">
              <a:solidFill>
                <a:schemeClr val="tx2"/>
              </a:solidFill>
              <a:round/>
            </a:ln>
            <a:effectLst/>
          </c:spPr>
          <c:marker>
            <c:symbol val="diamond"/>
            <c:size val="12"/>
            <c:spPr>
              <a:solidFill>
                <a:schemeClr val="bg1"/>
              </a:solidFill>
              <a:ln w="19050">
                <a:solidFill>
                  <a:schemeClr val="tx2"/>
                </a:solidFill>
              </a:ln>
              <a:effectLst/>
            </c:spPr>
          </c:marker>
          <c:cat>
            <c:numRef>
              <c:f>'M8. ábra_chart'!$D$10:$D$24</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M8. ábra_chart'!$F$10:$F$24</c:f>
              <c:numCache>
                <c:formatCode>0.0</c:formatCode>
                <c:ptCount val="15"/>
                <c:pt idx="0">
                  <c:v>-0.68107428088485733</c:v>
                </c:pt>
                <c:pt idx="1">
                  <c:v>1.2356867733143133</c:v>
                </c:pt>
                <c:pt idx="2">
                  <c:v>-3.6760087350024406</c:v>
                </c:pt>
                <c:pt idx="3">
                  <c:v>2.8994295093860813</c:v>
                </c:pt>
                <c:pt idx="4">
                  <c:v>2.5406057326446927</c:v>
                </c:pt>
                <c:pt idx="5">
                  <c:v>4.9631173252714831</c:v>
                </c:pt>
                <c:pt idx="6">
                  <c:v>3.9757648690287084</c:v>
                </c:pt>
                <c:pt idx="7">
                  <c:v>6.7474905532123586</c:v>
                </c:pt>
                <c:pt idx="8">
                  <c:v>7.5184936601291383</c:v>
                </c:pt>
                <c:pt idx="9">
                  <c:v>3.3725531870700109</c:v>
                </c:pt>
                <c:pt idx="10">
                  <c:v>3.5450268177997941</c:v>
                </c:pt>
                <c:pt idx="11">
                  <c:v>3.6630048914547189</c:v>
                </c:pt>
                <c:pt idx="12">
                  <c:v>6.2615323744568627</c:v>
                </c:pt>
                <c:pt idx="13">
                  <c:v>-0.2703287981648117</c:v>
                </c:pt>
                <c:pt idx="14">
                  <c:v>4.867262637264119</c:v>
                </c:pt>
              </c:numCache>
            </c:numRef>
          </c:val>
          <c:smooth val="0"/>
          <c:extLst>
            <c:ext xmlns:c16="http://schemas.microsoft.com/office/drawing/2014/chart" uri="{C3380CC4-5D6E-409C-BE32-E72D297353CC}">
              <c16:uniqueId val="{00000001-539B-4AD4-9473-95E742932B32}"/>
            </c:ext>
          </c:extLst>
        </c:ser>
        <c:dLbls>
          <c:showLegendKey val="0"/>
          <c:showVal val="0"/>
          <c:showCatName val="0"/>
          <c:showSerName val="0"/>
          <c:showPercent val="0"/>
          <c:showBubbleSize val="0"/>
        </c:dLbls>
        <c:marker val="1"/>
        <c:smooth val="0"/>
        <c:axId val="837437848"/>
        <c:axId val="837434608"/>
      </c:lineChart>
      <c:lineChart>
        <c:grouping val="standard"/>
        <c:varyColors val="0"/>
        <c:ser>
          <c:idx val="4"/>
          <c:order val="2"/>
          <c:tx>
            <c:strRef>
              <c:f>'M8. ábra_chart'!$G$9</c:f>
              <c:strCache>
                <c:ptCount val="1"/>
                <c:pt idx="0">
                  <c:v>Háztartások reál fogyasztási kiadása</c:v>
                </c:pt>
              </c:strCache>
            </c:strRef>
          </c:tx>
          <c:spPr>
            <a:ln w="25400" cap="rnd">
              <a:solidFill>
                <a:schemeClr val="accent3"/>
              </a:solidFill>
              <a:round/>
            </a:ln>
            <a:effectLst/>
          </c:spPr>
          <c:marker>
            <c:symbol val="none"/>
          </c:marker>
          <c:cat>
            <c:numRef>
              <c:f>'M8. ábra_chart'!$D$10:$D$24</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M8. ábra_chart'!$G$10:$G$24</c:f>
              <c:numCache>
                <c:formatCode>0.0</c:formatCode>
                <c:ptCount val="15"/>
                <c:pt idx="0">
                  <c:v>-1.5831296727451587</c:v>
                </c:pt>
                <c:pt idx="1">
                  <c:v>0.55617828561966576</c:v>
                </c:pt>
                <c:pt idx="2">
                  <c:v>-1.8941036320546374</c:v>
                </c:pt>
                <c:pt idx="3">
                  <c:v>0.14679547676929872</c:v>
                </c:pt>
                <c:pt idx="4">
                  <c:v>2.4855390073020374</c:v>
                </c:pt>
                <c:pt idx="5">
                  <c:v>3.8089506277402734</c:v>
                </c:pt>
                <c:pt idx="6">
                  <c:v>4.9245676930178064</c:v>
                </c:pt>
                <c:pt idx="7">
                  <c:v>5.1874498230444885</c:v>
                </c:pt>
                <c:pt idx="8">
                  <c:v>4.7159880682689419</c:v>
                </c:pt>
                <c:pt idx="9">
                  <c:v>5.3265102588036655</c:v>
                </c:pt>
                <c:pt idx="10">
                  <c:v>-0.34140915944134065</c:v>
                </c:pt>
                <c:pt idx="11">
                  <c:v>5.2758645762798722</c:v>
                </c:pt>
                <c:pt idx="12">
                  <c:v>7.014551338234412</c:v>
                </c:pt>
                <c:pt idx="13">
                  <c:v>-2.6910573228513925</c:v>
                </c:pt>
                <c:pt idx="14">
                  <c:v>6.0080351168368225</c:v>
                </c:pt>
              </c:numCache>
            </c:numRef>
          </c:val>
          <c:smooth val="0"/>
          <c:extLst>
            <c:ext xmlns:c16="http://schemas.microsoft.com/office/drawing/2014/chart" uri="{C3380CC4-5D6E-409C-BE32-E72D297353CC}">
              <c16:uniqueId val="{00000002-539B-4AD4-9473-95E742932B32}"/>
            </c:ext>
          </c:extLst>
        </c:ser>
        <c:dLbls>
          <c:showLegendKey val="0"/>
          <c:showVal val="0"/>
          <c:showCatName val="0"/>
          <c:showSerName val="0"/>
          <c:showPercent val="0"/>
          <c:showBubbleSize val="0"/>
        </c:dLbls>
        <c:marker val="1"/>
        <c:smooth val="0"/>
        <c:axId val="1083452040"/>
        <c:axId val="1083442320"/>
      </c:lineChart>
      <c:dateAx>
        <c:axId val="837437848"/>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r>
                  <a:rPr lang="hu-HU"/>
                  <a:t>%</a:t>
                </a:r>
              </a:p>
            </c:rich>
          </c:tx>
          <c:layout>
            <c:manualLayout>
              <c:xMode val="edge"/>
              <c:yMode val="edge"/>
              <c:x val="0.91024597222222214"/>
              <c:y val="1.8794444444444444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title>
        <c:numFmt formatCode="General" sourceLinked="0"/>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rgbClr val="000000"/>
                </a:solidFill>
                <a:latin typeface="+mn-lt"/>
                <a:ea typeface="+mn-ea"/>
                <a:cs typeface="+mn-cs"/>
              </a:defRPr>
            </a:pPr>
            <a:endParaRPr lang="hu-HU"/>
          </a:p>
        </c:txPr>
        <c:crossAx val="837434608"/>
        <c:crosses val="autoZero"/>
        <c:auto val="0"/>
        <c:lblOffset val="100"/>
        <c:baseTimeUnit val="days"/>
        <c:majorUnit val="1"/>
        <c:majorTimeUnit val="days"/>
      </c:dateAx>
      <c:valAx>
        <c:axId val="837434608"/>
        <c:scaling>
          <c:orientation val="minMax"/>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low"/>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837437848"/>
        <c:crosses val="autoZero"/>
        <c:crossBetween val="between"/>
      </c:valAx>
      <c:valAx>
        <c:axId val="1083442320"/>
        <c:scaling>
          <c:orientation val="minMax"/>
          <c:max val="14"/>
          <c:min val="-6"/>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1083452040"/>
        <c:crosses val="max"/>
        <c:crossBetween val="between"/>
      </c:valAx>
      <c:catAx>
        <c:axId val="1083452040"/>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r>
                  <a:rPr lang="hu-HU"/>
                  <a:t>%</a:t>
                </a:r>
              </a:p>
            </c:rich>
          </c:tx>
          <c:layout>
            <c:manualLayout>
              <c:xMode val="edge"/>
              <c:yMode val="edge"/>
              <c:x val="6.1815416666666664E-2"/>
              <c:y val="1.8794444444444444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title>
        <c:numFmt formatCode="General" sourceLinked="1"/>
        <c:majorTickMark val="out"/>
        <c:minorTickMark val="none"/>
        <c:tickLblPos val="nextTo"/>
        <c:crossAx val="108344232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2.9986111111111113E-2"/>
          <c:y val="0.87847611111111112"/>
          <c:w val="0.9312083333333333"/>
          <c:h val="0.1074127777777778"/>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prstDash val="solid"/>
      <a:round/>
    </a:ln>
    <a:effectLst/>
  </c:spPr>
  <c:txPr>
    <a:bodyPr/>
    <a:lstStyle/>
    <a:p>
      <a:pPr>
        <a:defRPr sz="1600">
          <a:solidFill>
            <a:srgbClr val="000000"/>
          </a:solidFill>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0736944444444446E-2"/>
          <c:y val="5.2477407407407396E-2"/>
          <c:w val="0.89867769219296212"/>
          <c:h val="0.68137648148148144"/>
        </c:manualLayout>
      </c:layout>
      <c:barChart>
        <c:barDir val="col"/>
        <c:grouping val="clustered"/>
        <c:varyColors val="0"/>
        <c:ser>
          <c:idx val="0"/>
          <c:order val="0"/>
          <c:tx>
            <c:strRef>
              <c:f>'M8. ábra_chart'!$E$8</c:f>
              <c:strCache>
                <c:ptCount val="1"/>
                <c:pt idx="0">
                  <c:v>Real net total wage</c:v>
                </c:pt>
              </c:strCache>
            </c:strRef>
          </c:tx>
          <c:spPr>
            <a:solidFill>
              <a:srgbClr val="00B0F0"/>
            </a:solidFill>
            <a:ln w="15875">
              <a:solidFill>
                <a:schemeClr val="tx1"/>
              </a:solidFill>
              <a:prstDash val="solid"/>
            </a:ln>
            <a:effectLst/>
          </c:spPr>
          <c:invertIfNegative val="0"/>
          <c:cat>
            <c:numRef>
              <c:f>'M8. ábra_chart'!$D$10:$D$24</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M8. ábra_chart'!$E$10:$E$24</c:f>
              <c:numCache>
                <c:formatCode>0.0</c:formatCode>
                <c:ptCount val="15"/>
                <c:pt idx="0">
                  <c:v>8.4017366581264241E-2</c:v>
                </c:pt>
                <c:pt idx="1">
                  <c:v>5.293990577104239</c:v>
                </c:pt>
                <c:pt idx="2">
                  <c:v>-4.3699397644899278</c:v>
                </c:pt>
                <c:pt idx="3">
                  <c:v>4.6401286400370196</c:v>
                </c:pt>
                <c:pt idx="4">
                  <c:v>7.98240048340746</c:v>
                </c:pt>
                <c:pt idx="5">
                  <c:v>5.8255058790890786</c:v>
                </c:pt>
                <c:pt idx="6">
                  <c:v>12.549967257313739</c:v>
                </c:pt>
                <c:pt idx="7">
                  <c:v>9.5463971639247376</c:v>
                </c:pt>
                <c:pt idx="8">
                  <c:v>6.8743369339513833</c:v>
                </c:pt>
                <c:pt idx="9">
                  <c:v>9.0735338846600939</c:v>
                </c:pt>
                <c:pt idx="10">
                  <c:v>3.1875631339239163</c:v>
                </c:pt>
                <c:pt idx="11">
                  <c:v>4.3252646165211388</c:v>
                </c:pt>
                <c:pt idx="12">
                  <c:v>5.7094478419984966</c:v>
                </c:pt>
                <c:pt idx="13">
                  <c:v>-3.0243857452520047</c:v>
                </c:pt>
                <c:pt idx="14">
                  <c:v>7.6001682844192544</c:v>
                </c:pt>
              </c:numCache>
            </c:numRef>
          </c:val>
          <c:extLst>
            <c:ext xmlns:c16="http://schemas.microsoft.com/office/drawing/2014/chart" uri="{C3380CC4-5D6E-409C-BE32-E72D297353CC}">
              <c16:uniqueId val="{00000000-BB70-4EF2-BE9A-21D4D5A02EFE}"/>
            </c:ext>
          </c:extLst>
        </c:ser>
        <c:dLbls>
          <c:showLegendKey val="0"/>
          <c:showVal val="0"/>
          <c:showCatName val="0"/>
          <c:showSerName val="0"/>
          <c:showPercent val="0"/>
          <c:showBubbleSize val="0"/>
        </c:dLbls>
        <c:gapWidth val="50"/>
        <c:axId val="837437848"/>
        <c:axId val="837434608"/>
        <c:extLst/>
      </c:barChart>
      <c:lineChart>
        <c:grouping val="standard"/>
        <c:varyColors val="0"/>
        <c:ser>
          <c:idx val="3"/>
          <c:order val="1"/>
          <c:tx>
            <c:strRef>
              <c:f>'M8. ábra_chart'!$F$8</c:f>
              <c:strCache>
                <c:ptCount val="1"/>
                <c:pt idx="0">
                  <c:v>Real personal disposable income</c:v>
                </c:pt>
              </c:strCache>
            </c:strRef>
          </c:tx>
          <c:spPr>
            <a:ln w="25400" cap="rnd">
              <a:solidFill>
                <a:schemeClr val="tx2"/>
              </a:solidFill>
              <a:round/>
            </a:ln>
            <a:effectLst/>
          </c:spPr>
          <c:marker>
            <c:symbol val="diamond"/>
            <c:size val="12"/>
            <c:spPr>
              <a:solidFill>
                <a:schemeClr val="bg1"/>
              </a:solidFill>
              <a:ln w="19050">
                <a:solidFill>
                  <a:schemeClr val="tx2"/>
                </a:solidFill>
              </a:ln>
              <a:effectLst/>
            </c:spPr>
          </c:marker>
          <c:cat>
            <c:numRef>
              <c:f>'M8. ábra_chart'!$D$10:$D$24</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M8. ábra_chart'!$F$10:$F$24</c:f>
              <c:numCache>
                <c:formatCode>0.0</c:formatCode>
                <c:ptCount val="15"/>
                <c:pt idx="0">
                  <c:v>-0.68107428088485733</c:v>
                </c:pt>
                <c:pt idx="1">
                  <c:v>1.2356867733143133</c:v>
                </c:pt>
                <c:pt idx="2">
                  <c:v>-3.6760087350024406</c:v>
                </c:pt>
                <c:pt idx="3">
                  <c:v>2.8994295093860813</c:v>
                </c:pt>
                <c:pt idx="4">
                  <c:v>2.5406057326446927</c:v>
                </c:pt>
                <c:pt idx="5">
                  <c:v>4.9631173252714831</c:v>
                </c:pt>
                <c:pt idx="6">
                  <c:v>3.9757648690287084</c:v>
                </c:pt>
                <c:pt idx="7">
                  <c:v>6.7474905532123586</c:v>
                </c:pt>
                <c:pt idx="8">
                  <c:v>7.5184936601291383</c:v>
                </c:pt>
                <c:pt idx="9">
                  <c:v>3.3725531870700109</c:v>
                </c:pt>
                <c:pt idx="10">
                  <c:v>3.5450268177997941</c:v>
                </c:pt>
                <c:pt idx="11">
                  <c:v>3.6630048914547189</c:v>
                </c:pt>
                <c:pt idx="12">
                  <c:v>6.2615323744568627</c:v>
                </c:pt>
                <c:pt idx="13">
                  <c:v>-0.2703287981648117</c:v>
                </c:pt>
                <c:pt idx="14">
                  <c:v>4.867262637264119</c:v>
                </c:pt>
              </c:numCache>
            </c:numRef>
          </c:val>
          <c:smooth val="0"/>
          <c:extLst>
            <c:ext xmlns:c16="http://schemas.microsoft.com/office/drawing/2014/chart" uri="{C3380CC4-5D6E-409C-BE32-E72D297353CC}">
              <c16:uniqueId val="{00000001-BB70-4EF2-BE9A-21D4D5A02EFE}"/>
            </c:ext>
          </c:extLst>
        </c:ser>
        <c:dLbls>
          <c:showLegendKey val="0"/>
          <c:showVal val="0"/>
          <c:showCatName val="0"/>
          <c:showSerName val="0"/>
          <c:showPercent val="0"/>
          <c:showBubbleSize val="0"/>
        </c:dLbls>
        <c:marker val="1"/>
        <c:smooth val="0"/>
        <c:axId val="837437848"/>
        <c:axId val="837434608"/>
      </c:lineChart>
      <c:lineChart>
        <c:grouping val="standard"/>
        <c:varyColors val="0"/>
        <c:ser>
          <c:idx val="4"/>
          <c:order val="2"/>
          <c:tx>
            <c:strRef>
              <c:f>'M8. ábra_chart'!$G$8</c:f>
              <c:strCache>
                <c:ptCount val="1"/>
                <c:pt idx="0">
                  <c:v>Household real consumption expenditure</c:v>
                </c:pt>
              </c:strCache>
            </c:strRef>
          </c:tx>
          <c:spPr>
            <a:ln w="25400" cap="rnd">
              <a:solidFill>
                <a:schemeClr val="accent3"/>
              </a:solidFill>
              <a:round/>
            </a:ln>
            <a:effectLst/>
          </c:spPr>
          <c:marker>
            <c:symbol val="none"/>
          </c:marker>
          <c:cat>
            <c:numRef>
              <c:f>'M8. ábra_chart'!$D$10:$D$24</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M8. ábra_chart'!$G$10:$G$24</c:f>
              <c:numCache>
                <c:formatCode>0.0</c:formatCode>
                <c:ptCount val="15"/>
                <c:pt idx="0">
                  <c:v>-1.5831296727451587</c:v>
                </c:pt>
                <c:pt idx="1">
                  <c:v>0.55617828561966576</c:v>
                </c:pt>
                <c:pt idx="2">
                  <c:v>-1.8941036320546374</c:v>
                </c:pt>
                <c:pt idx="3">
                  <c:v>0.14679547676929872</c:v>
                </c:pt>
                <c:pt idx="4">
                  <c:v>2.4855390073020374</c:v>
                </c:pt>
                <c:pt idx="5">
                  <c:v>3.8089506277402734</c:v>
                </c:pt>
                <c:pt idx="6">
                  <c:v>4.9245676930178064</c:v>
                </c:pt>
                <c:pt idx="7">
                  <c:v>5.1874498230444885</c:v>
                </c:pt>
                <c:pt idx="8">
                  <c:v>4.7159880682689419</c:v>
                </c:pt>
                <c:pt idx="9">
                  <c:v>5.3265102588036655</c:v>
                </c:pt>
                <c:pt idx="10">
                  <c:v>-0.34140915944134065</c:v>
                </c:pt>
                <c:pt idx="11">
                  <c:v>5.2758645762798722</c:v>
                </c:pt>
                <c:pt idx="12">
                  <c:v>7.014551338234412</c:v>
                </c:pt>
                <c:pt idx="13">
                  <c:v>-2.6910573228513925</c:v>
                </c:pt>
                <c:pt idx="14">
                  <c:v>6.0080351168368225</c:v>
                </c:pt>
              </c:numCache>
            </c:numRef>
          </c:val>
          <c:smooth val="0"/>
          <c:extLst>
            <c:ext xmlns:c16="http://schemas.microsoft.com/office/drawing/2014/chart" uri="{C3380CC4-5D6E-409C-BE32-E72D297353CC}">
              <c16:uniqueId val="{00000002-BB70-4EF2-BE9A-21D4D5A02EFE}"/>
            </c:ext>
          </c:extLst>
        </c:ser>
        <c:dLbls>
          <c:showLegendKey val="0"/>
          <c:showVal val="0"/>
          <c:showCatName val="0"/>
          <c:showSerName val="0"/>
          <c:showPercent val="0"/>
          <c:showBubbleSize val="0"/>
        </c:dLbls>
        <c:marker val="1"/>
        <c:smooth val="0"/>
        <c:axId val="1083452040"/>
        <c:axId val="1083442320"/>
      </c:lineChart>
      <c:dateAx>
        <c:axId val="837437848"/>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r>
                  <a:rPr lang="hu-HU"/>
                  <a:t>per cent</a:t>
                </a:r>
              </a:p>
            </c:rich>
          </c:tx>
          <c:layout>
            <c:manualLayout>
              <c:xMode val="edge"/>
              <c:yMode val="edge"/>
              <c:x val="0.83966249999999998"/>
              <c:y val="1.8794444444444444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title>
        <c:numFmt formatCode="General" sourceLinked="0"/>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rgbClr val="000000"/>
                </a:solidFill>
                <a:latin typeface="+mn-lt"/>
                <a:ea typeface="+mn-ea"/>
                <a:cs typeface="+mn-cs"/>
              </a:defRPr>
            </a:pPr>
            <a:endParaRPr lang="hu-HU"/>
          </a:p>
        </c:txPr>
        <c:crossAx val="837434608"/>
        <c:crosses val="autoZero"/>
        <c:auto val="0"/>
        <c:lblOffset val="100"/>
        <c:baseTimeUnit val="days"/>
        <c:majorUnit val="1"/>
        <c:majorTimeUnit val="days"/>
      </c:dateAx>
      <c:valAx>
        <c:axId val="837434608"/>
        <c:scaling>
          <c:orientation val="minMax"/>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low"/>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837437848"/>
        <c:crosses val="autoZero"/>
        <c:crossBetween val="between"/>
      </c:valAx>
      <c:valAx>
        <c:axId val="1083442320"/>
        <c:scaling>
          <c:orientation val="minMax"/>
          <c:max val="14"/>
          <c:min val="-6"/>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1083452040"/>
        <c:crosses val="max"/>
        <c:crossBetween val="between"/>
      </c:valAx>
      <c:catAx>
        <c:axId val="1083452040"/>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r>
                  <a:rPr lang="hu-HU"/>
                  <a:t>per</a:t>
                </a:r>
                <a:r>
                  <a:rPr lang="hu-HU" baseline="0"/>
                  <a:t> cent</a:t>
                </a:r>
                <a:endParaRPr lang="hu-HU"/>
              </a:p>
            </c:rich>
          </c:tx>
          <c:layout>
            <c:manualLayout>
              <c:xMode val="edge"/>
              <c:yMode val="edge"/>
              <c:x val="6.1815416666666664E-2"/>
              <c:y val="1.8794444444444444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title>
        <c:numFmt formatCode="General" sourceLinked="1"/>
        <c:majorTickMark val="out"/>
        <c:minorTickMark val="none"/>
        <c:tickLblPos val="nextTo"/>
        <c:crossAx val="108344232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3.3513888888888892E-2"/>
          <c:y val="0.85730944444444446"/>
          <c:w val="0.9312083333333333"/>
          <c:h val="0.12622759259259256"/>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prstDash val="solid"/>
      <a:round/>
    </a:ln>
    <a:effectLst/>
  </c:spPr>
  <c:txPr>
    <a:bodyPr/>
    <a:lstStyle/>
    <a:p>
      <a:pPr>
        <a:defRPr sz="1600">
          <a:solidFill>
            <a:srgbClr val="000000"/>
          </a:solidFill>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625416666666672E-2"/>
          <c:y val="6.217777777777779E-2"/>
          <c:w val="0.86634166666666668"/>
          <c:h val="0.76816370370370368"/>
        </c:manualLayout>
      </c:layout>
      <c:barChart>
        <c:barDir val="col"/>
        <c:grouping val="stacked"/>
        <c:varyColors val="0"/>
        <c:ser>
          <c:idx val="0"/>
          <c:order val="0"/>
          <c:tx>
            <c:strRef>
              <c:f>'M9. ábra_chart'!$E$8</c:f>
              <c:strCache>
                <c:ptCount val="1"/>
                <c:pt idx="0">
                  <c:v>Foglalkoztatottak</c:v>
                </c:pt>
              </c:strCache>
            </c:strRef>
          </c:tx>
          <c:spPr>
            <a:solidFill>
              <a:schemeClr val="accent1">
                <a:lumMod val="40000"/>
                <a:lumOff val="60000"/>
              </a:schemeClr>
            </a:solidFill>
            <a:ln>
              <a:solidFill>
                <a:schemeClr val="tx1"/>
              </a:solidFill>
            </a:ln>
            <a:effectLst/>
          </c:spPr>
          <c:invertIfNegative val="0"/>
          <c:cat>
            <c:numRef>
              <c:f>'M9. ábra_chart'!$D$10:$D$89</c:f>
              <c:numCache>
                <c:formatCode>m/d/yyyy</c:formatCode>
                <c:ptCount val="8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numCache>
            </c:numRef>
          </c:cat>
          <c:val>
            <c:numRef>
              <c:f>'M9. ábra_chart'!$E$10:$E$89</c:f>
              <c:numCache>
                <c:formatCode>0.0</c:formatCode>
                <c:ptCount val="80"/>
                <c:pt idx="0">
                  <c:v>42.376999999999498</c:v>
                </c:pt>
                <c:pt idx="1">
                  <c:v>50.156000000000859</c:v>
                </c:pt>
                <c:pt idx="2">
                  <c:v>58.918999999999869</c:v>
                </c:pt>
                <c:pt idx="3">
                  <c:v>39.968000000000757</c:v>
                </c:pt>
                <c:pt idx="4">
                  <c:v>38.658000000000357</c:v>
                </c:pt>
                <c:pt idx="5">
                  <c:v>32.734000000000378</c:v>
                </c:pt>
                <c:pt idx="6">
                  <c:v>20.287000000000262</c:v>
                </c:pt>
                <c:pt idx="7">
                  <c:v>19.889000000000124</c:v>
                </c:pt>
                <c:pt idx="8">
                  <c:v>15.649000000000342</c:v>
                </c:pt>
                <c:pt idx="9">
                  <c:v>3.7420000000001892</c:v>
                </c:pt>
                <c:pt idx="10">
                  <c:v>6.0959999999995489</c:v>
                </c:pt>
                <c:pt idx="11">
                  <c:v>16.570000000000618</c:v>
                </c:pt>
                <c:pt idx="12">
                  <c:v>-6.5999999999994543</c:v>
                </c:pt>
                <c:pt idx="13">
                  <c:v>-23.28400000000056</c:v>
                </c:pt>
                <c:pt idx="14">
                  <c:v>-41.760999999999513</c:v>
                </c:pt>
                <c:pt idx="15">
                  <c:v>-55.016000000000531</c:v>
                </c:pt>
                <c:pt idx="16">
                  <c:v>-97.202000000001135</c:v>
                </c:pt>
                <c:pt idx="17">
                  <c:v>-98.020999999999731</c:v>
                </c:pt>
                <c:pt idx="18">
                  <c:v>-70.438000000000102</c:v>
                </c:pt>
                <c:pt idx="19">
                  <c:v>-42.675000000000182</c:v>
                </c:pt>
                <c:pt idx="20">
                  <c:v>-38.966000000000349</c:v>
                </c:pt>
                <c:pt idx="21">
                  <c:v>-46.739999999999782</c:v>
                </c:pt>
                <c:pt idx="22">
                  <c:v>-47.407000000000153</c:v>
                </c:pt>
                <c:pt idx="23">
                  <c:v>-43.507999999999811</c:v>
                </c:pt>
                <c:pt idx="24">
                  <c:v>-45.195999999999913</c:v>
                </c:pt>
                <c:pt idx="25">
                  <c:v>-64.239999999999782</c:v>
                </c:pt>
                <c:pt idx="26">
                  <c:v>-43.296999999999571</c:v>
                </c:pt>
                <c:pt idx="27">
                  <c:v>-5.2699999999995271</c:v>
                </c:pt>
                <c:pt idx="28">
                  <c:v>46.481999999999971</c:v>
                </c:pt>
                <c:pt idx="29">
                  <c:v>72.251000000000204</c:v>
                </c:pt>
                <c:pt idx="30">
                  <c:v>75.301000000000386</c:v>
                </c:pt>
                <c:pt idx="31">
                  <c:v>58.597999999999956</c:v>
                </c:pt>
                <c:pt idx="32">
                  <c:v>51.554000000000087</c:v>
                </c:pt>
                <c:pt idx="33">
                  <c:v>67.835999999999331</c:v>
                </c:pt>
                <c:pt idx="34">
                  <c:v>85.959000000000742</c:v>
                </c:pt>
                <c:pt idx="35">
                  <c:v>83.211999999999534</c:v>
                </c:pt>
                <c:pt idx="36">
                  <c:v>96.367000000000189</c:v>
                </c:pt>
                <c:pt idx="37">
                  <c:v>117.1230000000005</c:v>
                </c:pt>
                <c:pt idx="38">
                  <c:v>114.41799999999967</c:v>
                </c:pt>
                <c:pt idx="39">
                  <c:v>109.02999999999975</c:v>
                </c:pt>
                <c:pt idx="40">
                  <c:v>99.619000000000597</c:v>
                </c:pt>
                <c:pt idx="41">
                  <c:v>69.989000000000487</c:v>
                </c:pt>
                <c:pt idx="42">
                  <c:v>45.059000000000196</c:v>
                </c:pt>
                <c:pt idx="43">
                  <c:v>42.984999999999673</c:v>
                </c:pt>
                <c:pt idx="44">
                  <c:v>43.730000000000473</c:v>
                </c:pt>
                <c:pt idx="45">
                  <c:v>32.613000000001193</c:v>
                </c:pt>
                <c:pt idx="46">
                  <c:v>21.053999999999178</c:v>
                </c:pt>
                <c:pt idx="47">
                  <c:v>11.567000000000007</c:v>
                </c:pt>
                <c:pt idx="48">
                  <c:v>28.658999999999651</c:v>
                </c:pt>
                <c:pt idx="49">
                  <c:v>14.359999999998763</c:v>
                </c:pt>
                <c:pt idx="50">
                  <c:v>18.128999999999905</c:v>
                </c:pt>
                <c:pt idx="51">
                  <c:v>14.845000000000255</c:v>
                </c:pt>
                <c:pt idx="52">
                  <c:v>12.110999999999876</c:v>
                </c:pt>
                <c:pt idx="53">
                  <c:v>32.325999999999112</c:v>
                </c:pt>
                <c:pt idx="54">
                  <c:v>29.243999999998778</c:v>
                </c:pt>
                <c:pt idx="55">
                  <c:v>9.8100000000004002</c:v>
                </c:pt>
                <c:pt idx="56">
                  <c:v>25.636999999999716</c:v>
                </c:pt>
                <c:pt idx="57">
                  <c:v>30.813999999998487</c:v>
                </c:pt>
                <c:pt idx="58">
                  <c:v>41.879000000000815</c:v>
                </c:pt>
                <c:pt idx="59">
                  <c:v>35.277000000000044</c:v>
                </c:pt>
                <c:pt idx="60">
                  <c:v>1.3590000000003783</c:v>
                </c:pt>
                <c:pt idx="61">
                  <c:v>19.321000000000822</c:v>
                </c:pt>
                <c:pt idx="62">
                  <c:v>21.286000000000058</c:v>
                </c:pt>
                <c:pt idx="63">
                  <c:v>31.998999999999796</c:v>
                </c:pt>
                <c:pt idx="64">
                  <c:v>32.298999999999978</c:v>
                </c:pt>
                <c:pt idx="65">
                  <c:v>10.601000000000568</c:v>
                </c:pt>
                <c:pt idx="66">
                  <c:v>10.17200000000048</c:v>
                </c:pt>
                <c:pt idx="67">
                  <c:v>22.300000000000182</c:v>
                </c:pt>
                <c:pt idx="68">
                  <c:v>-1.0540000000000873</c:v>
                </c:pt>
                <c:pt idx="69">
                  <c:v>-13.510999999999513</c:v>
                </c:pt>
                <c:pt idx="70">
                  <c:v>-35.661000000000968</c:v>
                </c:pt>
                <c:pt idx="71">
                  <c:v>-23.472999999999956</c:v>
                </c:pt>
                <c:pt idx="72">
                  <c:v>10.624999999999091</c:v>
                </c:pt>
                <c:pt idx="73">
                  <c:v>2.543999999999869</c:v>
                </c:pt>
                <c:pt idx="74">
                  <c:v>1.8369999999995343</c:v>
                </c:pt>
                <c:pt idx="75">
                  <c:v>-31.712999999999738</c:v>
                </c:pt>
                <c:pt idx="76">
                  <c:v>-37.997000000000298</c:v>
                </c:pt>
                <c:pt idx="77">
                  <c:v>-49.07300000000032</c:v>
                </c:pt>
                <c:pt idx="78">
                  <c:v>-29.925000000000182</c:v>
                </c:pt>
                <c:pt idx="79">
                  <c:v>-36.353000000000065</c:v>
                </c:pt>
              </c:numCache>
            </c:numRef>
          </c:val>
          <c:extLst>
            <c:ext xmlns:c16="http://schemas.microsoft.com/office/drawing/2014/chart" uri="{C3380CC4-5D6E-409C-BE32-E72D297353CC}">
              <c16:uniqueId val="{00000000-43A3-4134-82F6-FE4CB6F47230}"/>
            </c:ext>
          </c:extLst>
        </c:ser>
        <c:ser>
          <c:idx val="1"/>
          <c:order val="1"/>
          <c:tx>
            <c:strRef>
              <c:f>'M9. ábra_chart'!$F$8</c:f>
              <c:strCache>
                <c:ptCount val="1"/>
                <c:pt idx="0">
                  <c:v>Munkanélküliek</c:v>
                </c:pt>
              </c:strCache>
            </c:strRef>
          </c:tx>
          <c:spPr>
            <a:solidFill>
              <a:schemeClr val="tx2"/>
            </a:solidFill>
            <a:ln>
              <a:solidFill>
                <a:schemeClr val="tx1"/>
              </a:solidFill>
            </a:ln>
            <a:effectLst/>
          </c:spPr>
          <c:invertIfNegative val="0"/>
          <c:cat>
            <c:numRef>
              <c:f>'M9. ábra_chart'!$D$10:$D$89</c:f>
              <c:numCache>
                <c:formatCode>m/d/yyyy</c:formatCode>
                <c:ptCount val="8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numCache>
            </c:numRef>
          </c:cat>
          <c:val>
            <c:numRef>
              <c:f>'M9. ábra_chart'!$F$10:$F$89</c:f>
              <c:numCache>
                <c:formatCode>0.0</c:formatCode>
                <c:ptCount val="80"/>
                <c:pt idx="0">
                  <c:v>-5.1950000000000216</c:v>
                </c:pt>
                <c:pt idx="1">
                  <c:v>-9.3610000000000184</c:v>
                </c:pt>
                <c:pt idx="2">
                  <c:v>-10.778999999999968</c:v>
                </c:pt>
                <c:pt idx="3">
                  <c:v>-12.061999999999983</c:v>
                </c:pt>
                <c:pt idx="4">
                  <c:v>-8.0510000000000161</c:v>
                </c:pt>
                <c:pt idx="5">
                  <c:v>-6.9790000000000134</c:v>
                </c:pt>
                <c:pt idx="6">
                  <c:v>-5.5600000000000023</c:v>
                </c:pt>
                <c:pt idx="7">
                  <c:v>-13.420999999999992</c:v>
                </c:pt>
                <c:pt idx="8">
                  <c:v>-13.019000000000005</c:v>
                </c:pt>
                <c:pt idx="9">
                  <c:v>-9.703000000000003</c:v>
                </c:pt>
                <c:pt idx="10">
                  <c:v>-8.8549999999999898</c:v>
                </c:pt>
                <c:pt idx="11">
                  <c:v>-15.441000000000003</c:v>
                </c:pt>
                <c:pt idx="12">
                  <c:v>-11.204999999999984</c:v>
                </c:pt>
                <c:pt idx="13">
                  <c:v>-3.6769999999999925</c:v>
                </c:pt>
                <c:pt idx="14">
                  <c:v>7.8919999999999675</c:v>
                </c:pt>
                <c:pt idx="15">
                  <c:v>12.564999999999998</c:v>
                </c:pt>
                <c:pt idx="16">
                  <c:v>28.320000000000022</c:v>
                </c:pt>
                <c:pt idx="17">
                  <c:v>57.059000000000026</c:v>
                </c:pt>
                <c:pt idx="18">
                  <c:v>64.426000000000016</c:v>
                </c:pt>
                <c:pt idx="19">
                  <c:v>57.522999999999996</c:v>
                </c:pt>
                <c:pt idx="20">
                  <c:v>44.569999999999993</c:v>
                </c:pt>
                <c:pt idx="21">
                  <c:v>39.594999999999999</c:v>
                </c:pt>
                <c:pt idx="22">
                  <c:v>41.886000000000024</c:v>
                </c:pt>
                <c:pt idx="23">
                  <c:v>43.772999999999996</c:v>
                </c:pt>
                <c:pt idx="24">
                  <c:v>50.893000000000001</c:v>
                </c:pt>
                <c:pt idx="25">
                  <c:v>52.549000000000007</c:v>
                </c:pt>
                <c:pt idx="26">
                  <c:v>41.325000000000017</c:v>
                </c:pt>
                <c:pt idx="27">
                  <c:v>30.479999999999961</c:v>
                </c:pt>
                <c:pt idx="28">
                  <c:v>8.0739999999999839</c:v>
                </c:pt>
                <c:pt idx="29">
                  <c:v>-17.381000000000029</c:v>
                </c:pt>
                <c:pt idx="30">
                  <c:v>-28.418000000000035</c:v>
                </c:pt>
                <c:pt idx="31">
                  <c:v>-17.816999999999979</c:v>
                </c:pt>
                <c:pt idx="32">
                  <c:v>-19.064999999999969</c:v>
                </c:pt>
                <c:pt idx="33">
                  <c:v>-17.643000000000001</c:v>
                </c:pt>
                <c:pt idx="34">
                  <c:v>-24.934000000000026</c:v>
                </c:pt>
                <c:pt idx="35">
                  <c:v>-15.927999999999997</c:v>
                </c:pt>
                <c:pt idx="36">
                  <c:v>-27.300999999999988</c:v>
                </c:pt>
                <c:pt idx="37">
                  <c:v>-34.055000000000007</c:v>
                </c:pt>
                <c:pt idx="38">
                  <c:v>-34.496000000000009</c:v>
                </c:pt>
                <c:pt idx="39">
                  <c:v>-36.415999999999968</c:v>
                </c:pt>
                <c:pt idx="40">
                  <c:v>-34.034999999999997</c:v>
                </c:pt>
                <c:pt idx="41">
                  <c:v>-41.152999999999992</c:v>
                </c:pt>
                <c:pt idx="42">
                  <c:v>-36.709000000000003</c:v>
                </c:pt>
                <c:pt idx="43">
                  <c:v>-33.751000000000033</c:v>
                </c:pt>
                <c:pt idx="44">
                  <c:v>-12.189999999999998</c:v>
                </c:pt>
                <c:pt idx="45">
                  <c:v>-9.436000000000007</c:v>
                </c:pt>
                <c:pt idx="46">
                  <c:v>7.2610000000000241</c:v>
                </c:pt>
                <c:pt idx="47">
                  <c:v>10.13300000000001</c:v>
                </c:pt>
                <c:pt idx="48">
                  <c:v>13.262</c:v>
                </c:pt>
                <c:pt idx="49">
                  <c:v>16.220000000000027</c:v>
                </c:pt>
                <c:pt idx="50">
                  <c:v>18.426000000000016</c:v>
                </c:pt>
                <c:pt idx="51">
                  <c:v>29.205999999999989</c:v>
                </c:pt>
                <c:pt idx="52">
                  <c:v>28.582999999999998</c:v>
                </c:pt>
                <c:pt idx="53">
                  <c:v>37.710999999999984</c:v>
                </c:pt>
                <c:pt idx="54">
                  <c:v>38.475000000000023</c:v>
                </c:pt>
                <c:pt idx="55">
                  <c:v>34.906000000000006</c:v>
                </c:pt>
                <c:pt idx="56">
                  <c:v>23.001000000000005</c:v>
                </c:pt>
                <c:pt idx="57">
                  <c:v>36.64500000000001</c:v>
                </c:pt>
                <c:pt idx="58">
                  <c:v>27.95799999999997</c:v>
                </c:pt>
                <c:pt idx="59">
                  <c:v>29.581999999999994</c:v>
                </c:pt>
                <c:pt idx="60">
                  <c:v>29.59699999999998</c:v>
                </c:pt>
                <c:pt idx="61">
                  <c:v>33.069999999999993</c:v>
                </c:pt>
                <c:pt idx="62">
                  <c:v>29.832999999999998</c:v>
                </c:pt>
                <c:pt idx="63">
                  <c:v>25.548000000000002</c:v>
                </c:pt>
                <c:pt idx="64">
                  <c:v>25.951999999999998</c:v>
                </c:pt>
                <c:pt idx="65">
                  <c:v>22.300000000000011</c:v>
                </c:pt>
                <c:pt idx="66">
                  <c:v>14.019999999999982</c:v>
                </c:pt>
                <c:pt idx="67">
                  <c:v>13.538000000000011</c:v>
                </c:pt>
                <c:pt idx="68">
                  <c:v>26.268999999999949</c:v>
                </c:pt>
                <c:pt idx="69">
                  <c:v>16.224999999999994</c:v>
                </c:pt>
                <c:pt idx="70">
                  <c:v>19.940000000000026</c:v>
                </c:pt>
                <c:pt idx="71">
                  <c:v>-1.5829999999999984</c:v>
                </c:pt>
                <c:pt idx="72">
                  <c:v>-10.703000000000003</c:v>
                </c:pt>
                <c:pt idx="73">
                  <c:v>-15.975000000000023</c:v>
                </c:pt>
                <c:pt idx="74">
                  <c:v>-14.039000000000016</c:v>
                </c:pt>
                <c:pt idx="75">
                  <c:v>-5.7319999999999993</c:v>
                </c:pt>
                <c:pt idx="76">
                  <c:v>-4.9509999999999934</c:v>
                </c:pt>
                <c:pt idx="77">
                  <c:v>4.6659999999999968</c:v>
                </c:pt>
                <c:pt idx="78">
                  <c:v>2.5720000000000027</c:v>
                </c:pt>
                <c:pt idx="79">
                  <c:v>5.4060000000000059</c:v>
                </c:pt>
              </c:numCache>
            </c:numRef>
          </c:val>
          <c:extLst>
            <c:ext xmlns:c16="http://schemas.microsoft.com/office/drawing/2014/chart" uri="{C3380CC4-5D6E-409C-BE32-E72D297353CC}">
              <c16:uniqueId val="{00000001-43A3-4134-82F6-FE4CB6F47230}"/>
            </c:ext>
          </c:extLst>
        </c:ser>
        <c:dLbls>
          <c:showLegendKey val="0"/>
          <c:showVal val="0"/>
          <c:showCatName val="0"/>
          <c:showSerName val="0"/>
          <c:showPercent val="0"/>
          <c:showBubbleSize val="0"/>
        </c:dLbls>
        <c:gapWidth val="50"/>
        <c:overlap val="100"/>
        <c:axId val="1096274664"/>
        <c:axId val="1096275024"/>
      </c:barChart>
      <c:lineChart>
        <c:grouping val="standard"/>
        <c:varyColors val="0"/>
        <c:ser>
          <c:idx val="2"/>
          <c:order val="2"/>
          <c:tx>
            <c:strRef>
              <c:f>'M9. ábra_chart'!$G$8</c:f>
              <c:strCache>
                <c:ptCount val="1"/>
                <c:pt idx="0">
                  <c:v>Aktívak</c:v>
                </c:pt>
              </c:strCache>
            </c:strRef>
          </c:tx>
          <c:spPr>
            <a:ln w="28575" cap="rnd">
              <a:solidFill>
                <a:schemeClr val="accent3"/>
              </a:solidFill>
              <a:round/>
            </a:ln>
            <a:effectLst/>
          </c:spPr>
          <c:marker>
            <c:symbol val="none"/>
          </c:marker>
          <c:cat>
            <c:numRef>
              <c:f>'M9. ábra_chart'!$D$10:$D$89</c:f>
              <c:numCache>
                <c:formatCode>m/d/yyyy</c:formatCode>
                <c:ptCount val="8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numCache>
            </c:numRef>
          </c:cat>
          <c:val>
            <c:numRef>
              <c:f>'M9. ábra_chart'!$G$10:$G$89</c:f>
              <c:numCache>
                <c:formatCode>0.0</c:formatCode>
                <c:ptCount val="80"/>
                <c:pt idx="0">
                  <c:v>37.181999999999789</c:v>
                </c:pt>
                <c:pt idx="1">
                  <c:v>40.795000000000073</c:v>
                </c:pt>
                <c:pt idx="2">
                  <c:v>48.139000000000124</c:v>
                </c:pt>
                <c:pt idx="3">
                  <c:v>27.904999999999745</c:v>
                </c:pt>
                <c:pt idx="4">
                  <c:v>30.606999999999971</c:v>
                </c:pt>
                <c:pt idx="5">
                  <c:v>25.757000000000517</c:v>
                </c:pt>
                <c:pt idx="6">
                  <c:v>14.728000000000065</c:v>
                </c:pt>
                <c:pt idx="7">
                  <c:v>6.4679999999998472</c:v>
                </c:pt>
                <c:pt idx="8">
                  <c:v>2.6279999999997017</c:v>
                </c:pt>
                <c:pt idx="9">
                  <c:v>-5.9620000000004438</c:v>
                </c:pt>
                <c:pt idx="10">
                  <c:v>-2.7600000000002183</c:v>
                </c:pt>
                <c:pt idx="11">
                  <c:v>1.1289999999999054</c:v>
                </c:pt>
                <c:pt idx="12">
                  <c:v>-17.804999999999382</c:v>
                </c:pt>
                <c:pt idx="13">
                  <c:v>-26.96100000000024</c:v>
                </c:pt>
                <c:pt idx="14">
                  <c:v>-33.867999999999483</c:v>
                </c:pt>
                <c:pt idx="15">
                  <c:v>-42.451000000000022</c:v>
                </c:pt>
                <c:pt idx="16">
                  <c:v>-68.882999999999811</c:v>
                </c:pt>
                <c:pt idx="17">
                  <c:v>-40.962999999999738</c:v>
                </c:pt>
                <c:pt idx="18">
                  <c:v>-6.011000000000422</c:v>
                </c:pt>
                <c:pt idx="19">
                  <c:v>14.850000000000364</c:v>
                </c:pt>
                <c:pt idx="20">
                  <c:v>5.6059999999997672</c:v>
                </c:pt>
                <c:pt idx="21">
                  <c:v>-7.1429999999991196</c:v>
                </c:pt>
                <c:pt idx="22">
                  <c:v>-5.5189999999993233</c:v>
                </c:pt>
                <c:pt idx="23">
                  <c:v>0.26600000000053114</c:v>
                </c:pt>
                <c:pt idx="24">
                  <c:v>5.6969999999992069</c:v>
                </c:pt>
                <c:pt idx="25">
                  <c:v>-11.690999999999804</c:v>
                </c:pt>
                <c:pt idx="26">
                  <c:v>-1.9720000000006621</c:v>
                </c:pt>
                <c:pt idx="27">
                  <c:v>25.210000000000036</c:v>
                </c:pt>
                <c:pt idx="28">
                  <c:v>54.556999999999789</c:v>
                </c:pt>
                <c:pt idx="29">
                  <c:v>54.869999999998981</c:v>
                </c:pt>
                <c:pt idx="30">
                  <c:v>46.882999999999811</c:v>
                </c:pt>
                <c:pt idx="31">
                  <c:v>40.779999999999745</c:v>
                </c:pt>
                <c:pt idx="32">
                  <c:v>32.489000000000487</c:v>
                </c:pt>
                <c:pt idx="33">
                  <c:v>50.192999999999302</c:v>
                </c:pt>
                <c:pt idx="34">
                  <c:v>61.023999999999432</c:v>
                </c:pt>
                <c:pt idx="35">
                  <c:v>67.282999999999447</c:v>
                </c:pt>
                <c:pt idx="36">
                  <c:v>69.065000000000509</c:v>
                </c:pt>
                <c:pt idx="37">
                  <c:v>83.068000000000211</c:v>
                </c:pt>
                <c:pt idx="38">
                  <c:v>79.92200000000048</c:v>
                </c:pt>
                <c:pt idx="39">
                  <c:v>72.614999999999782</c:v>
                </c:pt>
                <c:pt idx="40">
                  <c:v>65.585000000000036</c:v>
                </c:pt>
                <c:pt idx="41">
                  <c:v>28.837000000000444</c:v>
                </c:pt>
                <c:pt idx="42">
                  <c:v>8.3500000000003638</c:v>
                </c:pt>
                <c:pt idx="43">
                  <c:v>9.2349999999996726</c:v>
                </c:pt>
                <c:pt idx="44">
                  <c:v>31.541000000000167</c:v>
                </c:pt>
                <c:pt idx="45">
                  <c:v>23.176000000000386</c:v>
                </c:pt>
                <c:pt idx="46">
                  <c:v>28.314000000000306</c:v>
                </c:pt>
                <c:pt idx="47">
                  <c:v>21.698999999999614</c:v>
                </c:pt>
                <c:pt idx="48">
                  <c:v>41.921999999999571</c:v>
                </c:pt>
                <c:pt idx="49">
                  <c:v>30.579999999999927</c:v>
                </c:pt>
                <c:pt idx="50">
                  <c:v>36.555000000000291</c:v>
                </c:pt>
                <c:pt idx="51">
                  <c:v>44.051000000000386</c:v>
                </c:pt>
                <c:pt idx="52">
                  <c:v>40.693999999999505</c:v>
                </c:pt>
                <c:pt idx="53">
                  <c:v>70.037000000000262</c:v>
                </c:pt>
                <c:pt idx="54">
                  <c:v>67.717999999999847</c:v>
                </c:pt>
                <c:pt idx="55">
                  <c:v>44.714000000000851</c:v>
                </c:pt>
                <c:pt idx="56">
                  <c:v>48.636000000000422</c:v>
                </c:pt>
                <c:pt idx="57">
                  <c:v>67.458999999999833</c:v>
                </c:pt>
                <c:pt idx="58">
                  <c:v>69.838000000000648</c:v>
                </c:pt>
                <c:pt idx="59">
                  <c:v>64.860000000000582</c:v>
                </c:pt>
                <c:pt idx="60">
                  <c:v>30.957000000000335</c:v>
                </c:pt>
                <c:pt idx="61">
                  <c:v>52.393000000000029</c:v>
                </c:pt>
                <c:pt idx="62">
                  <c:v>51.120999999999185</c:v>
                </c:pt>
                <c:pt idx="63">
                  <c:v>57.547999999999774</c:v>
                </c:pt>
                <c:pt idx="64">
                  <c:v>58.251000000000204</c:v>
                </c:pt>
                <c:pt idx="65">
                  <c:v>32.90099999999984</c:v>
                </c:pt>
                <c:pt idx="66">
                  <c:v>24.190999999999804</c:v>
                </c:pt>
                <c:pt idx="67">
                  <c:v>35.837999999999738</c:v>
                </c:pt>
                <c:pt idx="68">
                  <c:v>25.215000000000146</c:v>
                </c:pt>
                <c:pt idx="69">
                  <c:v>2.7150000000001455</c:v>
                </c:pt>
                <c:pt idx="70">
                  <c:v>-15.721000000000458</c:v>
                </c:pt>
                <c:pt idx="71">
                  <c:v>-25.056999999999789</c:v>
                </c:pt>
                <c:pt idx="72">
                  <c:v>-7.8999999999723514E-2</c:v>
                </c:pt>
                <c:pt idx="73">
                  <c:v>-13.431999999999789</c:v>
                </c:pt>
                <c:pt idx="74">
                  <c:v>-12.204999999999927</c:v>
                </c:pt>
                <c:pt idx="75">
                  <c:v>-37.444999999999709</c:v>
                </c:pt>
                <c:pt idx="76">
                  <c:v>-42.947999999999411</c:v>
                </c:pt>
                <c:pt idx="77">
                  <c:v>-44.407000000000153</c:v>
                </c:pt>
                <c:pt idx="78">
                  <c:v>-27.351999999999862</c:v>
                </c:pt>
                <c:pt idx="79">
                  <c:v>-30.945999999999913</c:v>
                </c:pt>
              </c:numCache>
            </c:numRef>
          </c:val>
          <c:smooth val="0"/>
          <c:extLst>
            <c:ext xmlns:c16="http://schemas.microsoft.com/office/drawing/2014/chart" uri="{C3380CC4-5D6E-409C-BE32-E72D297353CC}">
              <c16:uniqueId val="{00000002-43A3-4134-82F6-FE4CB6F47230}"/>
            </c:ext>
          </c:extLst>
        </c:ser>
        <c:dLbls>
          <c:showLegendKey val="0"/>
          <c:showVal val="0"/>
          <c:showCatName val="0"/>
          <c:showSerName val="0"/>
          <c:showPercent val="0"/>
          <c:showBubbleSize val="0"/>
        </c:dLbls>
        <c:marker val="1"/>
        <c:smooth val="0"/>
        <c:axId val="1684664936"/>
        <c:axId val="1684671056"/>
      </c:lineChart>
      <c:catAx>
        <c:axId val="1096274664"/>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r>
                  <a:rPr lang="hu-HU" sz="1600"/>
                  <a:t>ezer fő</a:t>
                </a:r>
              </a:p>
            </c:rich>
          </c:tx>
          <c:layout>
            <c:manualLayout>
              <c:xMode val="edge"/>
              <c:yMode val="edge"/>
              <c:x val="7.8161909721452788E-2"/>
              <c:y val="1.0666111111111111E-2"/>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title>
        <c:numFmt formatCode="yyyy" sourceLinked="0"/>
        <c:majorTickMark val="out"/>
        <c:minorTickMark val="none"/>
        <c:tickLblPos val="low"/>
        <c:spPr>
          <a:noFill/>
          <a:ln w="9525" cap="flat" cmpd="sng" algn="ctr">
            <a:solidFill>
              <a:schemeClr val="tx1"/>
            </a:solidFill>
            <a:round/>
          </a:ln>
          <a:effectLst/>
        </c:spPr>
        <c:txPr>
          <a:bodyPr rot="0" spcFirstLastPara="1" vertOverflow="ellipsis" wrap="square" anchor="ctr" anchorCtr="1"/>
          <a:lstStyle/>
          <a:p>
            <a:pPr>
              <a:defRPr sz="1600" b="0" i="0" u="none" strike="noStrike" kern="1200" baseline="0">
                <a:solidFill>
                  <a:srgbClr val="000000"/>
                </a:solidFill>
                <a:latin typeface="+mn-lt"/>
                <a:ea typeface="+mn-ea"/>
                <a:cs typeface="+mn-cs"/>
              </a:defRPr>
            </a:pPr>
            <a:endParaRPr lang="hu-HU"/>
          </a:p>
        </c:txPr>
        <c:crossAx val="1096275024"/>
        <c:crosses val="autoZero"/>
        <c:auto val="0"/>
        <c:lblAlgn val="ctr"/>
        <c:lblOffset val="100"/>
        <c:tickLblSkip val="12"/>
        <c:tickMarkSkip val="12"/>
        <c:noMultiLvlLbl val="0"/>
      </c:catAx>
      <c:valAx>
        <c:axId val="1096275024"/>
        <c:scaling>
          <c:orientation val="minMax"/>
          <c:max val="140"/>
          <c:min val="-18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low"/>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1096274664"/>
        <c:crosses val="autoZero"/>
        <c:crossBetween val="between"/>
        <c:majorUnit val="40"/>
      </c:valAx>
      <c:valAx>
        <c:axId val="1684671056"/>
        <c:scaling>
          <c:orientation val="minMax"/>
          <c:max val="140"/>
          <c:min val="-18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1684664936"/>
        <c:crosses val="max"/>
        <c:crossBetween val="between"/>
        <c:majorUnit val="40"/>
      </c:valAx>
      <c:dateAx>
        <c:axId val="1684664936"/>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r>
                  <a:rPr lang="hu-HU" sz="1600"/>
                  <a:t>ezer fő</a:t>
                </a:r>
              </a:p>
            </c:rich>
          </c:tx>
          <c:layout>
            <c:manualLayout>
              <c:xMode val="edge"/>
              <c:yMode val="edge"/>
              <c:x val="0.83260880404192616"/>
              <c:y val="8.3142592592592591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title>
        <c:numFmt formatCode="m/d/yyyy" sourceLinked="1"/>
        <c:majorTickMark val="out"/>
        <c:minorTickMark val="none"/>
        <c:tickLblPos val="nextTo"/>
        <c:crossAx val="1684671056"/>
        <c:crosses val="autoZero"/>
        <c:auto val="1"/>
        <c:lblOffset val="100"/>
        <c:baseTimeUnit val="months"/>
      </c:dateAx>
      <c:spPr>
        <a:noFill/>
        <a:ln>
          <a:solidFill>
            <a:sysClr val="windowText" lastClr="000000"/>
          </a:solidFill>
        </a:ln>
        <a:effectLst/>
      </c:spPr>
    </c:plotArea>
    <c:legend>
      <c:legendPos val="b"/>
      <c:layout>
        <c:manualLayout>
          <c:xMode val="edge"/>
          <c:yMode val="edge"/>
          <c:x val="6.2013749999999999E-2"/>
          <c:y val="0.92410111111111115"/>
          <c:w val="0.83769027777777783"/>
          <c:h val="6.867944444444446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prstDash val="solid"/>
      <a:round/>
    </a:ln>
    <a:effectLst/>
  </c:spPr>
  <c:txPr>
    <a:bodyPr/>
    <a:lstStyle/>
    <a:p>
      <a:pPr>
        <a:defRPr sz="1400">
          <a:solidFill>
            <a:srgbClr val="000000"/>
          </a:solidFill>
        </a:defRPr>
      </a:pPr>
      <a:endParaRPr lang="hu-H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30257537601046"/>
          <c:y val="6.1687564189484713E-2"/>
          <c:w val="0.79399997217313878"/>
          <c:h val="0.71420808922145662"/>
        </c:manualLayout>
      </c:layout>
      <c:lineChart>
        <c:grouping val="standard"/>
        <c:varyColors val="0"/>
        <c:ser>
          <c:idx val="0"/>
          <c:order val="0"/>
          <c:tx>
            <c:strRef>
              <c:f>'M1. ábra_chart'!$F$9</c:f>
              <c:strCache>
                <c:ptCount val="1"/>
                <c:pt idx="0">
                  <c:v>J.P. Morgan Emerging Market Bond Index Global</c:v>
                </c:pt>
              </c:strCache>
            </c:strRef>
          </c:tx>
          <c:spPr>
            <a:ln w="28575" cap="rnd" cmpd="sng" algn="ctr">
              <a:solidFill>
                <a:srgbClr val="DA0000"/>
              </a:solidFill>
              <a:prstDash val="solid"/>
              <a:round/>
              <a:headEnd type="none" w="med" len="med"/>
              <a:tailEnd type="none" w="med" len="med"/>
            </a:ln>
            <a:effectLst/>
          </c:spPr>
          <c:marker>
            <c:symbol val="none"/>
          </c:marker>
          <c:cat>
            <c:numRef>
              <c:f>'M1. ábra_chart'!$E$4536:$E$5143</c:f>
              <c:numCache>
                <c:formatCode>yyyy/mmm/dd</c:formatCode>
                <c:ptCount val="608"/>
                <c:pt idx="0">
                  <c:v>45110</c:v>
                </c:pt>
                <c:pt idx="1">
                  <c:v>45112</c:v>
                </c:pt>
                <c:pt idx="2">
                  <c:v>45113</c:v>
                </c:pt>
                <c:pt idx="3">
                  <c:v>45114</c:v>
                </c:pt>
                <c:pt idx="4">
                  <c:v>45117</c:v>
                </c:pt>
                <c:pt idx="5">
                  <c:v>45118</c:v>
                </c:pt>
                <c:pt idx="6">
                  <c:v>45119</c:v>
                </c:pt>
                <c:pt idx="7">
                  <c:v>45120</c:v>
                </c:pt>
                <c:pt idx="8">
                  <c:v>45121</c:v>
                </c:pt>
                <c:pt idx="9">
                  <c:v>45124</c:v>
                </c:pt>
                <c:pt idx="10">
                  <c:v>45125</c:v>
                </c:pt>
                <c:pt idx="11">
                  <c:v>45126</c:v>
                </c:pt>
                <c:pt idx="12">
                  <c:v>45127</c:v>
                </c:pt>
                <c:pt idx="13">
                  <c:v>45128</c:v>
                </c:pt>
                <c:pt idx="14">
                  <c:v>45131</c:v>
                </c:pt>
                <c:pt idx="15">
                  <c:v>45132</c:v>
                </c:pt>
                <c:pt idx="16">
                  <c:v>45133</c:v>
                </c:pt>
                <c:pt idx="17">
                  <c:v>45134</c:v>
                </c:pt>
                <c:pt idx="18">
                  <c:v>45135</c:v>
                </c:pt>
                <c:pt idx="19">
                  <c:v>45138</c:v>
                </c:pt>
                <c:pt idx="20">
                  <c:v>45139</c:v>
                </c:pt>
                <c:pt idx="21">
                  <c:v>45140</c:v>
                </c:pt>
                <c:pt idx="22">
                  <c:v>45141</c:v>
                </c:pt>
                <c:pt idx="23">
                  <c:v>45142</c:v>
                </c:pt>
                <c:pt idx="24">
                  <c:v>45145</c:v>
                </c:pt>
                <c:pt idx="25">
                  <c:v>45146</c:v>
                </c:pt>
                <c:pt idx="26">
                  <c:v>45147</c:v>
                </c:pt>
                <c:pt idx="27">
                  <c:v>45148</c:v>
                </c:pt>
                <c:pt idx="28">
                  <c:v>45149</c:v>
                </c:pt>
                <c:pt idx="29">
                  <c:v>45152</c:v>
                </c:pt>
                <c:pt idx="30">
                  <c:v>45153</c:v>
                </c:pt>
                <c:pt idx="31">
                  <c:v>45154</c:v>
                </c:pt>
                <c:pt idx="32">
                  <c:v>45155</c:v>
                </c:pt>
                <c:pt idx="33">
                  <c:v>45156</c:v>
                </c:pt>
                <c:pt idx="34">
                  <c:v>45159</c:v>
                </c:pt>
                <c:pt idx="35">
                  <c:v>45160</c:v>
                </c:pt>
                <c:pt idx="36">
                  <c:v>45161</c:v>
                </c:pt>
                <c:pt idx="37">
                  <c:v>45162</c:v>
                </c:pt>
                <c:pt idx="38">
                  <c:v>45163</c:v>
                </c:pt>
                <c:pt idx="39">
                  <c:v>45166</c:v>
                </c:pt>
                <c:pt idx="40">
                  <c:v>45167</c:v>
                </c:pt>
                <c:pt idx="41">
                  <c:v>45168</c:v>
                </c:pt>
                <c:pt idx="42">
                  <c:v>45169</c:v>
                </c:pt>
                <c:pt idx="43">
                  <c:v>45170</c:v>
                </c:pt>
                <c:pt idx="44">
                  <c:v>45174</c:v>
                </c:pt>
                <c:pt idx="45">
                  <c:v>45175</c:v>
                </c:pt>
                <c:pt idx="46">
                  <c:v>45176</c:v>
                </c:pt>
                <c:pt idx="47">
                  <c:v>45177</c:v>
                </c:pt>
                <c:pt idx="48">
                  <c:v>45180</c:v>
                </c:pt>
                <c:pt idx="49">
                  <c:v>45181</c:v>
                </c:pt>
                <c:pt idx="50">
                  <c:v>45182</c:v>
                </c:pt>
                <c:pt idx="51">
                  <c:v>45183</c:v>
                </c:pt>
                <c:pt idx="52">
                  <c:v>45184</c:v>
                </c:pt>
                <c:pt idx="53">
                  <c:v>45187</c:v>
                </c:pt>
                <c:pt idx="54">
                  <c:v>45188</c:v>
                </c:pt>
                <c:pt idx="55">
                  <c:v>45189</c:v>
                </c:pt>
                <c:pt idx="56">
                  <c:v>45190</c:v>
                </c:pt>
                <c:pt idx="57">
                  <c:v>45191</c:v>
                </c:pt>
                <c:pt idx="58">
                  <c:v>45194</c:v>
                </c:pt>
                <c:pt idx="59">
                  <c:v>45195</c:v>
                </c:pt>
                <c:pt idx="60">
                  <c:v>45196</c:v>
                </c:pt>
                <c:pt idx="61">
                  <c:v>45197</c:v>
                </c:pt>
                <c:pt idx="62">
                  <c:v>45198</c:v>
                </c:pt>
                <c:pt idx="63">
                  <c:v>45201</c:v>
                </c:pt>
                <c:pt idx="64">
                  <c:v>45202</c:v>
                </c:pt>
                <c:pt idx="65">
                  <c:v>45203</c:v>
                </c:pt>
                <c:pt idx="66">
                  <c:v>45204</c:v>
                </c:pt>
                <c:pt idx="67">
                  <c:v>45205</c:v>
                </c:pt>
                <c:pt idx="68">
                  <c:v>45208</c:v>
                </c:pt>
                <c:pt idx="69">
                  <c:v>45209</c:v>
                </c:pt>
                <c:pt idx="70">
                  <c:v>45210</c:v>
                </c:pt>
                <c:pt idx="71">
                  <c:v>45211</c:v>
                </c:pt>
                <c:pt idx="72">
                  <c:v>45212</c:v>
                </c:pt>
                <c:pt idx="73">
                  <c:v>45215</c:v>
                </c:pt>
                <c:pt idx="74">
                  <c:v>45216</c:v>
                </c:pt>
                <c:pt idx="75">
                  <c:v>45217</c:v>
                </c:pt>
                <c:pt idx="76">
                  <c:v>45218</c:v>
                </c:pt>
                <c:pt idx="77">
                  <c:v>45219</c:v>
                </c:pt>
                <c:pt idx="78">
                  <c:v>45222</c:v>
                </c:pt>
                <c:pt idx="79">
                  <c:v>45223</c:v>
                </c:pt>
                <c:pt idx="80">
                  <c:v>45224</c:v>
                </c:pt>
                <c:pt idx="81">
                  <c:v>45225</c:v>
                </c:pt>
                <c:pt idx="82">
                  <c:v>45226</c:v>
                </c:pt>
                <c:pt idx="83">
                  <c:v>45229</c:v>
                </c:pt>
                <c:pt idx="84">
                  <c:v>45230</c:v>
                </c:pt>
                <c:pt idx="85">
                  <c:v>45231</c:v>
                </c:pt>
                <c:pt idx="86">
                  <c:v>45232</c:v>
                </c:pt>
                <c:pt idx="87">
                  <c:v>45233</c:v>
                </c:pt>
                <c:pt idx="88">
                  <c:v>45236</c:v>
                </c:pt>
                <c:pt idx="89">
                  <c:v>45237</c:v>
                </c:pt>
                <c:pt idx="90">
                  <c:v>45238</c:v>
                </c:pt>
                <c:pt idx="91">
                  <c:v>45239</c:v>
                </c:pt>
                <c:pt idx="92">
                  <c:v>45240</c:v>
                </c:pt>
                <c:pt idx="93">
                  <c:v>45243</c:v>
                </c:pt>
                <c:pt idx="94">
                  <c:v>45244</c:v>
                </c:pt>
                <c:pt idx="95">
                  <c:v>45245</c:v>
                </c:pt>
                <c:pt idx="96">
                  <c:v>45246</c:v>
                </c:pt>
                <c:pt idx="97">
                  <c:v>45247</c:v>
                </c:pt>
                <c:pt idx="98">
                  <c:v>45250</c:v>
                </c:pt>
                <c:pt idx="99">
                  <c:v>45251</c:v>
                </c:pt>
                <c:pt idx="100">
                  <c:v>45252</c:v>
                </c:pt>
                <c:pt idx="101">
                  <c:v>45253</c:v>
                </c:pt>
                <c:pt idx="102">
                  <c:v>45254</c:v>
                </c:pt>
                <c:pt idx="103">
                  <c:v>45257</c:v>
                </c:pt>
                <c:pt idx="104">
                  <c:v>45258</c:v>
                </c:pt>
                <c:pt idx="105">
                  <c:v>45259</c:v>
                </c:pt>
                <c:pt idx="106">
                  <c:v>45260</c:v>
                </c:pt>
                <c:pt idx="107">
                  <c:v>45261</c:v>
                </c:pt>
                <c:pt idx="108">
                  <c:v>45264</c:v>
                </c:pt>
                <c:pt idx="109">
                  <c:v>45265</c:v>
                </c:pt>
                <c:pt idx="110">
                  <c:v>45266</c:v>
                </c:pt>
                <c:pt idx="111">
                  <c:v>45267</c:v>
                </c:pt>
                <c:pt idx="112">
                  <c:v>45268</c:v>
                </c:pt>
                <c:pt idx="113">
                  <c:v>45271</c:v>
                </c:pt>
                <c:pt idx="114">
                  <c:v>45272</c:v>
                </c:pt>
                <c:pt idx="115">
                  <c:v>45273</c:v>
                </c:pt>
                <c:pt idx="116">
                  <c:v>45274</c:v>
                </c:pt>
                <c:pt idx="117">
                  <c:v>45275</c:v>
                </c:pt>
                <c:pt idx="118">
                  <c:v>45278</c:v>
                </c:pt>
                <c:pt idx="119">
                  <c:v>45279</c:v>
                </c:pt>
                <c:pt idx="120">
                  <c:v>45280</c:v>
                </c:pt>
                <c:pt idx="121">
                  <c:v>45281</c:v>
                </c:pt>
                <c:pt idx="122">
                  <c:v>45282</c:v>
                </c:pt>
                <c:pt idx="123">
                  <c:v>45285</c:v>
                </c:pt>
                <c:pt idx="124">
                  <c:v>45286</c:v>
                </c:pt>
                <c:pt idx="125">
                  <c:v>45287</c:v>
                </c:pt>
                <c:pt idx="126">
                  <c:v>45288</c:v>
                </c:pt>
                <c:pt idx="127">
                  <c:v>45289</c:v>
                </c:pt>
                <c:pt idx="128">
                  <c:v>45292</c:v>
                </c:pt>
                <c:pt idx="129">
                  <c:v>45293</c:v>
                </c:pt>
                <c:pt idx="130">
                  <c:v>45294</c:v>
                </c:pt>
                <c:pt idx="131">
                  <c:v>45295</c:v>
                </c:pt>
                <c:pt idx="132">
                  <c:v>45296</c:v>
                </c:pt>
                <c:pt idx="133">
                  <c:v>45299</c:v>
                </c:pt>
                <c:pt idx="134">
                  <c:v>45300</c:v>
                </c:pt>
                <c:pt idx="135">
                  <c:v>45301</c:v>
                </c:pt>
                <c:pt idx="136">
                  <c:v>45302</c:v>
                </c:pt>
                <c:pt idx="137">
                  <c:v>45303</c:v>
                </c:pt>
                <c:pt idx="138">
                  <c:v>45306</c:v>
                </c:pt>
                <c:pt idx="139">
                  <c:v>45307</c:v>
                </c:pt>
                <c:pt idx="140">
                  <c:v>45308</c:v>
                </c:pt>
                <c:pt idx="141">
                  <c:v>45309</c:v>
                </c:pt>
                <c:pt idx="142">
                  <c:v>45310</c:v>
                </c:pt>
                <c:pt idx="143">
                  <c:v>45313</c:v>
                </c:pt>
                <c:pt idx="144">
                  <c:v>45314</c:v>
                </c:pt>
                <c:pt idx="145">
                  <c:v>45315</c:v>
                </c:pt>
                <c:pt idx="146">
                  <c:v>45316</c:v>
                </c:pt>
                <c:pt idx="147">
                  <c:v>45317</c:v>
                </c:pt>
                <c:pt idx="148">
                  <c:v>45320</c:v>
                </c:pt>
                <c:pt idx="149">
                  <c:v>45321</c:v>
                </c:pt>
                <c:pt idx="150">
                  <c:v>45322</c:v>
                </c:pt>
                <c:pt idx="151">
                  <c:v>45323</c:v>
                </c:pt>
                <c:pt idx="152">
                  <c:v>45324</c:v>
                </c:pt>
                <c:pt idx="153">
                  <c:v>45327</c:v>
                </c:pt>
                <c:pt idx="154">
                  <c:v>45328</c:v>
                </c:pt>
                <c:pt idx="155">
                  <c:v>45329</c:v>
                </c:pt>
                <c:pt idx="156">
                  <c:v>45330</c:v>
                </c:pt>
                <c:pt idx="157">
                  <c:v>45331</c:v>
                </c:pt>
                <c:pt idx="158">
                  <c:v>45334</c:v>
                </c:pt>
                <c:pt idx="159">
                  <c:v>45335</c:v>
                </c:pt>
                <c:pt idx="160">
                  <c:v>45336</c:v>
                </c:pt>
                <c:pt idx="161">
                  <c:v>45337</c:v>
                </c:pt>
                <c:pt idx="162">
                  <c:v>45338</c:v>
                </c:pt>
                <c:pt idx="163">
                  <c:v>45341</c:v>
                </c:pt>
                <c:pt idx="164">
                  <c:v>45342</c:v>
                </c:pt>
                <c:pt idx="165">
                  <c:v>45343</c:v>
                </c:pt>
                <c:pt idx="166">
                  <c:v>45344</c:v>
                </c:pt>
                <c:pt idx="167">
                  <c:v>45345</c:v>
                </c:pt>
                <c:pt idx="168">
                  <c:v>45348</c:v>
                </c:pt>
                <c:pt idx="169">
                  <c:v>45349</c:v>
                </c:pt>
                <c:pt idx="170">
                  <c:v>45350</c:v>
                </c:pt>
                <c:pt idx="171">
                  <c:v>45351</c:v>
                </c:pt>
                <c:pt idx="172">
                  <c:v>45352</c:v>
                </c:pt>
                <c:pt idx="173">
                  <c:v>45355</c:v>
                </c:pt>
                <c:pt idx="174">
                  <c:v>45356</c:v>
                </c:pt>
                <c:pt idx="175">
                  <c:v>45357</c:v>
                </c:pt>
                <c:pt idx="176">
                  <c:v>45358</c:v>
                </c:pt>
                <c:pt idx="177">
                  <c:v>45359</c:v>
                </c:pt>
                <c:pt idx="178">
                  <c:v>45362</c:v>
                </c:pt>
                <c:pt idx="179">
                  <c:v>45363</c:v>
                </c:pt>
                <c:pt idx="180">
                  <c:v>45364</c:v>
                </c:pt>
                <c:pt idx="181">
                  <c:v>45365</c:v>
                </c:pt>
                <c:pt idx="182">
                  <c:v>45366</c:v>
                </c:pt>
                <c:pt idx="183">
                  <c:v>45369</c:v>
                </c:pt>
                <c:pt idx="184">
                  <c:v>45370</c:v>
                </c:pt>
                <c:pt idx="185">
                  <c:v>45371</c:v>
                </c:pt>
                <c:pt idx="186">
                  <c:v>45372</c:v>
                </c:pt>
                <c:pt idx="187">
                  <c:v>45373</c:v>
                </c:pt>
                <c:pt idx="188">
                  <c:v>45376</c:v>
                </c:pt>
                <c:pt idx="189">
                  <c:v>45377</c:v>
                </c:pt>
                <c:pt idx="190">
                  <c:v>45378</c:v>
                </c:pt>
                <c:pt idx="191">
                  <c:v>45379</c:v>
                </c:pt>
                <c:pt idx="192">
                  <c:v>45380</c:v>
                </c:pt>
                <c:pt idx="193">
                  <c:v>45383</c:v>
                </c:pt>
                <c:pt idx="194">
                  <c:v>45384</c:v>
                </c:pt>
                <c:pt idx="195">
                  <c:v>45385</c:v>
                </c:pt>
                <c:pt idx="196">
                  <c:v>45386</c:v>
                </c:pt>
                <c:pt idx="197">
                  <c:v>45387</c:v>
                </c:pt>
                <c:pt idx="198">
                  <c:v>45390</c:v>
                </c:pt>
                <c:pt idx="199">
                  <c:v>45391</c:v>
                </c:pt>
                <c:pt idx="200">
                  <c:v>45392</c:v>
                </c:pt>
                <c:pt idx="201">
                  <c:v>45393</c:v>
                </c:pt>
                <c:pt idx="202">
                  <c:v>45394</c:v>
                </c:pt>
                <c:pt idx="203">
                  <c:v>45397</c:v>
                </c:pt>
                <c:pt idx="204">
                  <c:v>45398</c:v>
                </c:pt>
                <c:pt idx="205">
                  <c:v>45399</c:v>
                </c:pt>
                <c:pt idx="206">
                  <c:v>45400</c:v>
                </c:pt>
                <c:pt idx="207">
                  <c:v>45401</c:v>
                </c:pt>
                <c:pt idx="208">
                  <c:v>45404</c:v>
                </c:pt>
                <c:pt idx="209">
                  <c:v>45405</c:v>
                </c:pt>
                <c:pt idx="210">
                  <c:v>45406</c:v>
                </c:pt>
                <c:pt idx="211">
                  <c:v>45407</c:v>
                </c:pt>
                <c:pt idx="212">
                  <c:v>45408</c:v>
                </c:pt>
                <c:pt idx="213">
                  <c:v>45411</c:v>
                </c:pt>
                <c:pt idx="214">
                  <c:v>45412</c:v>
                </c:pt>
                <c:pt idx="215">
                  <c:v>45413</c:v>
                </c:pt>
                <c:pt idx="216">
                  <c:v>45414</c:v>
                </c:pt>
                <c:pt idx="217">
                  <c:v>45415</c:v>
                </c:pt>
                <c:pt idx="218">
                  <c:v>45418</c:v>
                </c:pt>
                <c:pt idx="219">
                  <c:v>45419</c:v>
                </c:pt>
                <c:pt idx="220">
                  <c:v>45420</c:v>
                </c:pt>
                <c:pt idx="221">
                  <c:v>45421</c:v>
                </c:pt>
                <c:pt idx="222">
                  <c:v>45422</c:v>
                </c:pt>
                <c:pt idx="223">
                  <c:v>45425</c:v>
                </c:pt>
                <c:pt idx="224">
                  <c:v>45426</c:v>
                </c:pt>
                <c:pt idx="225">
                  <c:v>45427</c:v>
                </c:pt>
                <c:pt idx="226">
                  <c:v>45428</c:v>
                </c:pt>
                <c:pt idx="227">
                  <c:v>45429</c:v>
                </c:pt>
                <c:pt idx="228">
                  <c:v>45432</c:v>
                </c:pt>
                <c:pt idx="229">
                  <c:v>45433</c:v>
                </c:pt>
                <c:pt idx="230">
                  <c:v>45434</c:v>
                </c:pt>
                <c:pt idx="231">
                  <c:v>45435</c:v>
                </c:pt>
                <c:pt idx="232">
                  <c:v>45436</c:v>
                </c:pt>
                <c:pt idx="233">
                  <c:v>45439</c:v>
                </c:pt>
                <c:pt idx="234">
                  <c:v>45440</c:v>
                </c:pt>
                <c:pt idx="235">
                  <c:v>45441</c:v>
                </c:pt>
                <c:pt idx="236">
                  <c:v>45442</c:v>
                </c:pt>
                <c:pt idx="237">
                  <c:v>45443</c:v>
                </c:pt>
                <c:pt idx="238">
                  <c:v>45446</c:v>
                </c:pt>
                <c:pt idx="239">
                  <c:v>45447</c:v>
                </c:pt>
                <c:pt idx="240">
                  <c:v>45448</c:v>
                </c:pt>
                <c:pt idx="241">
                  <c:v>45449</c:v>
                </c:pt>
                <c:pt idx="242">
                  <c:v>45450</c:v>
                </c:pt>
                <c:pt idx="243">
                  <c:v>45453</c:v>
                </c:pt>
                <c:pt idx="244">
                  <c:v>45454</c:v>
                </c:pt>
                <c:pt idx="245">
                  <c:v>45455</c:v>
                </c:pt>
                <c:pt idx="246">
                  <c:v>45456</c:v>
                </c:pt>
                <c:pt idx="247">
                  <c:v>45457</c:v>
                </c:pt>
                <c:pt idx="248">
                  <c:v>45460</c:v>
                </c:pt>
                <c:pt idx="249">
                  <c:v>45461</c:v>
                </c:pt>
                <c:pt idx="250">
                  <c:v>45462</c:v>
                </c:pt>
                <c:pt idx="251">
                  <c:v>45463</c:v>
                </c:pt>
                <c:pt idx="252">
                  <c:v>45464</c:v>
                </c:pt>
                <c:pt idx="253">
                  <c:v>45467</c:v>
                </c:pt>
                <c:pt idx="254">
                  <c:v>45468</c:v>
                </c:pt>
                <c:pt idx="255">
                  <c:v>45469</c:v>
                </c:pt>
                <c:pt idx="256">
                  <c:v>45470</c:v>
                </c:pt>
                <c:pt idx="257">
                  <c:v>45471</c:v>
                </c:pt>
                <c:pt idx="258">
                  <c:v>45474</c:v>
                </c:pt>
                <c:pt idx="259">
                  <c:v>45475</c:v>
                </c:pt>
                <c:pt idx="260">
                  <c:v>45476</c:v>
                </c:pt>
                <c:pt idx="261">
                  <c:v>45477</c:v>
                </c:pt>
                <c:pt idx="262">
                  <c:v>45478</c:v>
                </c:pt>
                <c:pt idx="263">
                  <c:v>45481</c:v>
                </c:pt>
                <c:pt idx="264">
                  <c:v>45482</c:v>
                </c:pt>
                <c:pt idx="265">
                  <c:v>45483</c:v>
                </c:pt>
                <c:pt idx="266">
                  <c:v>45484</c:v>
                </c:pt>
                <c:pt idx="267">
                  <c:v>45485</c:v>
                </c:pt>
                <c:pt idx="268">
                  <c:v>45488</c:v>
                </c:pt>
                <c:pt idx="269">
                  <c:v>45489</c:v>
                </c:pt>
                <c:pt idx="270">
                  <c:v>45490</c:v>
                </c:pt>
                <c:pt idx="271">
                  <c:v>45491</c:v>
                </c:pt>
                <c:pt idx="272">
                  <c:v>45492</c:v>
                </c:pt>
                <c:pt idx="273">
                  <c:v>45495</c:v>
                </c:pt>
                <c:pt idx="274">
                  <c:v>45496</c:v>
                </c:pt>
                <c:pt idx="275">
                  <c:v>45497</c:v>
                </c:pt>
                <c:pt idx="276">
                  <c:v>45498</c:v>
                </c:pt>
                <c:pt idx="277">
                  <c:v>45499</c:v>
                </c:pt>
                <c:pt idx="278">
                  <c:v>45502</c:v>
                </c:pt>
                <c:pt idx="279">
                  <c:v>45503</c:v>
                </c:pt>
                <c:pt idx="280">
                  <c:v>45504</c:v>
                </c:pt>
                <c:pt idx="281">
                  <c:v>45505</c:v>
                </c:pt>
                <c:pt idx="282">
                  <c:v>45506</c:v>
                </c:pt>
                <c:pt idx="283">
                  <c:v>45509</c:v>
                </c:pt>
                <c:pt idx="284">
                  <c:v>45510</c:v>
                </c:pt>
                <c:pt idx="285">
                  <c:v>45511</c:v>
                </c:pt>
                <c:pt idx="286">
                  <c:v>45512</c:v>
                </c:pt>
                <c:pt idx="287">
                  <c:v>45513</c:v>
                </c:pt>
                <c:pt idx="288">
                  <c:v>45516</c:v>
                </c:pt>
                <c:pt idx="289">
                  <c:v>45517</c:v>
                </c:pt>
                <c:pt idx="290">
                  <c:v>45518</c:v>
                </c:pt>
                <c:pt idx="291">
                  <c:v>45519</c:v>
                </c:pt>
                <c:pt idx="292">
                  <c:v>45520</c:v>
                </c:pt>
                <c:pt idx="293">
                  <c:v>45523</c:v>
                </c:pt>
                <c:pt idx="294">
                  <c:v>45524</c:v>
                </c:pt>
                <c:pt idx="295">
                  <c:v>45525</c:v>
                </c:pt>
                <c:pt idx="296">
                  <c:v>45526</c:v>
                </c:pt>
                <c:pt idx="297">
                  <c:v>45527</c:v>
                </c:pt>
                <c:pt idx="298">
                  <c:v>45530</c:v>
                </c:pt>
                <c:pt idx="299">
                  <c:v>45531</c:v>
                </c:pt>
                <c:pt idx="300">
                  <c:v>45532</c:v>
                </c:pt>
                <c:pt idx="301">
                  <c:v>45533</c:v>
                </c:pt>
                <c:pt idx="302">
                  <c:v>45534</c:v>
                </c:pt>
                <c:pt idx="303">
                  <c:v>45537</c:v>
                </c:pt>
                <c:pt idx="304">
                  <c:v>45538</c:v>
                </c:pt>
                <c:pt idx="305">
                  <c:v>45539</c:v>
                </c:pt>
                <c:pt idx="306">
                  <c:v>45540</c:v>
                </c:pt>
                <c:pt idx="307">
                  <c:v>45541</c:v>
                </c:pt>
                <c:pt idx="308">
                  <c:v>45544</c:v>
                </c:pt>
                <c:pt idx="309">
                  <c:v>45545</c:v>
                </c:pt>
                <c:pt idx="310">
                  <c:v>45546</c:v>
                </c:pt>
                <c:pt idx="311">
                  <c:v>45547</c:v>
                </c:pt>
                <c:pt idx="312">
                  <c:v>45548</c:v>
                </c:pt>
                <c:pt idx="313">
                  <c:v>45551</c:v>
                </c:pt>
                <c:pt idx="314">
                  <c:v>45552</c:v>
                </c:pt>
                <c:pt idx="315">
                  <c:v>45553</c:v>
                </c:pt>
                <c:pt idx="316">
                  <c:v>45554</c:v>
                </c:pt>
                <c:pt idx="317">
                  <c:v>45555</c:v>
                </c:pt>
                <c:pt idx="318">
                  <c:v>45558</c:v>
                </c:pt>
                <c:pt idx="319">
                  <c:v>45559</c:v>
                </c:pt>
                <c:pt idx="320">
                  <c:v>45560</c:v>
                </c:pt>
                <c:pt idx="321">
                  <c:v>45561</c:v>
                </c:pt>
                <c:pt idx="322">
                  <c:v>45562</c:v>
                </c:pt>
                <c:pt idx="323">
                  <c:v>45565</c:v>
                </c:pt>
                <c:pt idx="324">
                  <c:v>45566</c:v>
                </c:pt>
                <c:pt idx="325">
                  <c:v>45567</c:v>
                </c:pt>
                <c:pt idx="326">
                  <c:v>45568</c:v>
                </c:pt>
                <c:pt idx="327">
                  <c:v>45569</c:v>
                </c:pt>
                <c:pt idx="328">
                  <c:v>45572</c:v>
                </c:pt>
                <c:pt idx="329">
                  <c:v>45573</c:v>
                </c:pt>
                <c:pt idx="330">
                  <c:v>45574</c:v>
                </c:pt>
                <c:pt idx="331">
                  <c:v>45575</c:v>
                </c:pt>
                <c:pt idx="332">
                  <c:v>45576</c:v>
                </c:pt>
                <c:pt idx="333">
                  <c:v>45579</c:v>
                </c:pt>
                <c:pt idx="334">
                  <c:v>45580</c:v>
                </c:pt>
                <c:pt idx="335">
                  <c:v>45581</c:v>
                </c:pt>
                <c:pt idx="336">
                  <c:v>45582</c:v>
                </c:pt>
                <c:pt idx="337">
                  <c:v>45583</c:v>
                </c:pt>
                <c:pt idx="338">
                  <c:v>45586</c:v>
                </c:pt>
                <c:pt idx="339">
                  <c:v>45587</c:v>
                </c:pt>
                <c:pt idx="340">
                  <c:v>45588</c:v>
                </c:pt>
                <c:pt idx="341">
                  <c:v>45589</c:v>
                </c:pt>
                <c:pt idx="342">
                  <c:v>45590</c:v>
                </c:pt>
                <c:pt idx="343">
                  <c:v>45593</c:v>
                </c:pt>
                <c:pt idx="344">
                  <c:v>45594</c:v>
                </c:pt>
                <c:pt idx="345">
                  <c:v>45595</c:v>
                </c:pt>
                <c:pt idx="346">
                  <c:v>45596</c:v>
                </c:pt>
                <c:pt idx="347">
                  <c:v>45597</c:v>
                </c:pt>
                <c:pt idx="348">
                  <c:v>45600</c:v>
                </c:pt>
                <c:pt idx="349">
                  <c:v>45601</c:v>
                </c:pt>
                <c:pt idx="350">
                  <c:v>45602</c:v>
                </c:pt>
                <c:pt idx="351">
                  <c:v>45603</c:v>
                </c:pt>
                <c:pt idx="352">
                  <c:v>45604</c:v>
                </c:pt>
                <c:pt idx="353">
                  <c:v>45607</c:v>
                </c:pt>
                <c:pt idx="354">
                  <c:v>45608</c:v>
                </c:pt>
                <c:pt idx="355">
                  <c:v>45609</c:v>
                </c:pt>
                <c:pt idx="356">
                  <c:v>45610</c:v>
                </c:pt>
                <c:pt idx="357">
                  <c:v>45611</c:v>
                </c:pt>
                <c:pt idx="358">
                  <c:v>45614</c:v>
                </c:pt>
                <c:pt idx="359">
                  <c:v>45615</c:v>
                </c:pt>
                <c:pt idx="360">
                  <c:v>45616</c:v>
                </c:pt>
                <c:pt idx="361">
                  <c:v>45617</c:v>
                </c:pt>
                <c:pt idx="362">
                  <c:v>45618</c:v>
                </c:pt>
                <c:pt idx="363">
                  <c:v>45621</c:v>
                </c:pt>
                <c:pt idx="364">
                  <c:v>45622</c:v>
                </c:pt>
                <c:pt idx="365">
                  <c:v>45623</c:v>
                </c:pt>
                <c:pt idx="366">
                  <c:v>45624</c:v>
                </c:pt>
                <c:pt idx="367">
                  <c:v>45625</c:v>
                </c:pt>
                <c:pt idx="368">
                  <c:v>45628</c:v>
                </c:pt>
                <c:pt idx="369">
                  <c:v>45629</c:v>
                </c:pt>
                <c:pt idx="370">
                  <c:v>45630</c:v>
                </c:pt>
                <c:pt idx="371">
                  <c:v>45631</c:v>
                </c:pt>
                <c:pt idx="372">
                  <c:v>45632</c:v>
                </c:pt>
                <c:pt idx="373">
                  <c:v>45635</c:v>
                </c:pt>
                <c:pt idx="374">
                  <c:v>45636</c:v>
                </c:pt>
                <c:pt idx="375">
                  <c:v>45637</c:v>
                </c:pt>
                <c:pt idx="376">
                  <c:v>45638</c:v>
                </c:pt>
                <c:pt idx="377">
                  <c:v>45639</c:v>
                </c:pt>
                <c:pt idx="378">
                  <c:v>45642</c:v>
                </c:pt>
                <c:pt idx="379">
                  <c:v>45643</c:v>
                </c:pt>
                <c:pt idx="380">
                  <c:v>45644</c:v>
                </c:pt>
                <c:pt idx="381">
                  <c:v>45645</c:v>
                </c:pt>
                <c:pt idx="382">
                  <c:v>45646</c:v>
                </c:pt>
                <c:pt idx="383">
                  <c:v>45649</c:v>
                </c:pt>
                <c:pt idx="384">
                  <c:v>45650</c:v>
                </c:pt>
                <c:pt idx="385">
                  <c:v>45651</c:v>
                </c:pt>
                <c:pt idx="386">
                  <c:v>45652</c:v>
                </c:pt>
                <c:pt idx="387">
                  <c:v>45653</c:v>
                </c:pt>
                <c:pt idx="388">
                  <c:v>45656</c:v>
                </c:pt>
                <c:pt idx="389">
                  <c:v>45657</c:v>
                </c:pt>
                <c:pt idx="390">
                  <c:v>45658</c:v>
                </c:pt>
                <c:pt idx="391">
                  <c:v>45659</c:v>
                </c:pt>
                <c:pt idx="392">
                  <c:v>45660</c:v>
                </c:pt>
                <c:pt idx="393">
                  <c:v>45663</c:v>
                </c:pt>
                <c:pt idx="394">
                  <c:v>45664</c:v>
                </c:pt>
                <c:pt idx="395">
                  <c:v>45665</c:v>
                </c:pt>
                <c:pt idx="396">
                  <c:v>45666</c:v>
                </c:pt>
                <c:pt idx="397">
                  <c:v>45667</c:v>
                </c:pt>
                <c:pt idx="398">
                  <c:v>45670</c:v>
                </c:pt>
                <c:pt idx="399">
                  <c:v>45671</c:v>
                </c:pt>
                <c:pt idx="400">
                  <c:v>45672</c:v>
                </c:pt>
                <c:pt idx="401">
                  <c:v>45673</c:v>
                </c:pt>
                <c:pt idx="402">
                  <c:v>45674</c:v>
                </c:pt>
                <c:pt idx="403">
                  <c:v>45677</c:v>
                </c:pt>
                <c:pt idx="404">
                  <c:v>45678</c:v>
                </c:pt>
                <c:pt idx="405">
                  <c:v>45679</c:v>
                </c:pt>
                <c:pt idx="406">
                  <c:v>45680</c:v>
                </c:pt>
                <c:pt idx="407">
                  <c:v>45681</c:v>
                </c:pt>
                <c:pt idx="408">
                  <c:v>45684</c:v>
                </c:pt>
                <c:pt idx="409">
                  <c:v>45685</c:v>
                </c:pt>
                <c:pt idx="410">
                  <c:v>45686</c:v>
                </c:pt>
                <c:pt idx="411">
                  <c:v>45687</c:v>
                </c:pt>
                <c:pt idx="412">
                  <c:v>45688</c:v>
                </c:pt>
                <c:pt idx="413">
                  <c:v>45691</c:v>
                </c:pt>
                <c:pt idx="414">
                  <c:v>45692</c:v>
                </c:pt>
                <c:pt idx="415">
                  <c:v>45693</c:v>
                </c:pt>
                <c:pt idx="416">
                  <c:v>45694</c:v>
                </c:pt>
                <c:pt idx="417">
                  <c:v>45695</c:v>
                </c:pt>
                <c:pt idx="418">
                  <c:v>45698</c:v>
                </c:pt>
                <c:pt idx="419">
                  <c:v>45699</c:v>
                </c:pt>
                <c:pt idx="420">
                  <c:v>45700</c:v>
                </c:pt>
                <c:pt idx="421">
                  <c:v>45701</c:v>
                </c:pt>
                <c:pt idx="422">
                  <c:v>45702</c:v>
                </c:pt>
                <c:pt idx="423">
                  <c:v>45705</c:v>
                </c:pt>
                <c:pt idx="424">
                  <c:v>45706</c:v>
                </c:pt>
                <c:pt idx="425">
                  <c:v>45707</c:v>
                </c:pt>
                <c:pt idx="426">
                  <c:v>45708</c:v>
                </c:pt>
                <c:pt idx="427">
                  <c:v>45709</c:v>
                </c:pt>
                <c:pt idx="428">
                  <c:v>45712</c:v>
                </c:pt>
                <c:pt idx="429">
                  <c:v>45713</c:v>
                </c:pt>
                <c:pt idx="430">
                  <c:v>45714</c:v>
                </c:pt>
                <c:pt idx="431">
                  <c:v>45715</c:v>
                </c:pt>
                <c:pt idx="432">
                  <c:v>45716</c:v>
                </c:pt>
                <c:pt idx="433">
                  <c:v>45719</c:v>
                </c:pt>
                <c:pt idx="434">
                  <c:v>45720</c:v>
                </c:pt>
                <c:pt idx="435">
                  <c:v>45721</c:v>
                </c:pt>
                <c:pt idx="436">
                  <c:v>45722</c:v>
                </c:pt>
                <c:pt idx="437">
                  <c:v>45723</c:v>
                </c:pt>
                <c:pt idx="438">
                  <c:v>45726</c:v>
                </c:pt>
                <c:pt idx="439">
                  <c:v>45727</c:v>
                </c:pt>
                <c:pt idx="440">
                  <c:v>45728</c:v>
                </c:pt>
                <c:pt idx="441">
                  <c:v>45729</c:v>
                </c:pt>
                <c:pt idx="442">
                  <c:v>45730</c:v>
                </c:pt>
                <c:pt idx="443">
                  <c:v>45733</c:v>
                </c:pt>
                <c:pt idx="444">
                  <c:v>45734</c:v>
                </c:pt>
                <c:pt idx="445">
                  <c:v>45735</c:v>
                </c:pt>
                <c:pt idx="446">
                  <c:v>45736</c:v>
                </c:pt>
                <c:pt idx="447">
                  <c:v>45737</c:v>
                </c:pt>
                <c:pt idx="448">
                  <c:v>45740</c:v>
                </c:pt>
                <c:pt idx="449">
                  <c:v>45741</c:v>
                </c:pt>
                <c:pt idx="450">
                  <c:v>45742</c:v>
                </c:pt>
                <c:pt idx="451">
                  <c:v>45743</c:v>
                </c:pt>
                <c:pt idx="452">
                  <c:v>45744</c:v>
                </c:pt>
                <c:pt idx="453">
                  <c:v>45747</c:v>
                </c:pt>
                <c:pt idx="454">
                  <c:v>45748</c:v>
                </c:pt>
                <c:pt idx="455">
                  <c:v>45749</c:v>
                </c:pt>
                <c:pt idx="456">
                  <c:v>45750</c:v>
                </c:pt>
                <c:pt idx="457">
                  <c:v>45751</c:v>
                </c:pt>
                <c:pt idx="458">
                  <c:v>45754</c:v>
                </c:pt>
                <c:pt idx="459">
                  <c:v>45755</c:v>
                </c:pt>
                <c:pt idx="460">
                  <c:v>45756</c:v>
                </c:pt>
                <c:pt idx="461">
                  <c:v>45757</c:v>
                </c:pt>
                <c:pt idx="462">
                  <c:v>45758</c:v>
                </c:pt>
                <c:pt idx="463">
                  <c:v>45761</c:v>
                </c:pt>
                <c:pt idx="464">
                  <c:v>45762</c:v>
                </c:pt>
                <c:pt idx="465">
                  <c:v>45763</c:v>
                </c:pt>
                <c:pt idx="466">
                  <c:v>45764</c:v>
                </c:pt>
                <c:pt idx="467">
                  <c:v>45765</c:v>
                </c:pt>
                <c:pt idx="468">
                  <c:v>45768</c:v>
                </c:pt>
                <c:pt idx="469">
                  <c:v>45769</c:v>
                </c:pt>
                <c:pt idx="470">
                  <c:v>45770</c:v>
                </c:pt>
                <c:pt idx="471">
                  <c:v>45771</c:v>
                </c:pt>
                <c:pt idx="472">
                  <c:v>45772</c:v>
                </c:pt>
                <c:pt idx="473">
                  <c:v>45775</c:v>
                </c:pt>
                <c:pt idx="474">
                  <c:v>45776</c:v>
                </c:pt>
                <c:pt idx="475">
                  <c:v>45777</c:v>
                </c:pt>
                <c:pt idx="476">
                  <c:v>45778</c:v>
                </c:pt>
                <c:pt idx="477">
                  <c:v>45779</c:v>
                </c:pt>
                <c:pt idx="478">
                  <c:v>45782</c:v>
                </c:pt>
                <c:pt idx="479">
                  <c:v>45783</c:v>
                </c:pt>
                <c:pt idx="480">
                  <c:v>45784</c:v>
                </c:pt>
                <c:pt idx="481">
                  <c:v>45785</c:v>
                </c:pt>
                <c:pt idx="482">
                  <c:v>45786</c:v>
                </c:pt>
                <c:pt idx="483">
                  <c:v>45789</c:v>
                </c:pt>
                <c:pt idx="484">
                  <c:v>45790</c:v>
                </c:pt>
                <c:pt idx="485">
                  <c:v>45791</c:v>
                </c:pt>
                <c:pt idx="486">
                  <c:v>45792</c:v>
                </c:pt>
                <c:pt idx="487">
                  <c:v>45793</c:v>
                </c:pt>
                <c:pt idx="488">
                  <c:v>45796</c:v>
                </c:pt>
                <c:pt idx="489">
                  <c:v>45797</c:v>
                </c:pt>
                <c:pt idx="490">
                  <c:v>45798</c:v>
                </c:pt>
                <c:pt idx="491">
                  <c:v>45799</c:v>
                </c:pt>
                <c:pt idx="492">
                  <c:v>45800</c:v>
                </c:pt>
                <c:pt idx="493">
                  <c:v>45803</c:v>
                </c:pt>
                <c:pt idx="494">
                  <c:v>45804</c:v>
                </c:pt>
                <c:pt idx="495">
                  <c:v>45805</c:v>
                </c:pt>
                <c:pt idx="496">
                  <c:v>45806</c:v>
                </c:pt>
                <c:pt idx="497">
                  <c:v>45807</c:v>
                </c:pt>
                <c:pt idx="498">
                  <c:v>45810</c:v>
                </c:pt>
                <c:pt idx="499">
                  <c:v>45811</c:v>
                </c:pt>
                <c:pt idx="500">
                  <c:v>45812</c:v>
                </c:pt>
                <c:pt idx="501">
                  <c:v>45813</c:v>
                </c:pt>
                <c:pt idx="502">
                  <c:v>45814</c:v>
                </c:pt>
                <c:pt idx="503">
                  <c:v>45817</c:v>
                </c:pt>
                <c:pt idx="504">
                  <c:v>45818</c:v>
                </c:pt>
                <c:pt idx="505">
                  <c:v>45819</c:v>
                </c:pt>
                <c:pt idx="506">
                  <c:v>45820</c:v>
                </c:pt>
                <c:pt idx="507">
                  <c:v>45821</c:v>
                </c:pt>
                <c:pt idx="508">
                  <c:v>45824</c:v>
                </c:pt>
                <c:pt idx="509">
                  <c:v>45825</c:v>
                </c:pt>
                <c:pt idx="510">
                  <c:v>45826</c:v>
                </c:pt>
                <c:pt idx="511">
                  <c:v>45827</c:v>
                </c:pt>
                <c:pt idx="512">
                  <c:v>45828</c:v>
                </c:pt>
                <c:pt idx="513">
                  <c:v>45831</c:v>
                </c:pt>
                <c:pt idx="514">
                  <c:v>45832</c:v>
                </c:pt>
                <c:pt idx="515">
                  <c:v>45833</c:v>
                </c:pt>
                <c:pt idx="516">
                  <c:v>45834</c:v>
                </c:pt>
                <c:pt idx="517">
                  <c:v>45835</c:v>
                </c:pt>
                <c:pt idx="518">
                  <c:v>45838</c:v>
                </c:pt>
                <c:pt idx="519">
                  <c:v>45839</c:v>
                </c:pt>
                <c:pt idx="520">
                  <c:v>45840</c:v>
                </c:pt>
                <c:pt idx="521">
                  <c:v>45841</c:v>
                </c:pt>
                <c:pt idx="522">
                  <c:v>45842</c:v>
                </c:pt>
                <c:pt idx="523">
                  <c:v>45845</c:v>
                </c:pt>
                <c:pt idx="524">
                  <c:v>45846</c:v>
                </c:pt>
                <c:pt idx="525">
                  <c:v>45847</c:v>
                </c:pt>
                <c:pt idx="526">
                  <c:v>45848</c:v>
                </c:pt>
                <c:pt idx="527">
                  <c:v>45849</c:v>
                </c:pt>
                <c:pt idx="528">
                  <c:v>45852</c:v>
                </c:pt>
                <c:pt idx="529">
                  <c:v>45853</c:v>
                </c:pt>
                <c:pt idx="530">
                  <c:v>45854</c:v>
                </c:pt>
                <c:pt idx="531">
                  <c:v>45855</c:v>
                </c:pt>
                <c:pt idx="532">
                  <c:v>45856</c:v>
                </c:pt>
                <c:pt idx="533">
                  <c:v>45859</c:v>
                </c:pt>
                <c:pt idx="534">
                  <c:v>45860</c:v>
                </c:pt>
                <c:pt idx="535">
                  <c:v>45861</c:v>
                </c:pt>
                <c:pt idx="536">
                  <c:v>45862</c:v>
                </c:pt>
                <c:pt idx="537">
                  <c:v>45863</c:v>
                </c:pt>
                <c:pt idx="538">
                  <c:v>45866</c:v>
                </c:pt>
                <c:pt idx="539">
                  <c:v>45867</c:v>
                </c:pt>
                <c:pt idx="540">
                  <c:v>45868</c:v>
                </c:pt>
                <c:pt idx="541">
                  <c:v>45869</c:v>
                </c:pt>
                <c:pt idx="542">
                  <c:v>45870</c:v>
                </c:pt>
                <c:pt idx="543">
                  <c:v>45873</c:v>
                </c:pt>
                <c:pt idx="544">
                  <c:v>45874</c:v>
                </c:pt>
                <c:pt idx="545">
                  <c:v>45875</c:v>
                </c:pt>
                <c:pt idx="546">
                  <c:v>45876</c:v>
                </c:pt>
                <c:pt idx="547">
                  <c:v>45877</c:v>
                </c:pt>
                <c:pt idx="548">
                  <c:v>45880</c:v>
                </c:pt>
                <c:pt idx="549">
                  <c:v>45881</c:v>
                </c:pt>
                <c:pt idx="550">
                  <c:v>45882</c:v>
                </c:pt>
                <c:pt idx="551">
                  <c:v>45883</c:v>
                </c:pt>
                <c:pt idx="552">
                  <c:v>45884</c:v>
                </c:pt>
                <c:pt idx="553">
                  <c:v>45887</c:v>
                </c:pt>
                <c:pt idx="554">
                  <c:v>45888</c:v>
                </c:pt>
                <c:pt idx="555">
                  <c:v>45889</c:v>
                </c:pt>
                <c:pt idx="556">
                  <c:v>45890</c:v>
                </c:pt>
                <c:pt idx="557">
                  <c:v>45891</c:v>
                </c:pt>
                <c:pt idx="558">
                  <c:v>45894</c:v>
                </c:pt>
                <c:pt idx="559">
                  <c:v>45895</c:v>
                </c:pt>
                <c:pt idx="560">
                  <c:v>45896</c:v>
                </c:pt>
                <c:pt idx="561">
                  <c:v>45897</c:v>
                </c:pt>
                <c:pt idx="562">
                  <c:v>45898</c:v>
                </c:pt>
                <c:pt idx="563">
                  <c:v>45901</c:v>
                </c:pt>
                <c:pt idx="564">
                  <c:v>45902</c:v>
                </c:pt>
                <c:pt idx="565">
                  <c:v>45903</c:v>
                </c:pt>
                <c:pt idx="566">
                  <c:v>45904</c:v>
                </c:pt>
                <c:pt idx="567">
                  <c:v>45905</c:v>
                </c:pt>
                <c:pt idx="568">
                  <c:v>45908</c:v>
                </c:pt>
                <c:pt idx="569">
                  <c:v>45909</c:v>
                </c:pt>
                <c:pt idx="570">
                  <c:v>45910</c:v>
                </c:pt>
                <c:pt idx="571">
                  <c:v>45911</c:v>
                </c:pt>
                <c:pt idx="572">
                  <c:v>45912</c:v>
                </c:pt>
                <c:pt idx="573">
                  <c:v>45915</c:v>
                </c:pt>
                <c:pt idx="574">
                  <c:v>45916</c:v>
                </c:pt>
                <c:pt idx="575">
                  <c:v>45917</c:v>
                </c:pt>
                <c:pt idx="576">
                  <c:v>45918</c:v>
                </c:pt>
                <c:pt idx="577">
                  <c:v>45919</c:v>
                </c:pt>
                <c:pt idx="578">
                  <c:v>45922</c:v>
                </c:pt>
                <c:pt idx="579">
                  <c:v>45923</c:v>
                </c:pt>
                <c:pt idx="580">
                  <c:v>45924</c:v>
                </c:pt>
                <c:pt idx="581">
                  <c:v>45925</c:v>
                </c:pt>
                <c:pt idx="582">
                  <c:v>45926</c:v>
                </c:pt>
                <c:pt idx="583">
                  <c:v>45929</c:v>
                </c:pt>
                <c:pt idx="584">
                  <c:v>45930</c:v>
                </c:pt>
                <c:pt idx="585">
                  <c:v>45931</c:v>
                </c:pt>
                <c:pt idx="586">
                  <c:v>45932</c:v>
                </c:pt>
                <c:pt idx="587">
                  <c:v>45933</c:v>
                </c:pt>
                <c:pt idx="588">
                  <c:v>45936</c:v>
                </c:pt>
                <c:pt idx="589">
                  <c:v>45937</c:v>
                </c:pt>
                <c:pt idx="590">
                  <c:v>45938</c:v>
                </c:pt>
                <c:pt idx="591">
                  <c:v>45939</c:v>
                </c:pt>
                <c:pt idx="592">
                  <c:v>45940</c:v>
                </c:pt>
                <c:pt idx="593">
                  <c:v>45943</c:v>
                </c:pt>
                <c:pt idx="594">
                  <c:v>45944</c:v>
                </c:pt>
                <c:pt idx="595">
                  <c:v>45945</c:v>
                </c:pt>
                <c:pt idx="596">
                  <c:v>45946</c:v>
                </c:pt>
                <c:pt idx="597">
                  <c:v>45947</c:v>
                </c:pt>
                <c:pt idx="598">
                  <c:v>45950</c:v>
                </c:pt>
                <c:pt idx="599">
                  <c:v>45951</c:v>
                </c:pt>
                <c:pt idx="600">
                  <c:v>45952</c:v>
                </c:pt>
                <c:pt idx="601">
                  <c:v>45953</c:v>
                </c:pt>
                <c:pt idx="602">
                  <c:v>45954</c:v>
                </c:pt>
                <c:pt idx="603">
                  <c:v>45957</c:v>
                </c:pt>
                <c:pt idx="604">
                  <c:v>45958</c:v>
                </c:pt>
                <c:pt idx="605">
                  <c:v>45959</c:v>
                </c:pt>
                <c:pt idx="606">
                  <c:v>45960</c:v>
                </c:pt>
                <c:pt idx="607">
                  <c:v>45961</c:v>
                </c:pt>
              </c:numCache>
            </c:numRef>
          </c:cat>
          <c:val>
            <c:numRef>
              <c:f>'M1. ábra_chart'!$F$4536:$F$5143</c:f>
              <c:numCache>
                <c:formatCode>0</c:formatCode>
                <c:ptCount val="608"/>
                <c:pt idx="0">
                  <c:v>358.18</c:v>
                </c:pt>
                <c:pt idx="1">
                  <c:v>353.28</c:v>
                </c:pt>
                <c:pt idx="2">
                  <c:v>359.3</c:v>
                </c:pt>
                <c:pt idx="3">
                  <c:v>363.02</c:v>
                </c:pt>
                <c:pt idx="4">
                  <c:v>366.65</c:v>
                </c:pt>
                <c:pt idx="5">
                  <c:v>358.87</c:v>
                </c:pt>
                <c:pt idx="6">
                  <c:v>360.06</c:v>
                </c:pt>
                <c:pt idx="7">
                  <c:v>358.33</c:v>
                </c:pt>
                <c:pt idx="8">
                  <c:v>351.39</c:v>
                </c:pt>
                <c:pt idx="9">
                  <c:v>352.56</c:v>
                </c:pt>
                <c:pt idx="10">
                  <c:v>350.15</c:v>
                </c:pt>
                <c:pt idx="11">
                  <c:v>354.27</c:v>
                </c:pt>
                <c:pt idx="12">
                  <c:v>351.36</c:v>
                </c:pt>
                <c:pt idx="13">
                  <c:v>350.6</c:v>
                </c:pt>
                <c:pt idx="14">
                  <c:v>346.67</c:v>
                </c:pt>
                <c:pt idx="15">
                  <c:v>349.01</c:v>
                </c:pt>
                <c:pt idx="16">
                  <c:v>348.73</c:v>
                </c:pt>
                <c:pt idx="17">
                  <c:v>336.52</c:v>
                </c:pt>
                <c:pt idx="18">
                  <c:v>338.91</c:v>
                </c:pt>
                <c:pt idx="19">
                  <c:v>334.38</c:v>
                </c:pt>
                <c:pt idx="20">
                  <c:v>336.07</c:v>
                </c:pt>
                <c:pt idx="21">
                  <c:v>342.53</c:v>
                </c:pt>
                <c:pt idx="22">
                  <c:v>342.34</c:v>
                </c:pt>
                <c:pt idx="23">
                  <c:v>347.53</c:v>
                </c:pt>
                <c:pt idx="24">
                  <c:v>344.03</c:v>
                </c:pt>
                <c:pt idx="25">
                  <c:v>345.41</c:v>
                </c:pt>
                <c:pt idx="26">
                  <c:v>345.83</c:v>
                </c:pt>
                <c:pt idx="27">
                  <c:v>336.38</c:v>
                </c:pt>
                <c:pt idx="28">
                  <c:v>335.98</c:v>
                </c:pt>
                <c:pt idx="29">
                  <c:v>342.22</c:v>
                </c:pt>
                <c:pt idx="30">
                  <c:v>351.55</c:v>
                </c:pt>
                <c:pt idx="31">
                  <c:v>349.97</c:v>
                </c:pt>
                <c:pt idx="32">
                  <c:v>355.69</c:v>
                </c:pt>
                <c:pt idx="33">
                  <c:v>358.01</c:v>
                </c:pt>
                <c:pt idx="34">
                  <c:v>357.18</c:v>
                </c:pt>
                <c:pt idx="35">
                  <c:v>355.53</c:v>
                </c:pt>
                <c:pt idx="36">
                  <c:v>356.71</c:v>
                </c:pt>
                <c:pt idx="37">
                  <c:v>349.94</c:v>
                </c:pt>
                <c:pt idx="38">
                  <c:v>351.99</c:v>
                </c:pt>
                <c:pt idx="39">
                  <c:v>351.83</c:v>
                </c:pt>
                <c:pt idx="40">
                  <c:v>352.62</c:v>
                </c:pt>
                <c:pt idx="41">
                  <c:v>350.2</c:v>
                </c:pt>
                <c:pt idx="42">
                  <c:v>353.21</c:v>
                </c:pt>
                <c:pt idx="43">
                  <c:v>349.16</c:v>
                </c:pt>
                <c:pt idx="44">
                  <c:v>348.74</c:v>
                </c:pt>
                <c:pt idx="45">
                  <c:v>353.44</c:v>
                </c:pt>
                <c:pt idx="46">
                  <c:v>356.33</c:v>
                </c:pt>
                <c:pt idx="47">
                  <c:v>351.81</c:v>
                </c:pt>
                <c:pt idx="48">
                  <c:v>352.24</c:v>
                </c:pt>
                <c:pt idx="49">
                  <c:v>355.23</c:v>
                </c:pt>
                <c:pt idx="50">
                  <c:v>356.22</c:v>
                </c:pt>
                <c:pt idx="51">
                  <c:v>351.01</c:v>
                </c:pt>
                <c:pt idx="52">
                  <c:v>349.85</c:v>
                </c:pt>
                <c:pt idx="53">
                  <c:v>354.74</c:v>
                </c:pt>
                <c:pt idx="54">
                  <c:v>350.86</c:v>
                </c:pt>
                <c:pt idx="55">
                  <c:v>346.66</c:v>
                </c:pt>
                <c:pt idx="56">
                  <c:v>350.85</c:v>
                </c:pt>
                <c:pt idx="57">
                  <c:v>355.7</c:v>
                </c:pt>
                <c:pt idx="58">
                  <c:v>352.34</c:v>
                </c:pt>
                <c:pt idx="59">
                  <c:v>355.96</c:v>
                </c:pt>
                <c:pt idx="60">
                  <c:v>355.41</c:v>
                </c:pt>
                <c:pt idx="61">
                  <c:v>369.19</c:v>
                </c:pt>
                <c:pt idx="62">
                  <c:v>361.91</c:v>
                </c:pt>
                <c:pt idx="63">
                  <c:v>363.66</c:v>
                </c:pt>
                <c:pt idx="64">
                  <c:v>369.04</c:v>
                </c:pt>
                <c:pt idx="65">
                  <c:v>380.14</c:v>
                </c:pt>
                <c:pt idx="66">
                  <c:v>380.36</c:v>
                </c:pt>
                <c:pt idx="67">
                  <c:v>378.01</c:v>
                </c:pt>
                <c:pt idx="68">
                  <c:v>377.28</c:v>
                </c:pt>
                <c:pt idx="69">
                  <c:v>376.49</c:v>
                </c:pt>
                <c:pt idx="70">
                  <c:v>369.92</c:v>
                </c:pt>
                <c:pt idx="71">
                  <c:v>377.82</c:v>
                </c:pt>
                <c:pt idx="72">
                  <c:v>373.21</c:v>
                </c:pt>
                <c:pt idx="73">
                  <c:v>369.64</c:v>
                </c:pt>
                <c:pt idx="74">
                  <c:v>372.57</c:v>
                </c:pt>
                <c:pt idx="75">
                  <c:v>373.05</c:v>
                </c:pt>
                <c:pt idx="76">
                  <c:v>378.67</c:v>
                </c:pt>
                <c:pt idx="77">
                  <c:v>384.85</c:v>
                </c:pt>
                <c:pt idx="78">
                  <c:v>375.26</c:v>
                </c:pt>
                <c:pt idx="79">
                  <c:v>367.53</c:v>
                </c:pt>
                <c:pt idx="80">
                  <c:v>378.41</c:v>
                </c:pt>
                <c:pt idx="81">
                  <c:v>375.86</c:v>
                </c:pt>
                <c:pt idx="82">
                  <c:v>372.06</c:v>
                </c:pt>
                <c:pt idx="83">
                  <c:v>372.06</c:v>
                </c:pt>
                <c:pt idx="84">
                  <c:v>365.92</c:v>
                </c:pt>
                <c:pt idx="85">
                  <c:v>373.45</c:v>
                </c:pt>
                <c:pt idx="86">
                  <c:v>361.06</c:v>
                </c:pt>
                <c:pt idx="87">
                  <c:v>356.63</c:v>
                </c:pt>
                <c:pt idx="88">
                  <c:v>355.46</c:v>
                </c:pt>
                <c:pt idx="89">
                  <c:v>362.22</c:v>
                </c:pt>
                <c:pt idx="90">
                  <c:v>364.21</c:v>
                </c:pt>
                <c:pt idx="91">
                  <c:v>357.81</c:v>
                </c:pt>
                <c:pt idx="92">
                  <c:v>361.31</c:v>
                </c:pt>
                <c:pt idx="93">
                  <c:v>364.9</c:v>
                </c:pt>
                <c:pt idx="94">
                  <c:v>364.78</c:v>
                </c:pt>
                <c:pt idx="95">
                  <c:v>358.24</c:v>
                </c:pt>
                <c:pt idx="96">
                  <c:v>359.83</c:v>
                </c:pt>
                <c:pt idx="97">
                  <c:v>357.2</c:v>
                </c:pt>
                <c:pt idx="98">
                  <c:v>355.25</c:v>
                </c:pt>
                <c:pt idx="99">
                  <c:v>349.14</c:v>
                </c:pt>
                <c:pt idx="100">
                  <c:v>347.11</c:v>
                </c:pt>
                <c:pt idx="101">
                  <c:v>347.11</c:v>
                </c:pt>
                <c:pt idx="102">
                  <c:v>342.23</c:v>
                </c:pt>
                <c:pt idx="103">
                  <c:v>347.83</c:v>
                </c:pt>
                <c:pt idx="104">
                  <c:v>351.26</c:v>
                </c:pt>
                <c:pt idx="105">
                  <c:v>343.93</c:v>
                </c:pt>
                <c:pt idx="106">
                  <c:v>338.59</c:v>
                </c:pt>
                <c:pt idx="107">
                  <c:v>345.26</c:v>
                </c:pt>
                <c:pt idx="108">
                  <c:v>337.87</c:v>
                </c:pt>
                <c:pt idx="109">
                  <c:v>338.95</c:v>
                </c:pt>
                <c:pt idx="110">
                  <c:v>335.87</c:v>
                </c:pt>
                <c:pt idx="111">
                  <c:v>334.49</c:v>
                </c:pt>
                <c:pt idx="112">
                  <c:v>331.76</c:v>
                </c:pt>
                <c:pt idx="113">
                  <c:v>333.45</c:v>
                </c:pt>
                <c:pt idx="114">
                  <c:v>333.24</c:v>
                </c:pt>
                <c:pt idx="115">
                  <c:v>342.08</c:v>
                </c:pt>
                <c:pt idx="116">
                  <c:v>325.49</c:v>
                </c:pt>
                <c:pt idx="117">
                  <c:v>324.33</c:v>
                </c:pt>
                <c:pt idx="118">
                  <c:v>321.10000000000002</c:v>
                </c:pt>
                <c:pt idx="119">
                  <c:v>319.63</c:v>
                </c:pt>
                <c:pt idx="120">
                  <c:v>323.82</c:v>
                </c:pt>
                <c:pt idx="121">
                  <c:v>320.12</c:v>
                </c:pt>
                <c:pt idx="122">
                  <c:v>318.95999999999998</c:v>
                </c:pt>
                <c:pt idx="123">
                  <c:v>318.95999999999998</c:v>
                </c:pt>
                <c:pt idx="124">
                  <c:v>320.27999999999997</c:v>
                </c:pt>
                <c:pt idx="125">
                  <c:v>326.92</c:v>
                </c:pt>
                <c:pt idx="126">
                  <c:v>321.58</c:v>
                </c:pt>
                <c:pt idx="127">
                  <c:v>318.94</c:v>
                </c:pt>
                <c:pt idx="128">
                  <c:v>318.94</c:v>
                </c:pt>
                <c:pt idx="129">
                  <c:v>324.08999999999997</c:v>
                </c:pt>
                <c:pt idx="130">
                  <c:v>339.37</c:v>
                </c:pt>
                <c:pt idx="131">
                  <c:v>336.81</c:v>
                </c:pt>
                <c:pt idx="132">
                  <c:v>335.57</c:v>
                </c:pt>
                <c:pt idx="133">
                  <c:v>343.58</c:v>
                </c:pt>
                <c:pt idx="134">
                  <c:v>344.08</c:v>
                </c:pt>
                <c:pt idx="135">
                  <c:v>335.42</c:v>
                </c:pt>
                <c:pt idx="136">
                  <c:v>335.41</c:v>
                </c:pt>
                <c:pt idx="137">
                  <c:v>333.51</c:v>
                </c:pt>
                <c:pt idx="138">
                  <c:v>333.51</c:v>
                </c:pt>
                <c:pt idx="139">
                  <c:v>330.07</c:v>
                </c:pt>
                <c:pt idx="140">
                  <c:v>333.63</c:v>
                </c:pt>
                <c:pt idx="141">
                  <c:v>331.32</c:v>
                </c:pt>
                <c:pt idx="142">
                  <c:v>334.06</c:v>
                </c:pt>
                <c:pt idx="143">
                  <c:v>334.43</c:v>
                </c:pt>
                <c:pt idx="144">
                  <c:v>336.39</c:v>
                </c:pt>
                <c:pt idx="145">
                  <c:v>332.98</c:v>
                </c:pt>
                <c:pt idx="146">
                  <c:v>336.73</c:v>
                </c:pt>
                <c:pt idx="147">
                  <c:v>333.77</c:v>
                </c:pt>
                <c:pt idx="148">
                  <c:v>335.27</c:v>
                </c:pt>
                <c:pt idx="149">
                  <c:v>336.03</c:v>
                </c:pt>
                <c:pt idx="150">
                  <c:v>336.41</c:v>
                </c:pt>
                <c:pt idx="151">
                  <c:v>335.34</c:v>
                </c:pt>
                <c:pt idx="152">
                  <c:v>328.91</c:v>
                </c:pt>
                <c:pt idx="153">
                  <c:v>325.93</c:v>
                </c:pt>
                <c:pt idx="154">
                  <c:v>328.07</c:v>
                </c:pt>
                <c:pt idx="155">
                  <c:v>325.79000000000002</c:v>
                </c:pt>
                <c:pt idx="156">
                  <c:v>325.77999999999997</c:v>
                </c:pt>
                <c:pt idx="157">
                  <c:v>326</c:v>
                </c:pt>
                <c:pt idx="158">
                  <c:v>326.24</c:v>
                </c:pt>
                <c:pt idx="159">
                  <c:v>321.48</c:v>
                </c:pt>
                <c:pt idx="160">
                  <c:v>325.36</c:v>
                </c:pt>
                <c:pt idx="161">
                  <c:v>319.69</c:v>
                </c:pt>
                <c:pt idx="162">
                  <c:v>318.39</c:v>
                </c:pt>
                <c:pt idx="163">
                  <c:v>318.39</c:v>
                </c:pt>
                <c:pt idx="164">
                  <c:v>317.32</c:v>
                </c:pt>
                <c:pt idx="165">
                  <c:v>314.08</c:v>
                </c:pt>
                <c:pt idx="166">
                  <c:v>311.39999999999998</c:v>
                </c:pt>
                <c:pt idx="167">
                  <c:v>311.45</c:v>
                </c:pt>
                <c:pt idx="168">
                  <c:v>306.63</c:v>
                </c:pt>
                <c:pt idx="169">
                  <c:v>307.27999999999997</c:v>
                </c:pt>
                <c:pt idx="170">
                  <c:v>308.16000000000003</c:v>
                </c:pt>
                <c:pt idx="171">
                  <c:v>307.77</c:v>
                </c:pt>
                <c:pt idx="172">
                  <c:v>308.63</c:v>
                </c:pt>
                <c:pt idx="173">
                  <c:v>306.01</c:v>
                </c:pt>
                <c:pt idx="174">
                  <c:v>310.06</c:v>
                </c:pt>
                <c:pt idx="175">
                  <c:v>309.25</c:v>
                </c:pt>
                <c:pt idx="176">
                  <c:v>309.82</c:v>
                </c:pt>
                <c:pt idx="177">
                  <c:v>309.06</c:v>
                </c:pt>
                <c:pt idx="178">
                  <c:v>307.12</c:v>
                </c:pt>
                <c:pt idx="179">
                  <c:v>303.60000000000002</c:v>
                </c:pt>
                <c:pt idx="180">
                  <c:v>299.05</c:v>
                </c:pt>
                <c:pt idx="181">
                  <c:v>297.11</c:v>
                </c:pt>
                <c:pt idx="182">
                  <c:v>297.79000000000002</c:v>
                </c:pt>
                <c:pt idx="183">
                  <c:v>298.5</c:v>
                </c:pt>
                <c:pt idx="184">
                  <c:v>298.44</c:v>
                </c:pt>
                <c:pt idx="185">
                  <c:v>296.14999999999998</c:v>
                </c:pt>
                <c:pt idx="186">
                  <c:v>287.13</c:v>
                </c:pt>
                <c:pt idx="187">
                  <c:v>289.22000000000003</c:v>
                </c:pt>
                <c:pt idx="188">
                  <c:v>287.99</c:v>
                </c:pt>
                <c:pt idx="189">
                  <c:v>289.20999999999998</c:v>
                </c:pt>
                <c:pt idx="190">
                  <c:v>290.64</c:v>
                </c:pt>
                <c:pt idx="191">
                  <c:v>287.22000000000003</c:v>
                </c:pt>
                <c:pt idx="192">
                  <c:v>287.22000000000003</c:v>
                </c:pt>
                <c:pt idx="193">
                  <c:v>280.66000000000003</c:v>
                </c:pt>
                <c:pt idx="194">
                  <c:v>284.77</c:v>
                </c:pt>
                <c:pt idx="195">
                  <c:v>284.24</c:v>
                </c:pt>
                <c:pt idx="196">
                  <c:v>281.69</c:v>
                </c:pt>
                <c:pt idx="197">
                  <c:v>275.87</c:v>
                </c:pt>
                <c:pt idx="198">
                  <c:v>276.72000000000003</c:v>
                </c:pt>
                <c:pt idx="199">
                  <c:v>276.58</c:v>
                </c:pt>
                <c:pt idx="200">
                  <c:v>269.5</c:v>
                </c:pt>
                <c:pt idx="201">
                  <c:v>275.77999999999997</c:v>
                </c:pt>
                <c:pt idx="202">
                  <c:v>282.97000000000003</c:v>
                </c:pt>
                <c:pt idx="203">
                  <c:v>287.22000000000003</c:v>
                </c:pt>
                <c:pt idx="204">
                  <c:v>291.2</c:v>
                </c:pt>
                <c:pt idx="205">
                  <c:v>289.91000000000003</c:v>
                </c:pt>
                <c:pt idx="206">
                  <c:v>284.93</c:v>
                </c:pt>
                <c:pt idx="207">
                  <c:v>285.56</c:v>
                </c:pt>
                <c:pt idx="208">
                  <c:v>283.10000000000002</c:v>
                </c:pt>
                <c:pt idx="209">
                  <c:v>281.64999999999998</c:v>
                </c:pt>
                <c:pt idx="210">
                  <c:v>283.88</c:v>
                </c:pt>
                <c:pt idx="211">
                  <c:v>285.11</c:v>
                </c:pt>
                <c:pt idx="212">
                  <c:v>283.97000000000003</c:v>
                </c:pt>
                <c:pt idx="213">
                  <c:v>283.32</c:v>
                </c:pt>
                <c:pt idx="214">
                  <c:v>300.52</c:v>
                </c:pt>
                <c:pt idx="215">
                  <c:v>306.37</c:v>
                </c:pt>
                <c:pt idx="216">
                  <c:v>306.14999999999998</c:v>
                </c:pt>
                <c:pt idx="217">
                  <c:v>302.83999999999997</c:v>
                </c:pt>
                <c:pt idx="218">
                  <c:v>301.11</c:v>
                </c:pt>
                <c:pt idx="219">
                  <c:v>301.32</c:v>
                </c:pt>
                <c:pt idx="220">
                  <c:v>298.13</c:v>
                </c:pt>
                <c:pt idx="221">
                  <c:v>298.7</c:v>
                </c:pt>
                <c:pt idx="222">
                  <c:v>295.94</c:v>
                </c:pt>
                <c:pt idx="223">
                  <c:v>295.98</c:v>
                </c:pt>
                <c:pt idx="224">
                  <c:v>298.64999999999998</c:v>
                </c:pt>
                <c:pt idx="225">
                  <c:v>297.61</c:v>
                </c:pt>
                <c:pt idx="226">
                  <c:v>292.55</c:v>
                </c:pt>
                <c:pt idx="227">
                  <c:v>292.58999999999997</c:v>
                </c:pt>
                <c:pt idx="228">
                  <c:v>290.79000000000002</c:v>
                </c:pt>
                <c:pt idx="229">
                  <c:v>292.82</c:v>
                </c:pt>
                <c:pt idx="230">
                  <c:v>296.18</c:v>
                </c:pt>
                <c:pt idx="231">
                  <c:v>297.91000000000003</c:v>
                </c:pt>
                <c:pt idx="232">
                  <c:v>299.60000000000002</c:v>
                </c:pt>
                <c:pt idx="233">
                  <c:v>299.60000000000002</c:v>
                </c:pt>
                <c:pt idx="234">
                  <c:v>303.06</c:v>
                </c:pt>
                <c:pt idx="235">
                  <c:v>295.69</c:v>
                </c:pt>
                <c:pt idx="236">
                  <c:v>296.7</c:v>
                </c:pt>
                <c:pt idx="237">
                  <c:v>316.82</c:v>
                </c:pt>
                <c:pt idx="238">
                  <c:v>321.27</c:v>
                </c:pt>
                <c:pt idx="239">
                  <c:v>326.51</c:v>
                </c:pt>
                <c:pt idx="240">
                  <c:v>328.61</c:v>
                </c:pt>
                <c:pt idx="241">
                  <c:v>329.66</c:v>
                </c:pt>
                <c:pt idx="242">
                  <c:v>323.23</c:v>
                </c:pt>
                <c:pt idx="243">
                  <c:v>322.51</c:v>
                </c:pt>
                <c:pt idx="244">
                  <c:v>327.56</c:v>
                </c:pt>
                <c:pt idx="245">
                  <c:v>322.87</c:v>
                </c:pt>
                <c:pt idx="246">
                  <c:v>327.27999999999997</c:v>
                </c:pt>
                <c:pt idx="247">
                  <c:v>330.58</c:v>
                </c:pt>
                <c:pt idx="248">
                  <c:v>330.38</c:v>
                </c:pt>
                <c:pt idx="249">
                  <c:v>331.18</c:v>
                </c:pt>
                <c:pt idx="250">
                  <c:v>331.18</c:v>
                </c:pt>
                <c:pt idx="251">
                  <c:v>329.84</c:v>
                </c:pt>
                <c:pt idx="252">
                  <c:v>329.66</c:v>
                </c:pt>
                <c:pt idx="253">
                  <c:v>332.44</c:v>
                </c:pt>
                <c:pt idx="254">
                  <c:v>331.12</c:v>
                </c:pt>
                <c:pt idx="255">
                  <c:v>327.87</c:v>
                </c:pt>
                <c:pt idx="256">
                  <c:v>331</c:v>
                </c:pt>
                <c:pt idx="257">
                  <c:v>344.1</c:v>
                </c:pt>
                <c:pt idx="258">
                  <c:v>348.76</c:v>
                </c:pt>
                <c:pt idx="259">
                  <c:v>350.66</c:v>
                </c:pt>
                <c:pt idx="260">
                  <c:v>347.76</c:v>
                </c:pt>
                <c:pt idx="261">
                  <c:v>347.76</c:v>
                </c:pt>
                <c:pt idx="262">
                  <c:v>344.73</c:v>
                </c:pt>
                <c:pt idx="263">
                  <c:v>343.49</c:v>
                </c:pt>
                <c:pt idx="264">
                  <c:v>344.34</c:v>
                </c:pt>
                <c:pt idx="265">
                  <c:v>342.75</c:v>
                </c:pt>
                <c:pt idx="266">
                  <c:v>339.57</c:v>
                </c:pt>
                <c:pt idx="267">
                  <c:v>342.35</c:v>
                </c:pt>
                <c:pt idx="268">
                  <c:v>341.45</c:v>
                </c:pt>
                <c:pt idx="269">
                  <c:v>345.74</c:v>
                </c:pt>
                <c:pt idx="270">
                  <c:v>348.38</c:v>
                </c:pt>
                <c:pt idx="271">
                  <c:v>346.74</c:v>
                </c:pt>
                <c:pt idx="272">
                  <c:v>345.86</c:v>
                </c:pt>
                <c:pt idx="273">
                  <c:v>344.9</c:v>
                </c:pt>
                <c:pt idx="274">
                  <c:v>342.42</c:v>
                </c:pt>
                <c:pt idx="275">
                  <c:v>343.03</c:v>
                </c:pt>
                <c:pt idx="276">
                  <c:v>347.77</c:v>
                </c:pt>
                <c:pt idx="277">
                  <c:v>349.24</c:v>
                </c:pt>
                <c:pt idx="278">
                  <c:v>349.07</c:v>
                </c:pt>
                <c:pt idx="279">
                  <c:v>352.18</c:v>
                </c:pt>
                <c:pt idx="280">
                  <c:v>353.07</c:v>
                </c:pt>
                <c:pt idx="281">
                  <c:v>358.25</c:v>
                </c:pt>
                <c:pt idx="282">
                  <c:v>372.26</c:v>
                </c:pt>
                <c:pt idx="283">
                  <c:v>379.49</c:v>
                </c:pt>
                <c:pt idx="284">
                  <c:v>371.91</c:v>
                </c:pt>
                <c:pt idx="285">
                  <c:v>365.05</c:v>
                </c:pt>
                <c:pt idx="286">
                  <c:v>361.44</c:v>
                </c:pt>
                <c:pt idx="287">
                  <c:v>359.93</c:v>
                </c:pt>
                <c:pt idx="288">
                  <c:v>360.8</c:v>
                </c:pt>
                <c:pt idx="289">
                  <c:v>362.02</c:v>
                </c:pt>
                <c:pt idx="290">
                  <c:v>357.8</c:v>
                </c:pt>
                <c:pt idx="291">
                  <c:v>351.61</c:v>
                </c:pt>
                <c:pt idx="292">
                  <c:v>351.49</c:v>
                </c:pt>
                <c:pt idx="293">
                  <c:v>348</c:v>
                </c:pt>
                <c:pt idx="294">
                  <c:v>349.59</c:v>
                </c:pt>
                <c:pt idx="295">
                  <c:v>349.16</c:v>
                </c:pt>
                <c:pt idx="296">
                  <c:v>348.04</c:v>
                </c:pt>
                <c:pt idx="297">
                  <c:v>348.91</c:v>
                </c:pt>
                <c:pt idx="298">
                  <c:v>345.82</c:v>
                </c:pt>
                <c:pt idx="299">
                  <c:v>347.19</c:v>
                </c:pt>
                <c:pt idx="300">
                  <c:v>346.74</c:v>
                </c:pt>
                <c:pt idx="301">
                  <c:v>346.3</c:v>
                </c:pt>
                <c:pt idx="302">
                  <c:v>341.62</c:v>
                </c:pt>
                <c:pt idx="303">
                  <c:v>341.62</c:v>
                </c:pt>
                <c:pt idx="304">
                  <c:v>350.58</c:v>
                </c:pt>
                <c:pt idx="305">
                  <c:v>356.34</c:v>
                </c:pt>
                <c:pt idx="306">
                  <c:v>347.43</c:v>
                </c:pt>
                <c:pt idx="307">
                  <c:v>347.81</c:v>
                </c:pt>
                <c:pt idx="308">
                  <c:v>350.35</c:v>
                </c:pt>
                <c:pt idx="309">
                  <c:v>355.19</c:v>
                </c:pt>
                <c:pt idx="310">
                  <c:v>351.57</c:v>
                </c:pt>
                <c:pt idx="311">
                  <c:v>347.27</c:v>
                </c:pt>
                <c:pt idx="312">
                  <c:v>344.01</c:v>
                </c:pt>
                <c:pt idx="313">
                  <c:v>344.15</c:v>
                </c:pt>
                <c:pt idx="314">
                  <c:v>337.93</c:v>
                </c:pt>
                <c:pt idx="315">
                  <c:v>331.59</c:v>
                </c:pt>
                <c:pt idx="316">
                  <c:v>329.69</c:v>
                </c:pt>
                <c:pt idx="317">
                  <c:v>329.68</c:v>
                </c:pt>
                <c:pt idx="318">
                  <c:v>331.98</c:v>
                </c:pt>
                <c:pt idx="319">
                  <c:v>333.46</c:v>
                </c:pt>
                <c:pt idx="320">
                  <c:v>328.71</c:v>
                </c:pt>
                <c:pt idx="321">
                  <c:v>327.12</c:v>
                </c:pt>
                <c:pt idx="322">
                  <c:v>328.81</c:v>
                </c:pt>
                <c:pt idx="323">
                  <c:v>322.52999999999997</c:v>
                </c:pt>
                <c:pt idx="324">
                  <c:v>323.12</c:v>
                </c:pt>
                <c:pt idx="325">
                  <c:v>321.20999999999998</c:v>
                </c:pt>
                <c:pt idx="326">
                  <c:v>318.37</c:v>
                </c:pt>
                <c:pt idx="327">
                  <c:v>312.58999999999997</c:v>
                </c:pt>
                <c:pt idx="328">
                  <c:v>312.99</c:v>
                </c:pt>
                <c:pt idx="329">
                  <c:v>316.04000000000002</c:v>
                </c:pt>
                <c:pt idx="330">
                  <c:v>310.95999999999998</c:v>
                </c:pt>
                <c:pt idx="331">
                  <c:v>314.86</c:v>
                </c:pt>
                <c:pt idx="332">
                  <c:v>313.12</c:v>
                </c:pt>
                <c:pt idx="333">
                  <c:v>313.12</c:v>
                </c:pt>
                <c:pt idx="334">
                  <c:v>313.24</c:v>
                </c:pt>
                <c:pt idx="335">
                  <c:v>312.37</c:v>
                </c:pt>
                <c:pt idx="336">
                  <c:v>302.88</c:v>
                </c:pt>
                <c:pt idx="337">
                  <c:v>305.26</c:v>
                </c:pt>
                <c:pt idx="338">
                  <c:v>304.35000000000002</c:v>
                </c:pt>
                <c:pt idx="339">
                  <c:v>309.75</c:v>
                </c:pt>
                <c:pt idx="340">
                  <c:v>311.14</c:v>
                </c:pt>
                <c:pt idx="341">
                  <c:v>310.19</c:v>
                </c:pt>
                <c:pt idx="342">
                  <c:v>304.43</c:v>
                </c:pt>
                <c:pt idx="343">
                  <c:v>304.26</c:v>
                </c:pt>
                <c:pt idx="344">
                  <c:v>305.45</c:v>
                </c:pt>
                <c:pt idx="345">
                  <c:v>300.39999999999998</c:v>
                </c:pt>
                <c:pt idx="346">
                  <c:v>304.86</c:v>
                </c:pt>
                <c:pt idx="347">
                  <c:v>300.13</c:v>
                </c:pt>
                <c:pt idx="348">
                  <c:v>306.44</c:v>
                </c:pt>
                <c:pt idx="349">
                  <c:v>309.32</c:v>
                </c:pt>
                <c:pt idx="350">
                  <c:v>301.38</c:v>
                </c:pt>
                <c:pt idx="351">
                  <c:v>297.23</c:v>
                </c:pt>
                <c:pt idx="352">
                  <c:v>294.02999999999997</c:v>
                </c:pt>
                <c:pt idx="353">
                  <c:v>294.02999999999997</c:v>
                </c:pt>
                <c:pt idx="354">
                  <c:v>290.7</c:v>
                </c:pt>
                <c:pt idx="355">
                  <c:v>290.04000000000002</c:v>
                </c:pt>
                <c:pt idx="356">
                  <c:v>292.32</c:v>
                </c:pt>
                <c:pt idx="357">
                  <c:v>298.87</c:v>
                </c:pt>
                <c:pt idx="358">
                  <c:v>303.61</c:v>
                </c:pt>
                <c:pt idx="359">
                  <c:v>300.41000000000003</c:v>
                </c:pt>
                <c:pt idx="360">
                  <c:v>297.73</c:v>
                </c:pt>
                <c:pt idx="361">
                  <c:v>296.29000000000002</c:v>
                </c:pt>
                <c:pt idx="362">
                  <c:v>296.7</c:v>
                </c:pt>
                <c:pt idx="363">
                  <c:v>302.72000000000003</c:v>
                </c:pt>
                <c:pt idx="364">
                  <c:v>301.64999999999998</c:v>
                </c:pt>
                <c:pt idx="365">
                  <c:v>302.08999999999997</c:v>
                </c:pt>
                <c:pt idx="366">
                  <c:v>302.08999999999997</c:v>
                </c:pt>
                <c:pt idx="367">
                  <c:v>303.39</c:v>
                </c:pt>
                <c:pt idx="368">
                  <c:v>303.76</c:v>
                </c:pt>
                <c:pt idx="369">
                  <c:v>300.41000000000003</c:v>
                </c:pt>
                <c:pt idx="370">
                  <c:v>303.93</c:v>
                </c:pt>
                <c:pt idx="371">
                  <c:v>301.77</c:v>
                </c:pt>
                <c:pt idx="372">
                  <c:v>299.52999999999997</c:v>
                </c:pt>
                <c:pt idx="373">
                  <c:v>294.89999999999998</c:v>
                </c:pt>
                <c:pt idx="374">
                  <c:v>294.68</c:v>
                </c:pt>
                <c:pt idx="375">
                  <c:v>291.20999999999998</c:v>
                </c:pt>
                <c:pt idx="376">
                  <c:v>289.32</c:v>
                </c:pt>
                <c:pt idx="377">
                  <c:v>289.91000000000003</c:v>
                </c:pt>
                <c:pt idx="378">
                  <c:v>293.45</c:v>
                </c:pt>
                <c:pt idx="379">
                  <c:v>296.61</c:v>
                </c:pt>
                <c:pt idx="380">
                  <c:v>288.57</c:v>
                </c:pt>
                <c:pt idx="381">
                  <c:v>298.88</c:v>
                </c:pt>
                <c:pt idx="382">
                  <c:v>301.05</c:v>
                </c:pt>
                <c:pt idx="383">
                  <c:v>298.31</c:v>
                </c:pt>
                <c:pt idx="384">
                  <c:v>299.89</c:v>
                </c:pt>
                <c:pt idx="385">
                  <c:v>299.89</c:v>
                </c:pt>
                <c:pt idx="386">
                  <c:v>300.33</c:v>
                </c:pt>
                <c:pt idx="387">
                  <c:v>296.64</c:v>
                </c:pt>
                <c:pt idx="388">
                  <c:v>305.5</c:v>
                </c:pt>
                <c:pt idx="389">
                  <c:v>296.67</c:v>
                </c:pt>
                <c:pt idx="390">
                  <c:v>296.67</c:v>
                </c:pt>
                <c:pt idx="391">
                  <c:v>298.02999999999997</c:v>
                </c:pt>
                <c:pt idx="392">
                  <c:v>292.19</c:v>
                </c:pt>
                <c:pt idx="393">
                  <c:v>292.18</c:v>
                </c:pt>
                <c:pt idx="394">
                  <c:v>285.87</c:v>
                </c:pt>
                <c:pt idx="395">
                  <c:v>295.42</c:v>
                </c:pt>
                <c:pt idx="396">
                  <c:v>291.24</c:v>
                </c:pt>
                <c:pt idx="397">
                  <c:v>292.35000000000002</c:v>
                </c:pt>
                <c:pt idx="398">
                  <c:v>296.11</c:v>
                </c:pt>
                <c:pt idx="399">
                  <c:v>295.85000000000002</c:v>
                </c:pt>
                <c:pt idx="400">
                  <c:v>295.79000000000002</c:v>
                </c:pt>
                <c:pt idx="401">
                  <c:v>296.39999999999998</c:v>
                </c:pt>
                <c:pt idx="402">
                  <c:v>295.26</c:v>
                </c:pt>
                <c:pt idx="403">
                  <c:v>295.26</c:v>
                </c:pt>
                <c:pt idx="404">
                  <c:v>293.74</c:v>
                </c:pt>
                <c:pt idx="405">
                  <c:v>290.35000000000002</c:v>
                </c:pt>
                <c:pt idx="406">
                  <c:v>290.33</c:v>
                </c:pt>
                <c:pt idx="407">
                  <c:v>289.92</c:v>
                </c:pt>
                <c:pt idx="408">
                  <c:v>296</c:v>
                </c:pt>
                <c:pt idx="409">
                  <c:v>294.75</c:v>
                </c:pt>
                <c:pt idx="410">
                  <c:v>292.77</c:v>
                </c:pt>
                <c:pt idx="411">
                  <c:v>291.48</c:v>
                </c:pt>
                <c:pt idx="412">
                  <c:v>288.52</c:v>
                </c:pt>
                <c:pt idx="413">
                  <c:v>289.86</c:v>
                </c:pt>
                <c:pt idx="414">
                  <c:v>290.48</c:v>
                </c:pt>
                <c:pt idx="415">
                  <c:v>289.52</c:v>
                </c:pt>
                <c:pt idx="416">
                  <c:v>288.32</c:v>
                </c:pt>
                <c:pt idx="417">
                  <c:v>287.08</c:v>
                </c:pt>
                <c:pt idx="418">
                  <c:v>287.08999999999997</c:v>
                </c:pt>
                <c:pt idx="419">
                  <c:v>289.56</c:v>
                </c:pt>
                <c:pt idx="420">
                  <c:v>286.41000000000003</c:v>
                </c:pt>
                <c:pt idx="421">
                  <c:v>287.57</c:v>
                </c:pt>
                <c:pt idx="422">
                  <c:v>285.52</c:v>
                </c:pt>
                <c:pt idx="423">
                  <c:v>285.52</c:v>
                </c:pt>
                <c:pt idx="424">
                  <c:v>282.66000000000003</c:v>
                </c:pt>
                <c:pt idx="425">
                  <c:v>287.23</c:v>
                </c:pt>
                <c:pt idx="426">
                  <c:v>288.56</c:v>
                </c:pt>
                <c:pt idx="427">
                  <c:v>291.77</c:v>
                </c:pt>
                <c:pt idx="428">
                  <c:v>293.58</c:v>
                </c:pt>
                <c:pt idx="429">
                  <c:v>297.75</c:v>
                </c:pt>
                <c:pt idx="430">
                  <c:v>298.81</c:v>
                </c:pt>
                <c:pt idx="431">
                  <c:v>297.3</c:v>
                </c:pt>
                <c:pt idx="432">
                  <c:v>299.56</c:v>
                </c:pt>
                <c:pt idx="433">
                  <c:v>302.02999999999997</c:v>
                </c:pt>
                <c:pt idx="434">
                  <c:v>297.95</c:v>
                </c:pt>
                <c:pt idx="435">
                  <c:v>293.92</c:v>
                </c:pt>
                <c:pt idx="436">
                  <c:v>301.32</c:v>
                </c:pt>
                <c:pt idx="437">
                  <c:v>297.29000000000002</c:v>
                </c:pt>
                <c:pt idx="438">
                  <c:v>303.66000000000003</c:v>
                </c:pt>
                <c:pt idx="439">
                  <c:v>301.44</c:v>
                </c:pt>
                <c:pt idx="440">
                  <c:v>299.37</c:v>
                </c:pt>
                <c:pt idx="441">
                  <c:v>306.77999999999997</c:v>
                </c:pt>
                <c:pt idx="442">
                  <c:v>301.39</c:v>
                </c:pt>
                <c:pt idx="443">
                  <c:v>300.95999999999998</c:v>
                </c:pt>
                <c:pt idx="444">
                  <c:v>302.73</c:v>
                </c:pt>
                <c:pt idx="445">
                  <c:v>303.62</c:v>
                </c:pt>
                <c:pt idx="446">
                  <c:v>300.41000000000003</c:v>
                </c:pt>
                <c:pt idx="447">
                  <c:v>296.58</c:v>
                </c:pt>
                <c:pt idx="448">
                  <c:v>299.13</c:v>
                </c:pt>
                <c:pt idx="449">
                  <c:v>299.31</c:v>
                </c:pt>
                <c:pt idx="450">
                  <c:v>300.01</c:v>
                </c:pt>
                <c:pt idx="451">
                  <c:v>303.89</c:v>
                </c:pt>
                <c:pt idx="452">
                  <c:v>312.82</c:v>
                </c:pt>
                <c:pt idx="453">
                  <c:v>318.19</c:v>
                </c:pt>
                <c:pt idx="454">
                  <c:v>316.29000000000002</c:v>
                </c:pt>
                <c:pt idx="455">
                  <c:v>315.05</c:v>
                </c:pt>
                <c:pt idx="456">
                  <c:v>331.68</c:v>
                </c:pt>
                <c:pt idx="457">
                  <c:v>346.27</c:v>
                </c:pt>
                <c:pt idx="458">
                  <c:v>353.13</c:v>
                </c:pt>
                <c:pt idx="459">
                  <c:v>348.48</c:v>
                </c:pt>
                <c:pt idx="460">
                  <c:v>353.55</c:v>
                </c:pt>
                <c:pt idx="461">
                  <c:v>341.49</c:v>
                </c:pt>
                <c:pt idx="462">
                  <c:v>349.36</c:v>
                </c:pt>
                <c:pt idx="463">
                  <c:v>338.78</c:v>
                </c:pt>
                <c:pt idx="464">
                  <c:v>337.06</c:v>
                </c:pt>
                <c:pt idx="465">
                  <c:v>341.43</c:v>
                </c:pt>
                <c:pt idx="466">
                  <c:v>333.13</c:v>
                </c:pt>
                <c:pt idx="467">
                  <c:v>333.13</c:v>
                </c:pt>
                <c:pt idx="468">
                  <c:v>332.44</c:v>
                </c:pt>
                <c:pt idx="469">
                  <c:v>330.17</c:v>
                </c:pt>
                <c:pt idx="470">
                  <c:v>320.76</c:v>
                </c:pt>
                <c:pt idx="471">
                  <c:v>324.95999999999998</c:v>
                </c:pt>
                <c:pt idx="472">
                  <c:v>323.70999999999998</c:v>
                </c:pt>
                <c:pt idx="473">
                  <c:v>327.19</c:v>
                </c:pt>
                <c:pt idx="474">
                  <c:v>329.82</c:v>
                </c:pt>
                <c:pt idx="475">
                  <c:v>335.16</c:v>
                </c:pt>
                <c:pt idx="476">
                  <c:v>330.79</c:v>
                </c:pt>
                <c:pt idx="477">
                  <c:v>324.64999999999998</c:v>
                </c:pt>
                <c:pt idx="478">
                  <c:v>324.66000000000003</c:v>
                </c:pt>
                <c:pt idx="479">
                  <c:v>326.73</c:v>
                </c:pt>
                <c:pt idx="480">
                  <c:v>321.66000000000003</c:v>
                </c:pt>
                <c:pt idx="481">
                  <c:v>313.39999999999998</c:v>
                </c:pt>
                <c:pt idx="482">
                  <c:v>314.19</c:v>
                </c:pt>
                <c:pt idx="483">
                  <c:v>300.06</c:v>
                </c:pt>
                <c:pt idx="484">
                  <c:v>298.29000000000002</c:v>
                </c:pt>
                <c:pt idx="485">
                  <c:v>295.14</c:v>
                </c:pt>
                <c:pt idx="486">
                  <c:v>303.35000000000002</c:v>
                </c:pt>
                <c:pt idx="487">
                  <c:v>299.29000000000002</c:v>
                </c:pt>
                <c:pt idx="488">
                  <c:v>301.98</c:v>
                </c:pt>
                <c:pt idx="489">
                  <c:v>296.81</c:v>
                </c:pt>
                <c:pt idx="490">
                  <c:v>292.45999999999998</c:v>
                </c:pt>
                <c:pt idx="491">
                  <c:v>300.93</c:v>
                </c:pt>
                <c:pt idx="492">
                  <c:v>301.94</c:v>
                </c:pt>
                <c:pt idx="493">
                  <c:v>301.94</c:v>
                </c:pt>
                <c:pt idx="494">
                  <c:v>301.13</c:v>
                </c:pt>
                <c:pt idx="495">
                  <c:v>300.64</c:v>
                </c:pt>
                <c:pt idx="496">
                  <c:v>302.95</c:v>
                </c:pt>
                <c:pt idx="497">
                  <c:v>306.32</c:v>
                </c:pt>
                <c:pt idx="498">
                  <c:v>304.02</c:v>
                </c:pt>
                <c:pt idx="499">
                  <c:v>298.58999999999997</c:v>
                </c:pt>
                <c:pt idx="500">
                  <c:v>302.11</c:v>
                </c:pt>
                <c:pt idx="501">
                  <c:v>299.23</c:v>
                </c:pt>
                <c:pt idx="502">
                  <c:v>291.12</c:v>
                </c:pt>
                <c:pt idx="503">
                  <c:v>294.13</c:v>
                </c:pt>
                <c:pt idx="504">
                  <c:v>290.45999999999998</c:v>
                </c:pt>
                <c:pt idx="505">
                  <c:v>290.95999999999998</c:v>
                </c:pt>
                <c:pt idx="506">
                  <c:v>294.55</c:v>
                </c:pt>
                <c:pt idx="507">
                  <c:v>294.25</c:v>
                </c:pt>
                <c:pt idx="508">
                  <c:v>289.48</c:v>
                </c:pt>
                <c:pt idx="509">
                  <c:v>296.32</c:v>
                </c:pt>
                <c:pt idx="510">
                  <c:v>295.73</c:v>
                </c:pt>
                <c:pt idx="511">
                  <c:v>295.73</c:v>
                </c:pt>
                <c:pt idx="512">
                  <c:v>298.89999999999998</c:v>
                </c:pt>
                <c:pt idx="513">
                  <c:v>299.25</c:v>
                </c:pt>
                <c:pt idx="514">
                  <c:v>296.32</c:v>
                </c:pt>
                <c:pt idx="515">
                  <c:v>296.73</c:v>
                </c:pt>
                <c:pt idx="516">
                  <c:v>298.2</c:v>
                </c:pt>
                <c:pt idx="517">
                  <c:v>294.20999999999998</c:v>
                </c:pt>
                <c:pt idx="518">
                  <c:v>295.41000000000003</c:v>
                </c:pt>
                <c:pt idx="519">
                  <c:v>289.41000000000003</c:v>
                </c:pt>
                <c:pt idx="520">
                  <c:v>288.13</c:v>
                </c:pt>
                <c:pt idx="521">
                  <c:v>279.48</c:v>
                </c:pt>
                <c:pt idx="522">
                  <c:v>279.48</c:v>
                </c:pt>
                <c:pt idx="523">
                  <c:v>276.36</c:v>
                </c:pt>
                <c:pt idx="524">
                  <c:v>283.05</c:v>
                </c:pt>
                <c:pt idx="525">
                  <c:v>284.02</c:v>
                </c:pt>
                <c:pt idx="526">
                  <c:v>282.61</c:v>
                </c:pt>
                <c:pt idx="527">
                  <c:v>280.23</c:v>
                </c:pt>
                <c:pt idx="528">
                  <c:v>282.95</c:v>
                </c:pt>
                <c:pt idx="529">
                  <c:v>278.93</c:v>
                </c:pt>
                <c:pt idx="530">
                  <c:v>285.22000000000003</c:v>
                </c:pt>
                <c:pt idx="531">
                  <c:v>284.25</c:v>
                </c:pt>
                <c:pt idx="532">
                  <c:v>283.55</c:v>
                </c:pt>
                <c:pt idx="533">
                  <c:v>281.47000000000003</c:v>
                </c:pt>
                <c:pt idx="534">
                  <c:v>283.74</c:v>
                </c:pt>
                <c:pt idx="535">
                  <c:v>279.58</c:v>
                </c:pt>
                <c:pt idx="536">
                  <c:v>276.77</c:v>
                </c:pt>
                <c:pt idx="537">
                  <c:v>277.05</c:v>
                </c:pt>
                <c:pt idx="538">
                  <c:v>271.93</c:v>
                </c:pt>
                <c:pt idx="539">
                  <c:v>277.04000000000002</c:v>
                </c:pt>
                <c:pt idx="540">
                  <c:v>273.45</c:v>
                </c:pt>
                <c:pt idx="541">
                  <c:v>271.58</c:v>
                </c:pt>
                <c:pt idx="542">
                  <c:v>286.17</c:v>
                </c:pt>
                <c:pt idx="543">
                  <c:v>282.16000000000003</c:v>
                </c:pt>
                <c:pt idx="544">
                  <c:v>279.75</c:v>
                </c:pt>
                <c:pt idx="545">
                  <c:v>278.60000000000002</c:v>
                </c:pt>
                <c:pt idx="546">
                  <c:v>274.89</c:v>
                </c:pt>
                <c:pt idx="547">
                  <c:v>271.14999999999998</c:v>
                </c:pt>
                <c:pt idx="548">
                  <c:v>269.49</c:v>
                </c:pt>
                <c:pt idx="549">
                  <c:v>266.73</c:v>
                </c:pt>
                <c:pt idx="550">
                  <c:v>265.57</c:v>
                </c:pt>
                <c:pt idx="551">
                  <c:v>261.67</c:v>
                </c:pt>
                <c:pt idx="552">
                  <c:v>259.55</c:v>
                </c:pt>
                <c:pt idx="553">
                  <c:v>258.55</c:v>
                </c:pt>
                <c:pt idx="554">
                  <c:v>259.75</c:v>
                </c:pt>
                <c:pt idx="555">
                  <c:v>264.35000000000002</c:v>
                </c:pt>
                <c:pt idx="556">
                  <c:v>264.51</c:v>
                </c:pt>
                <c:pt idx="557">
                  <c:v>266.62</c:v>
                </c:pt>
                <c:pt idx="558">
                  <c:v>265.58999999999997</c:v>
                </c:pt>
                <c:pt idx="559">
                  <c:v>269.77</c:v>
                </c:pt>
                <c:pt idx="560">
                  <c:v>272.31</c:v>
                </c:pt>
                <c:pt idx="561">
                  <c:v>270.48</c:v>
                </c:pt>
                <c:pt idx="562">
                  <c:v>269.38</c:v>
                </c:pt>
                <c:pt idx="563">
                  <c:v>269.38</c:v>
                </c:pt>
                <c:pt idx="564">
                  <c:v>271.23</c:v>
                </c:pt>
                <c:pt idx="565">
                  <c:v>271.45</c:v>
                </c:pt>
                <c:pt idx="566">
                  <c:v>271.91000000000003</c:v>
                </c:pt>
                <c:pt idx="567">
                  <c:v>270.51</c:v>
                </c:pt>
                <c:pt idx="568">
                  <c:v>275.76</c:v>
                </c:pt>
                <c:pt idx="569">
                  <c:v>271.83</c:v>
                </c:pt>
                <c:pt idx="570">
                  <c:v>268.79000000000002</c:v>
                </c:pt>
                <c:pt idx="571">
                  <c:v>264.8</c:v>
                </c:pt>
                <c:pt idx="572">
                  <c:v>264.06</c:v>
                </c:pt>
                <c:pt idx="573">
                  <c:v>265.68</c:v>
                </c:pt>
                <c:pt idx="574">
                  <c:v>263.49</c:v>
                </c:pt>
                <c:pt idx="575">
                  <c:v>261.39</c:v>
                </c:pt>
                <c:pt idx="576">
                  <c:v>262.97000000000003</c:v>
                </c:pt>
                <c:pt idx="577">
                  <c:v>266.04000000000002</c:v>
                </c:pt>
                <c:pt idx="578">
                  <c:v>258.33999999999997</c:v>
                </c:pt>
                <c:pt idx="579">
                  <c:v>258.24</c:v>
                </c:pt>
                <c:pt idx="580">
                  <c:v>252.67</c:v>
                </c:pt>
                <c:pt idx="581">
                  <c:v>254.95</c:v>
                </c:pt>
                <c:pt idx="582">
                  <c:v>256.23</c:v>
                </c:pt>
                <c:pt idx="583">
                  <c:v>258.92</c:v>
                </c:pt>
                <c:pt idx="584">
                  <c:v>258.25</c:v>
                </c:pt>
                <c:pt idx="585">
                  <c:v>262</c:v>
                </c:pt>
                <c:pt idx="586">
                  <c:v>259.94</c:v>
                </c:pt>
                <c:pt idx="587">
                  <c:v>254.71</c:v>
                </c:pt>
                <c:pt idx="588">
                  <c:v>252.77</c:v>
                </c:pt>
                <c:pt idx="589">
                  <c:v>257.02</c:v>
                </c:pt>
                <c:pt idx="590">
                  <c:v>256.39</c:v>
                </c:pt>
                <c:pt idx="591">
                  <c:v>253.85</c:v>
                </c:pt>
                <c:pt idx="592">
                  <c:v>265.17</c:v>
                </c:pt>
                <c:pt idx="593">
                  <c:v>265.17</c:v>
                </c:pt>
                <c:pt idx="594">
                  <c:v>268.64</c:v>
                </c:pt>
                <c:pt idx="595">
                  <c:v>261.83999999999997</c:v>
                </c:pt>
                <c:pt idx="596">
                  <c:v>264.22000000000003</c:v>
                </c:pt>
                <c:pt idx="597">
                  <c:v>263.02</c:v>
                </c:pt>
                <c:pt idx="598">
                  <c:v>260.8</c:v>
                </c:pt>
                <c:pt idx="599">
                  <c:v>258.31</c:v>
                </c:pt>
                <c:pt idx="600">
                  <c:v>260.14999999999998</c:v>
                </c:pt>
                <c:pt idx="601">
                  <c:v>255.13</c:v>
                </c:pt>
                <c:pt idx="602">
                  <c:v>254.33</c:v>
                </c:pt>
                <c:pt idx="603">
                  <c:v>245.2</c:v>
                </c:pt>
                <c:pt idx="604">
                  <c:v>244.75</c:v>
                </c:pt>
                <c:pt idx="605">
                  <c:v>235.85</c:v>
                </c:pt>
                <c:pt idx="606">
                  <c:v>239.92</c:v>
                </c:pt>
                <c:pt idx="607">
                  <c:v>235.94</c:v>
                </c:pt>
              </c:numCache>
            </c:numRef>
          </c:val>
          <c:smooth val="0"/>
          <c:extLst>
            <c:ext xmlns:c16="http://schemas.microsoft.com/office/drawing/2014/chart" uri="{C3380CC4-5D6E-409C-BE32-E72D297353CC}">
              <c16:uniqueId val="{00000000-8FD6-4F2B-9052-84C9DDE5F6F4}"/>
            </c:ext>
          </c:extLst>
        </c:ser>
        <c:dLbls>
          <c:showLegendKey val="0"/>
          <c:showVal val="0"/>
          <c:showCatName val="0"/>
          <c:showSerName val="0"/>
          <c:showPercent val="0"/>
          <c:showBubbleSize val="0"/>
        </c:dLbls>
        <c:marker val="1"/>
        <c:smooth val="0"/>
        <c:axId val="823342904"/>
        <c:axId val="823343232"/>
      </c:lineChart>
      <c:lineChart>
        <c:grouping val="standard"/>
        <c:varyColors val="0"/>
        <c:ser>
          <c:idx val="1"/>
          <c:order val="1"/>
          <c:tx>
            <c:strRef>
              <c:f>'M1. ábra_chart'!$G$9</c:f>
              <c:strCache>
                <c:ptCount val="1"/>
                <c:pt idx="0">
                  <c:v>VIX Index (jobb skála)</c:v>
                </c:pt>
              </c:strCache>
            </c:strRef>
          </c:tx>
          <c:spPr>
            <a:ln w="28575" cap="rnd" cmpd="sng" algn="ctr">
              <a:solidFill>
                <a:srgbClr val="0C2148"/>
              </a:solidFill>
              <a:prstDash val="solid"/>
              <a:round/>
              <a:headEnd type="none" w="med" len="med"/>
              <a:tailEnd type="none" w="med" len="med"/>
            </a:ln>
            <a:effectLst/>
          </c:spPr>
          <c:marker>
            <c:symbol val="none"/>
          </c:marker>
          <c:cat>
            <c:numRef>
              <c:f>'M1. ábra_chart'!$E$4536:$E$5143</c:f>
              <c:numCache>
                <c:formatCode>yyyy/mmm/dd</c:formatCode>
                <c:ptCount val="608"/>
                <c:pt idx="0">
                  <c:v>45110</c:v>
                </c:pt>
                <c:pt idx="1">
                  <c:v>45112</c:v>
                </c:pt>
                <c:pt idx="2">
                  <c:v>45113</c:v>
                </c:pt>
                <c:pt idx="3">
                  <c:v>45114</c:v>
                </c:pt>
                <c:pt idx="4">
                  <c:v>45117</c:v>
                </c:pt>
                <c:pt idx="5">
                  <c:v>45118</c:v>
                </c:pt>
                <c:pt idx="6">
                  <c:v>45119</c:v>
                </c:pt>
                <c:pt idx="7">
                  <c:v>45120</c:v>
                </c:pt>
                <c:pt idx="8">
                  <c:v>45121</c:v>
                </c:pt>
                <c:pt idx="9">
                  <c:v>45124</c:v>
                </c:pt>
                <c:pt idx="10">
                  <c:v>45125</c:v>
                </c:pt>
                <c:pt idx="11">
                  <c:v>45126</c:v>
                </c:pt>
                <c:pt idx="12">
                  <c:v>45127</c:v>
                </c:pt>
                <c:pt idx="13">
                  <c:v>45128</c:v>
                </c:pt>
                <c:pt idx="14">
                  <c:v>45131</c:v>
                </c:pt>
                <c:pt idx="15">
                  <c:v>45132</c:v>
                </c:pt>
                <c:pt idx="16">
                  <c:v>45133</c:v>
                </c:pt>
                <c:pt idx="17">
                  <c:v>45134</c:v>
                </c:pt>
                <c:pt idx="18">
                  <c:v>45135</c:v>
                </c:pt>
                <c:pt idx="19">
                  <c:v>45138</c:v>
                </c:pt>
                <c:pt idx="20">
                  <c:v>45139</c:v>
                </c:pt>
                <c:pt idx="21">
                  <c:v>45140</c:v>
                </c:pt>
                <c:pt idx="22">
                  <c:v>45141</c:v>
                </c:pt>
                <c:pt idx="23">
                  <c:v>45142</c:v>
                </c:pt>
                <c:pt idx="24">
                  <c:v>45145</c:v>
                </c:pt>
                <c:pt idx="25">
                  <c:v>45146</c:v>
                </c:pt>
                <c:pt idx="26">
                  <c:v>45147</c:v>
                </c:pt>
                <c:pt idx="27">
                  <c:v>45148</c:v>
                </c:pt>
                <c:pt idx="28">
                  <c:v>45149</c:v>
                </c:pt>
                <c:pt idx="29">
                  <c:v>45152</c:v>
                </c:pt>
                <c:pt idx="30">
                  <c:v>45153</c:v>
                </c:pt>
                <c:pt idx="31">
                  <c:v>45154</c:v>
                </c:pt>
                <c:pt idx="32">
                  <c:v>45155</c:v>
                </c:pt>
                <c:pt idx="33">
                  <c:v>45156</c:v>
                </c:pt>
                <c:pt idx="34">
                  <c:v>45159</c:v>
                </c:pt>
                <c:pt idx="35">
                  <c:v>45160</c:v>
                </c:pt>
                <c:pt idx="36">
                  <c:v>45161</c:v>
                </c:pt>
                <c:pt idx="37">
                  <c:v>45162</c:v>
                </c:pt>
                <c:pt idx="38">
                  <c:v>45163</c:v>
                </c:pt>
                <c:pt idx="39">
                  <c:v>45166</c:v>
                </c:pt>
                <c:pt idx="40">
                  <c:v>45167</c:v>
                </c:pt>
                <c:pt idx="41">
                  <c:v>45168</c:v>
                </c:pt>
                <c:pt idx="42">
                  <c:v>45169</c:v>
                </c:pt>
                <c:pt idx="43">
                  <c:v>45170</c:v>
                </c:pt>
                <c:pt idx="44">
                  <c:v>45174</c:v>
                </c:pt>
                <c:pt idx="45">
                  <c:v>45175</c:v>
                </c:pt>
                <c:pt idx="46">
                  <c:v>45176</c:v>
                </c:pt>
                <c:pt idx="47">
                  <c:v>45177</c:v>
                </c:pt>
                <c:pt idx="48">
                  <c:v>45180</c:v>
                </c:pt>
                <c:pt idx="49">
                  <c:v>45181</c:v>
                </c:pt>
                <c:pt idx="50">
                  <c:v>45182</c:v>
                </c:pt>
                <c:pt idx="51">
                  <c:v>45183</c:v>
                </c:pt>
                <c:pt idx="52">
                  <c:v>45184</c:v>
                </c:pt>
                <c:pt idx="53">
                  <c:v>45187</c:v>
                </c:pt>
                <c:pt idx="54">
                  <c:v>45188</c:v>
                </c:pt>
                <c:pt idx="55">
                  <c:v>45189</c:v>
                </c:pt>
                <c:pt idx="56">
                  <c:v>45190</c:v>
                </c:pt>
                <c:pt idx="57">
                  <c:v>45191</c:v>
                </c:pt>
                <c:pt idx="58">
                  <c:v>45194</c:v>
                </c:pt>
                <c:pt idx="59">
                  <c:v>45195</c:v>
                </c:pt>
                <c:pt idx="60">
                  <c:v>45196</c:v>
                </c:pt>
                <c:pt idx="61">
                  <c:v>45197</c:v>
                </c:pt>
                <c:pt idx="62">
                  <c:v>45198</c:v>
                </c:pt>
                <c:pt idx="63">
                  <c:v>45201</c:v>
                </c:pt>
                <c:pt idx="64">
                  <c:v>45202</c:v>
                </c:pt>
                <c:pt idx="65">
                  <c:v>45203</c:v>
                </c:pt>
                <c:pt idx="66">
                  <c:v>45204</c:v>
                </c:pt>
                <c:pt idx="67">
                  <c:v>45205</c:v>
                </c:pt>
                <c:pt idx="68">
                  <c:v>45208</c:v>
                </c:pt>
                <c:pt idx="69">
                  <c:v>45209</c:v>
                </c:pt>
                <c:pt idx="70">
                  <c:v>45210</c:v>
                </c:pt>
                <c:pt idx="71">
                  <c:v>45211</c:v>
                </c:pt>
                <c:pt idx="72">
                  <c:v>45212</c:v>
                </c:pt>
                <c:pt idx="73">
                  <c:v>45215</c:v>
                </c:pt>
                <c:pt idx="74">
                  <c:v>45216</c:v>
                </c:pt>
                <c:pt idx="75">
                  <c:v>45217</c:v>
                </c:pt>
                <c:pt idx="76">
                  <c:v>45218</c:v>
                </c:pt>
                <c:pt idx="77">
                  <c:v>45219</c:v>
                </c:pt>
                <c:pt idx="78">
                  <c:v>45222</c:v>
                </c:pt>
                <c:pt idx="79">
                  <c:v>45223</c:v>
                </c:pt>
                <c:pt idx="80">
                  <c:v>45224</c:v>
                </c:pt>
                <c:pt idx="81">
                  <c:v>45225</c:v>
                </c:pt>
                <c:pt idx="82">
                  <c:v>45226</c:v>
                </c:pt>
                <c:pt idx="83">
                  <c:v>45229</c:v>
                </c:pt>
                <c:pt idx="84">
                  <c:v>45230</c:v>
                </c:pt>
                <c:pt idx="85">
                  <c:v>45231</c:v>
                </c:pt>
                <c:pt idx="86">
                  <c:v>45232</c:v>
                </c:pt>
                <c:pt idx="87">
                  <c:v>45233</c:v>
                </c:pt>
                <c:pt idx="88">
                  <c:v>45236</c:v>
                </c:pt>
                <c:pt idx="89">
                  <c:v>45237</c:v>
                </c:pt>
                <c:pt idx="90">
                  <c:v>45238</c:v>
                </c:pt>
                <c:pt idx="91">
                  <c:v>45239</c:v>
                </c:pt>
                <c:pt idx="92">
                  <c:v>45240</c:v>
                </c:pt>
                <c:pt idx="93">
                  <c:v>45243</c:v>
                </c:pt>
                <c:pt idx="94">
                  <c:v>45244</c:v>
                </c:pt>
                <c:pt idx="95">
                  <c:v>45245</c:v>
                </c:pt>
                <c:pt idx="96">
                  <c:v>45246</c:v>
                </c:pt>
                <c:pt idx="97">
                  <c:v>45247</c:v>
                </c:pt>
                <c:pt idx="98">
                  <c:v>45250</c:v>
                </c:pt>
                <c:pt idx="99">
                  <c:v>45251</c:v>
                </c:pt>
                <c:pt idx="100">
                  <c:v>45252</c:v>
                </c:pt>
                <c:pt idx="101">
                  <c:v>45253</c:v>
                </c:pt>
                <c:pt idx="102">
                  <c:v>45254</c:v>
                </c:pt>
                <c:pt idx="103">
                  <c:v>45257</c:v>
                </c:pt>
                <c:pt idx="104">
                  <c:v>45258</c:v>
                </c:pt>
                <c:pt idx="105">
                  <c:v>45259</c:v>
                </c:pt>
                <c:pt idx="106">
                  <c:v>45260</c:v>
                </c:pt>
                <c:pt idx="107">
                  <c:v>45261</c:v>
                </c:pt>
                <c:pt idx="108">
                  <c:v>45264</c:v>
                </c:pt>
                <c:pt idx="109">
                  <c:v>45265</c:v>
                </c:pt>
                <c:pt idx="110">
                  <c:v>45266</c:v>
                </c:pt>
                <c:pt idx="111">
                  <c:v>45267</c:v>
                </c:pt>
                <c:pt idx="112">
                  <c:v>45268</c:v>
                </c:pt>
                <c:pt idx="113">
                  <c:v>45271</c:v>
                </c:pt>
                <c:pt idx="114">
                  <c:v>45272</c:v>
                </c:pt>
                <c:pt idx="115">
                  <c:v>45273</c:v>
                </c:pt>
                <c:pt idx="116">
                  <c:v>45274</c:v>
                </c:pt>
                <c:pt idx="117">
                  <c:v>45275</c:v>
                </c:pt>
                <c:pt idx="118">
                  <c:v>45278</c:v>
                </c:pt>
                <c:pt idx="119">
                  <c:v>45279</c:v>
                </c:pt>
                <c:pt idx="120">
                  <c:v>45280</c:v>
                </c:pt>
                <c:pt idx="121">
                  <c:v>45281</c:v>
                </c:pt>
                <c:pt idx="122">
                  <c:v>45282</c:v>
                </c:pt>
                <c:pt idx="123">
                  <c:v>45285</c:v>
                </c:pt>
                <c:pt idx="124">
                  <c:v>45286</c:v>
                </c:pt>
                <c:pt idx="125">
                  <c:v>45287</c:v>
                </c:pt>
                <c:pt idx="126">
                  <c:v>45288</c:v>
                </c:pt>
                <c:pt idx="127">
                  <c:v>45289</c:v>
                </c:pt>
                <c:pt idx="128">
                  <c:v>45292</c:v>
                </c:pt>
                <c:pt idx="129">
                  <c:v>45293</c:v>
                </c:pt>
                <c:pt idx="130">
                  <c:v>45294</c:v>
                </c:pt>
                <c:pt idx="131">
                  <c:v>45295</c:v>
                </c:pt>
                <c:pt idx="132">
                  <c:v>45296</c:v>
                </c:pt>
                <c:pt idx="133">
                  <c:v>45299</c:v>
                </c:pt>
                <c:pt idx="134">
                  <c:v>45300</c:v>
                </c:pt>
                <c:pt idx="135">
                  <c:v>45301</c:v>
                </c:pt>
                <c:pt idx="136">
                  <c:v>45302</c:v>
                </c:pt>
                <c:pt idx="137">
                  <c:v>45303</c:v>
                </c:pt>
                <c:pt idx="138">
                  <c:v>45306</c:v>
                </c:pt>
                <c:pt idx="139">
                  <c:v>45307</c:v>
                </c:pt>
                <c:pt idx="140">
                  <c:v>45308</c:v>
                </c:pt>
                <c:pt idx="141">
                  <c:v>45309</c:v>
                </c:pt>
                <c:pt idx="142">
                  <c:v>45310</c:v>
                </c:pt>
                <c:pt idx="143">
                  <c:v>45313</c:v>
                </c:pt>
                <c:pt idx="144">
                  <c:v>45314</c:v>
                </c:pt>
                <c:pt idx="145">
                  <c:v>45315</c:v>
                </c:pt>
                <c:pt idx="146">
                  <c:v>45316</c:v>
                </c:pt>
                <c:pt idx="147">
                  <c:v>45317</c:v>
                </c:pt>
                <c:pt idx="148">
                  <c:v>45320</c:v>
                </c:pt>
                <c:pt idx="149">
                  <c:v>45321</c:v>
                </c:pt>
                <c:pt idx="150">
                  <c:v>45322</c:v>
                </c:pt>
                <c:pt idx="151">
                  <c:v>45323</c:v>
                </c:pt>
                <c:pt idx="152">
                  <c:v>45324</c:v>
                </c:pt>
                <c:pt idx="153">
                  <c:v>45327</c:v>
                </c:pt>
                <c:pt idx="154">
                  <c:v>45328</c:v>
                </c:pt>
                <c:pt idx="155">
                  <c:v>45329</c:v>
                </c:pt>
                <c:pt idx="156">
                  <c:v>45330</c:v>
                </c:pt>
                <c:pt idx="157">
                  <c:v>45331</c:v>
                </c:pt>
                <c:pt idx="158">
                  <c:v>45334</c:v>
                </c:pt>
                <c:pt idx="159">
                  <c:v>45335</c:v>
                </c:pt>
                <c:pt idx="160">
                  <c:v>45336</c:v>
                </c:pt>
                <c:pt idx="161">
                  <c:v>45337</c:v>
                </c:pt>
                <c:pt idx="162">
                  <c:v>45338</c:v>
                </c:pt>
                <c:pt idx="163">
                  <c:v>45341</c:v>
                </c:pt>
                <c:pt idx="164">
                  <c:v>45342</c:v>
                </c:pt>
                <c:pt idx="165">
                  <c:v>45343</c:v>
                </c:pt>
                <c:pt idx="166">
                  <c:v>45344</c:v>
                </c:pt>
                <c:pt idx="167">
                  <c:v>45345</c:v>
                </c:pt>
                <c:pt idx="168">
                  <c:v>45348</c:v>
                </c:pt>
                <c:pt idx="169">
                  <c:v>45349</c:v>
                </c:pt>
                <c:pt idx="170">
                  <c:v>45350</c:v>
                </c:pt>
                <c:pt idx="171">
                  <c:v>45351</c:v>
                </c:pt>
                <c:pt idx="172">
                  <c:v>45352</c:v>
                </c:pt>
                <c:pt idx="173">
                  <c:v>45355</c:v>
                </c:pt>
                <c:pt idx="174">
                  <c:v>45356</c:v>
                </c:pt>
                <c:pt idx="175">
                  <c:v>45357</c:v>
                </c:pt>
                <c:pt idx="176">
                  <c:v>45358</c:v>
                </c:pt>
                <c:pt idx="177">
                  <c:v>45359</c:v>
                </c:pt>
                <c:pt idx="178">
                  <c:v>45362</c:v>
                </c:pt>
                <c:pt idx="179">
                  <c:v>45363</c:v>
                </c:pt>
                <c:pt idx="180">
                  <c:v>45364</c:v>
                </c:pt>
                <c:pt idx="181">
                  <c:v>45365</c:v>
                </c:pt>
                <c:pt idx="182">
                  <c:v>45366</c:v>
                </c:pt>
                <c:pt idx="183">
                  <c:v>45369</c:v>
                </c:pt>
                <c:pt idx="184">
                  <c:v>45370</c:v>
                </c:pt>
                <c:pt idx="185">
                  <c:v>45371</c:v>
                </c:pt>
                <c:pt idx="186">
                  <c:v>45372</c:v>
                </c:pt>
                <c:pt idx="187">
                  <c:v>45373</c:v>
                </c:pt>
                <c:pt idx="188">
                  <c:v>45376</c:v>
                </c:pt>
                <c:pt idx="189">
                  <c:v>45377</c:v>
                </c:pt>
                <c:pt idx="190">
                  <c:v>45378</c:v>
                </c:pt>
                <c:pt idx="191">
                  <c:v>45379</c:v>
                </c:pt>
                <c:pt idx="192">
                  <c:v>45380</c:v>
                </c:pt>
                <c:pt idx="193">
                  <c:v>45383</c:v>
                </c:pt>
                <c:pt idx="194">
                  <c:v>45384</c:v>
                </c:pt>
                <c:pt idx="195">
                  <c:v>45385</c:v>
                </c:pt>
                <c:pt idx="196">
                  <c:v>45386</c:v>
                </c:pt>
                <c:pt idx="197">
                  <c:v>45387</c:v>
                </c:pt>
                <c:pt idx="198">
                  <c:v>45390</c:v>
                </c:pt>
                <c:pt idx="199">
                  <c:v>45391</c:v>
                </c:pt>
                <c:pt idx="200">
                  <c:v>45392</c:v>
                </c:pt>
                <c:pt idx="201">
                  <c:v>45393</c:v>
                </c:pt>
                <c:pt idx="202">
                  <c:v>45394</c:v>
                </c:pt>
                <c:pt idx="203">
                  <c:v>45397</c:v>
                </c:pt>
                <c:pt idx="204">
                  <c:v>45398</c:v>
                </c:pt>
                <c:pt idx="205">
                  <c:v>45399</c:v>
                </c:pt>
                <c:pt idx="206">
                  <c:v>45400</c:v>
                </c:pt>
                <c:pt idx="207">
                  <c:v>45401</c:v>
                </c:pt>
                <c:pt idx="208">
                  <c:v>45404</c:v>
                </c:pt>
                <c:pt idx="209">
                  <c:v>45405</c:v>
                </c:pt>
                <c:pt idx="210">
                  <c:v>45406</c:v>
                </c:pt>
                <c:pt idx="211">
                  <c:v>45407</c:v>
                </c:pt>
                <c:pt idx="212">
                  <c:v>45408</c:v>
                </c:pt>
                <c:pt idx="213">
                  <c:v>45411</c:v>
                </c:pt>
                <c:pt idx="214">
                  <c:v>45412</c:v>
                </c:pt>
                <c:pt idx="215">
                  <c:v>45413</c:v>
                </c:pt>
                <c:pt idx="216">
                  <c:v>45414</c:v>
                </c:pt>
                <c:pt idx="217">
                  <c:v>45415</c:v>
                </c:pt>
                <c:pt idx="218">
                  <c:v>45418</c:v>
                </c:pt>
                <c:pt idx="219">
                  <c:v>45419</c:v>
                </c:pt>
                <c:pt idx="220">
                  <c:v>45420</c:v>
                </c:pt>
                <c:pt idx="221">
                  <c:v>45421</c:v>
                </c:pt>
                <c:pt idx="222">
                  <c:v>45422</c:v>
                </c:pt>
                <c:pt idx="223">
                  <c:v>45425</c:v>
                </c:pt>
                <c:pt idx="224">
                  <c:v>45426</c:v>
                </c:pt>
                <c:pt idx="225">
                  <c:v>45427</c:v>
                </c:pt>
                <c:pt idx="226">
                  <c:v>45428</c:v>
                </c:pt>
                <c:pt idx="227">
                  <c:v>45429</c:v>
                </c:pt>
                <c:pt idx="228">
                  <c:v>45432</c:v>
                </c:pt>
                <c:pt idx="229">
                  <c:v>45433</c:v>
                </c:pt>
                <c:pt idx="230">
                  <c:v>45434</c:v>
                </c:pt>
                <c:pt idx="231">
                  <c:v>45435</c:v>
                </c:pt>
                <c:pt idx="232">
                  <c:v>45436</c:v>
                </c:pt>
                <c:pt idx="233">
                  <c:v>45439</c:v>
                </c:pt>
                <c:pt idx="234">
                  <c:v>45440</c:v>
                </c:pt>
                <c:pt idx="235">
                  <c:v>45441</c:v>
                </c:pt>
                <c:pt idx="236">
                  <c:v>45442</c:v>
                </c:pt>
                <c:pt idx="237">
                  <c:v>45443</c:v>
                </c:pt>
                <c:pt idx="238">
                  <c:v>45446</c:v>
                </c:pt>
                <c:pt idx="239">
                  <c:v>45447</c:v>
                </c:pt>
                <c:pt idx="240">
                  <c:v>45448</c:v>
                </c:pt>
                <c:pt idx="241">
                  <c:v>45449</c:v>
                </c:pt>
                <c:pt idx="242">
                  <c:v>45450</c:v>
                </c:pt>
                <c:pt idx="243">
                  <c:v>45453</c:v>
                </c:pt>
                <c:pt idx="244">
                  <c:v>45454</c:v>
                </c:pt>
                <c:pt idx="245">
                  <c:v>45455</c:v>
                </c:pt>
                <c:pt idx="246">
                  <c:v>45456</c:v>
                </c:pt>
                <c:pt idx="247">
                  <c:v>45457</c:v>
                </c:pt>
                <c:pt idx="248">
                  <c:v>45460</c:v>
                </c:pt>
                <c:pt idx="249">
                  <c:v>45461</c:v>
                </c:pt>
                <c:pt idx="250">
                  <c:v>45462</c:v>
                </c:pt>
                <c:pt idx="251">
                  <c:v>45463</c:v>
                </c:pt>
                <c:pt idx="252">
                  <c:v>45464</c:v>
                </c:pt>
                <c:pt idx="253">
                  <c:v>45467</c:v>
                </c:pt>
                <c:pt idx="254">
                  <c:v>45468</c:v>
                </c:pt>
                <c:pt idx="255">
                  <c:v>45469</c:v>
                </c:pt>
                <c:pt idx="256">
                  <c:v>45470</c:v>
                </c:pt>
                <c:pt idx="257">
                  <c:v>45471</c:v>
                </c:pt>
                <c:pt idx="258">
                  <c:v>45474</c:v>
                </c:pt>
                <c:pt idx="259">
                  <c:v>45475</c:v>
                </c:pt>
                <c:pt idx="260">
                  <c:v>45476</c:v>
                </c:pt>
                <c:pt idx="261">
                  <c:v>45477</c:v>
                </c:pt>
                <c:pt idx="262">
                  <c:v>45478</c:v>
                </c:pt>
                <c:pt idx="263">
                  <c:v>45481</c:v>
                </c:pt>
                <c:pt idx="264">
                  <c:v>45482</c:v>
                </c:pt>
                <c:pt idx="265">
                  <c:v>45483</c:v>
                </c:pt>
                <c:pt idx="266">
                  <c:v>45484</c:v>
                </c:pt>
                <c:pt idx="267">
                  <c:v>45485</c:v>
                </c:pt>
                <c:pt idx="268">
                  <c:v>45488</c:v>
                </c:pt>
                <c:pt idx="269">
                  <c:v>45489</c:v>
                </c:pt>
                <c:pt idx="270">
                  <c:v>45490</c:v>
                </c:pt>
                <c:pt idx="271">
                  <c:v>45491</c:v>
                </c:pt>
                <c:pt idx="272">
                  <c:v>45492</c:v>
                </c:pt>
                <c:pt idx="273">
                  <c:v>45495</c:v>
                </c:pt>
                <c:pt idx="274">
                  <c:v>45496</c:v>
                </c:pt>
                <c:pt idx="275">
                  <c:v>45497</c:v>
                </c:pt>
                <c:pt idx="276">
                  <c:v>45498</c:v>
                </c:pt>
                <c:pt idx="277">
                  <c:v>45499</c:v>
                </c:pt>
                <c:pt idx="278">
                  <c:v>45502</c:v>
                </c:pt>
                <c:pt idx="279">
                  <c:v>45503</c:v>
                </c:pt>
                <c:pt idx="280">
                  <c:v>45504</c:v>
                </c:pt>
                <c:pt idx="281">
                  <c:v>45505</c:v>
                </c:pt>
                <c:pt idx="282">
                  <c:v>45506</c:v>
                </c:pt>
                <c:pt idx="283">
                  <c:v>45509</c:v>
                </c:pt>
                <c:pt idx="284">
                  <c:v>45510</c:v>
                </c:pt>
                <c:pt idx="285">
                  <c:v>45511</c:v>
                </c:pt>
                <c:pt idx="286">
                  <c:v>45512</c:v>
                </c:pt>
                <c:pt idx="287">
                  <c:v>45513</c:v>
                </c:pt>
                <c:pt idx="288">
                  <c:v>45516</c:v>
                </c:pt>
                <c:pt idx="289">
                  <c:v>45517</c:v>
                </c:pt>
                <c:pt idx="290">
                  <c:v>45518</c:v>
                </c:pt>
                <c:pt idx="291">
                  <c:v>45519</c:v>
                </c:pt>
                <c:pt idx="292">
                  <c:v>45520</c:v>
                </c:pt>
                <c:pt idx="293">
                  <c:v>45523</c:v>
                </c:pt>
                <c:pt idx="294">
                  <c:v>45524</c:v>
                </c:pt>
                <c:pt idx="295">
                  <c:v>45525</c:v>
                </c:pt>
                <c:pt idx="296">
                  <c:v>45526</c:v>
                </c:pt>
                <c:pt idx="297">
                  <c:v>45527</c:v>
                </c:pt>
                <c:pt idx="298">
                  <c:v>45530</c:v>
                </c:pt>
                <c:pt idx="299">
                  <c:v>45531</c:v>
                </c:pt>
                <c:pt idx="300">
                  <c:v>45532</c:v>
                </c:pt>
                <c:pt idx="301">
                  <c:v>45533</c:v>
                </c:pt>
                <c:pt idx="302">
                  <c:v>45534</c:v>
                </c:pt>
                <c:pt idx="303">
                  <c:v>45537</c:v>
                </c:pt>
                <c:pt idx="304">
                  <c:v>45538</c:v>
                </c:pt>
                <c:pt idx="305">
                  <c:v>45539</c:v>
                </c:pt>
                <c:pt idx="306">
                  <c:v>45540</c:v>
                </c:pt>
                <c:pt idx="307">
                  <c:v>45541</c:v>
                </c:pt>
                <c:pt idx="308">
                  <c:v>45544</c:v>
                </c:pt>
                <c:pt idx="309">
                  <c:v>45545</c:v>
                </c:pt>
                <c:pt idx="310">
                  <c:v>45546</c:v>
                </c:pt>
                <c:pt idx="311">
                  <c:v>45547</c:v>
                </c:pt>
                <c:pt idx="312">
                  <c:v>45548</c:v>
                </c:pt>
                <c:pt idx="313">
                  <c:v>45551</c:v>
                </c:pt>
                <c:pt idx="314">
                  <c:v>45552</c:v>
                </c:pt>
                <c:pt idx="315">
                  <c:v>45553</c:v>
                </c:pt>
                <c:pt idx="316">
                  <c:v>45554</c:v>
                </c:pt>
                <c:pt idx="317">
                  <c:v>45555</c:v>
                </c:pt>
                <c:pt idx="318">
                  <c:v>45558</c:v>
                </c:pt>
                <c:pt idx="319">
                  <c:v>45559</c:v>
                </c:pt>
                <c:pt idx="320">
                  <c:v>45560</c:v>
                </c:pt>
                <c:pt idx="321">
                  <c:v>45561</c:v>
                </c:pt>
                <c:pt idx="322">
                  <c:v>45562</c:v>
                </c:pt>
                <c:pt idx="323">
                  <c:v>45565</c:v>
                </c:pt>
                <c:pt idx="324">
                  <c:v>45566</c:v>
                </c:pt>
                <c:pt idx="325">
                  <c:v>45567</c:v>
                </c:pt>
                <c:pt idx="326">
                  <c:v>45568</c:v>
                </c:pt>
                <c:pt idx="327">
                  <c:v>45569</c:v>
                </c:pt>
                <c:pt idx="328">
                  <c:v>45572</c:v>
                </c:pt>
                <c:pt idx="329">
                  <c:v>45573</c:v>
                </c:pt>
                <c:pt idx="330">
                  <c:v>45574</c:v>
                </c:pt>
                <c:pt idx="331">
                  <c:v>45575</c:v>
                </c:pt>
                <c:pt idx="332">
                  <c:v>45576</c:v>
                </c:pt>
                <c:pt idx="333">
                  <c:v>45579</c:v>
                </c:pt>
                <c:pt idx="334">
                  <c:v>45580</c:v>
                </c:pt>
                <c:pt idx="335">
                  <c:v>45581</c:v>
                </c:pt>
                <c:pt idx="336">
                  <c:v>45582</c:v>
                </c:pt>
                <c:pt idx="337">
                  <c:v>45583</c:v>
                </c:pt>
                <c:pt idx="338">
                  <c:v>45586</c:v>
                </c:pt>
                <c:pt idx="339">
                  <c:v>45587</c:v>
                </c:pt>
                <c:pt idx="340">
                  <c:v>45588</c:v>
                </c:pt>
                <c:pt idx="341">
                  <c:v>45589</c:v>
                </c:pt>
                <c:pt idx="342">
                  <c:v>45590</c:v>
                </c:pt>
                <c:pt idx="343">
                  <c:v>45593</c:v>
                </c:pt>
                <c:pt idx="344">
                  <c:v>45594</c:v>
                </c:pt>
                <c:pt idx="345">
                  <c:v>45595</c:v>
                </c:pt>
                <c:pt idx="346">
                  <c:v>45596</c:v>
                </c:pt>
                <c:pt idx="347">
                  <c:v>45597</c:v>
                </c:pt>
                <c:pt idx="348">
                  <c:v>45600</c:v>
                </c:pt>
                <c:pt idx="349">
                  <c:v>45601</c:v>
                </c:pt>
                <c:pt idx="350">
                  <c:v>45602</c:v>
                </c:pt>
                <c:pt idx="351">
                  <c:v>45603</c:v>
                </c:pt>
                <c:pt idx="352">
                  <c:v>45604</c:v>
                </c:pt>
                <c:pt idx="353">
                  <c:v>45607</c:v>
                </c:pt>
                <c:pt idx="354">
                  <c:v>45608</c:v>
                </c:pt>
                <c:pt idx="355">
                  <c:v>45609</c:v>
                </c:pt>
                <c:pt idx="356">
                  <c:v>45610</c:v>
                </c:pt>
                <c:pt idx="357">
                  <c:v>45611</c:v>
                </c:pt>
                <c:pt idx="358">
                  <c:v>45614</c:v>
                </c:pt>
                <c:pt idx="359">
                  <c:v>45615</c:v>
                </c:pt>
                <c:pt idx="360">
                  <c:v>45616</c:v>
                </c:pt>
                <c:pt idx="361">
                  <c:v>45617</c:v>
                </c:pt>
                <c:pt idx="362">
                  <c:v>45618</c:v>
                </c:pt>
                <c:pt idx="363">
                  <c:v>45621</c:v>
                </c:pt>
                <c:pt idx="364">
                  <c:v>45622</c:v>
                </c:pt>
                <c:pt idx="365">
                  <c:v>45623</c:v>
                </c:pt>
                <c:pt idx="366">
                  <c:v>45624</c:v>
                </c:pt>
                <c:pt idx="367">
                  <c:v>45625</c:v>
                </c:pt>
                <c:pt idx="368">
                  <c:v>45628</c:v>
                </c:pt>
                <c:pt idx="369">
                  <c:v>45629</c:v>
                </c:pt>
                <c:pt idx="370">
                  <c:v>45630</c:v>
                </c:pt>
                <c:pt idx="371">
                  <c:v>45631</c:v>
                </c:pt>
                <c:pt idx="372">
                  <c:v>45632</c:v>
                </c:pt>
                <c:pt idx="373">
                  <c:v>45635</c:v>
                </c:pt>
                <c:pt idx="374">
                  <c:v>45636</c:v>
                </c:pt>
                <c:pt idx="375">
                  <c:v>45637</c:v>
                </c:pt>
                <c:pt idx="376">
                  <c:v>45638</c:v>
                </c:pt>
                <c:pt idx="377">
                  <c:v>45639</c:v>
                </c:pt>
                <c:pt idx="378">
                  <c:v>45642</c:v>
                </c:pt>
                <c:pt idx="379">
                  <c:v>45643</c:v>
                </c:pt>
                <c:pt idx="380">
                  <c:v>45644</c:v>
                </c:pt>
                <c:pt idx="381">
                  <c:v>45645</c:v>
                </c:pt>
                <c:pt idx="382">
                  <c:v>45646</c:v>
                </c:pt>
                <c:pt idx="383">
                  <c:v>45649</c:v>
                </c:pt>
                <c:pt idx="384">
                  <c:v>45650</c:v>
                </c:pt>
                <c:pt idx="385">
                  <c:v>45651</c:v>
                </c:pt>
                <c:pt idx="386">
                  <c:v>45652</c:v>
                </c:pt>
                <c:pt idx="387">
                  <c:v>45653</c:v>
                </c:pt>
                <c:pt idx="388">
                  <c:v>45656</c:v>
                </c:pt>
                <c:pt idx="389">
                  <c:v>45657</c:v>
                </c:pt>
                <c:pt idx="390">
                  <c:v>45658</c:v>
                </c:pt>
                <c:pt idx="391">
                  <c:v>45659</c:v>
                </c:pt>
                <c:pt idx="392">
                  <c:v>45660</c:v>
                </c:pt>
                <c:pt idx="393">
                  <c:v>45663</c:v>
                </c:pt>
                <c:pt idx="394">
                  <c:v>45664</c:v>
                </c:pt>
                <c:pt idx="395">
                  <c:v>45665</c:v>
                </c:pt>
                <c:pt idx="396">
                  <c:v>45666</c:v>
                </c:pt>
                <c:pt idx="397">
                  <c:v>45667</c:v>
                </c:pt>
                <c:pt idx="398">
                  <c:v>45670</c:v>
                </c:pt>
                <c:pt idx="399">
                  <c:v>45671</c:v>
                </c:pt>
                <c:pt idx="400">
                  <c:v>45672</c:v>
                </c:pt>
                <c:pt idx="401">
                  <c:v>45673</c:v>
                </c:pt>
                <c:pt idx="402">
                  <c:v>45674</c:v>
                </c:pt>
                <c:pt idx="403">
                  <c:v>45677</c:v>
                </c:pt>
                <c:pt idx="404">
                  <c:v>45678</c:v>
                </c:pt>
                <c:pt idx="405">
                  <c:v>45679</c:v>
                </c:pt>
                <c:pt idx="406">
                  <c:v>45680</c:v>
                </c:pt>
                <c:pt idx="407">
                  <c:v>45681</c:v>
                </c:pt>
                <c:pt idx="408">
                  <c:v>45684</c:v>
                </c:pt>
                <c:pt idx="409">
                  <c:v>45685</c:v>
                </c:pt>
                <c:pt idx="410">
                  <c:v>45686</c:v>
                </c:pt>
                <c:pt idx="411">
                  <c:v>45687</c:v>
                </c:pt>
                <c:pt idx="412">
                  <c:v>45688</c:v>
                </c:pt>
                <c:pt idx="413">
                  <c:v>45691</c:v>
                </c:pt>
                <c:pt idx="414">
                  <c:v>45692</c:v>
                </c:pt>
                <c:pt idx="415">
                  <c:v>45693</c:v>
                </c:pt>
                <c:pt idx="416">
                  <c:v>45694</c:v>
                </c:pt>
                <c:pt idx="417">
                  <c:v>45695</c:v>
                </c:pt>
                <c:pt idx="418">
                  <c:v>45698</c:v>
                </c:pt>
                <c:pt idx="419">
                  <c:v>45699</c:v>
                </c:pt>
                <c:pt idx="420">
                  <c:v>45700</c:v>
                </c:pt>
                <c:pt idx="421">
                  <c:v>45701</c:v>
                </c:pt>
                <c:pt idx="422">
                  <c:v>45702</c:v>
                </c:pt>
                <c:pt idx="423">
                  <c:v>45705</c:v>
                </c:pt>
                <c:pt idx="424">
                  <c:v>45706</c:v>
                </c:pt>
                <c:pt idx="425">
                  <c:v>45707</c:v>
                </c:pt>
                <c:pt idx="426">
                  <c:v>45708</c:v>
                </c:pt>
                <c:pt idx="427">
                  <c:v>45709</c:v>
                </c:pt>
                <c:pt idx="428">
                  <c:v>45712</c:v>
                </c:pt>
                <c:pt idx="429">
                  <c:v>45713</c:v>
                </c:pt>
                <c:pt idx="430">
                  <c:v>45714</c:v>
                </c:pt>
                <c:pt idx="431">
                  <c:v>45715</c:v>
                </c:pt>
                <c:pt idx="432">
                  <c:v>45716</c:v>
                </c:pt>
                <c:pt idx="433">
                  <c:v>45719</c:v>
                </c:pt>
                <c:pt idx="434">
                  <c:v>45720</c:v>
                </c:pt>
                <c:pt idx="435">
                  <c:v>45721</c:v>
                </c:pt>
                <c:pt idx="436">
                  <c:v>45722</c:v>
                </c:pt>
                <c:pt idx="437">
                  <c:v>45723</c:v>
                </c:pt>
                <c:pt idx="438">
                  <c:v>45726</c:v>
                </c:pt>
                <c:pt idx="439">
                  <c:v>45727</c:v>
                </c:pt>
                <c:pt idx="440">
                  <c:v>45728</c:v>
                </c:pt>
                <c:pt idx="441">
                  <c:v>45729</c:v>
                </c:pt>
                <c:pt idx="442">
                  <c:v>45730</c:v>
                </c:pt>
                <c:pt idx="443">
                  <c:v>45733</c:v>
                </c:pt>
                <c:pt idx="444">
                  <c:v>45734</c:v>
                </c:pt>
                <c:pt idx="445">
                  <c:v>45735</c:v>
                </c:pt>
                <c:pt idx="446">
                  <c:v>45736</c:v>
                </c:pt>
                <c:pt idx="447">
                  <c:v>45737</c:v>
                </c:pt>
                <c:pt idx="448">
                  <c:v>45740</c:v>
                </c:pt>
                <c:pt idx="449">
                  <c:v>45741</c:v>
                </c:pt>
                <c:pt idx="450">
                  <c:v>45742</c:v>
                </c:pt>
                <c:pt idx="451">
                  <c:v>45743</c:v>
                </c:pt>
                <c:pt idx="452">
                  <c:v>45744</c:v>
                </c:pt>
                <c:pt idx="453">
                  <c:v>45747</c:v>
                </c:pt>
                <c:pt idx="454">
                  <c:v>45748</c:v>
                </c:pt>
                <c:pt idx="455">
                  <c:v>45749</c:v>
                </c:pt>
                <c:pt idx="456">
                  <c:v>45750</c:v>
                </c:pt>
                <c:pt idx="457">
                  <c:v>45751</c:v>
                </c:pt>
                <c:pt idx="458">
                  <c:v>45754</c:v>
                </c:pt>
                <c:pt idx="459">
                  <c:v>45755</c:v>
                </c:pt>
                <c:pt idx="460">
                  <c:v>45756</c:v>
                </c:pt>
                <c:pt idx="461">
                  <c:v>45757</c:v>
                </c:pt>
                <c:pt idx="462">
                  <c:v>45758</c:v>
                </c:pt>
                <c:pt idx="463">
                  <c:v>45761</c:v>
                </c:pt>
                <c:pt idx="464">
                  <c:v>45762</c:v>
                </c:pt>
                <c:pt idx="465">
                  <c:v>45763</c:v>
                </c:pt>
                <c:pt idx="466">
                  <c:v>45764</c:v>
                </c:pt>
                <c:pt idx="467">
                  <c:v>45765</c:v>
                </c:pt>
                <c:pt idx="468">
                  <c:v>45768</c:v>
                </c:pt>
                <c:pt idx="469">
                  <c:v>45769</c:v>
                </c:pt>
                <c:pt idx="470">
                  <c:v>45770</c:v>
                </c:pt>
                <c:pt idx="471">
                  <c:v>45771</c:v>
                </c:pt>
                <c:pt idx="472">
                  <c:v>45772</c:v>
                </c:pt>
                <c:pt idx="473">
                  <c:v>45775</c:v>
                </c:pt>
                <c:pt idx="474">
                  <c:v>45776</c:v>
                </c:pt>
                <c:pt idx="475">
                  <c:v>45777</c:v>
                </c:pt>
                <c:pt idx="476">
                  <c:v>45778</c:v>
                </c:pt>
                <c:pt idx="477">
                  <c:v>45779</c:v>
                </c:pt>
                <c:pt idx="478">
                  <c:v>45782</c:v>
                </c:pt>
                <c:pt idx="479">
                  <c:v>45783</c:v>
                </c:pt>
                <c:pt idx="480">
                  <c:v>45784</c:v>
                </c:pt>
                <c:pt idx="481">
                  <c:v>45785</c:v>
                </c:pt>
                <c:pt idx="482">
                  <c:v>45786</c:v>
                </c:pt>
                <c:pt idx="483">
                  <c:v>45789</c:v>
                </c:pt>
                <c:pt idx="484">
                  <c:v>45790</c:v>
                </c:pt>
                <c:pt idx="485">
                  <c:v>45791</c:v>
                </c:pt>
                <c:pt idx="486">
                  <c:v>45792</c:v>
                </c:pt>
                <c:pt idx="487">
                  <c:v>45793</c:v>
                </c:pt>
                <c:pt idx="488">
                  <c:v>45796</c:v>
                </c:pt>
                <c:pt idx="489">
                  <c:v>45797</c:v>
                </c:pt>
                <c:pt idx="490">
                  <c:v>45798</c:v>
                </c:pt>
                <c:pt idx="491">
                  <c:v>45799</c:v>
                </c:pt>
                <c:pt idx="492">
                  <c:v>45800</c:v>
                </c:pt>
                <c:pt idx="493">
                  <c:v>45803</c:v>
                </c:pt>
                <c:pt idx="494">
                  <c:v>45804</c:v>
                </c:pt>
                <c:pt idx="495">
                  <c:v>45805</c:v>
                </c:pt>
                <c:pt idx="496">
                  <c:v>45806</c:v>
                </c:pt>
                <c:pt idx="497">
                  <c:v>45807</c:v>
                </c:pt>
                <c:pt idx="498">
                  <c:v>45810</c:v>
                </c:pt>
                <c:pt idx="499">
                  <c:v>45811</c:v>
                </c:pt>
                <c:pt idx="500">
                  <c:v>45812</c:v>
                </c:pt>
                <c:pt idx="501">
                  <c:v>45813</c:v>
                </c:pt>
                <c:pt idx="502">
                  <c:v>45814</c:v>
                </c:pt>
                <c:pt idx="503">
                  <c:v>45817</c:v>
                </c:pt>
                <c:pt idx="504">
                  <c:v>45818</c:v>
                </c:pt>
                <c:pt idx="505">
                  <c:v>45819</c:v>
                </c:pt>
                <c:pt idx="506">
                  <c:v>45820</c:v>
                </c:pt>
                <c:pt idx="507">
                  <c:v>45821</c:v>
                </c:pt>
                <c:pt idx="508">
                  <c:v>45824</c:v>
                </c:pt>
                <c:pt idx="509">
                  <c:v>45825</c:v>
                </c:pt>
                <c:pt idx="510">
                  <c:v>45826</c:v>
                </c:pt>
                <c:pt idx="511">
                  <c:v>45827</c:v>
                </c:pt>
                <c:pt idx="512">
                  <c:v>45828</c:v>
                </c:pt>
                <c:pt idx="513">
                  <c:v>45831</c:v>
                </c:pt>
                <c:pt idx="514">
                  <c:v>45832</c:v>
                </c:pt>
                <c:pt idx="515">
                  <c:v>45833</c:v>
                </c:pt>
                <c:pt idx="516">
                  <c:v>45834</c:v>
                </c:pt>
                <c:pt idx="517">
                  <c:v>45835</c:v>
                </c:pt>
                <c:pt idx="518">
                  <c:v>45838</c:v>
                </c:pt>
                <c:pt idx="519">
                  <c:v>45839</c:v>
                </c:pt>
                <c:pt idx="520">
                  <c:v>45840</c:v>
                </c:pt>
                <c:pt idx="521">
                  <c:v>45841</c:v>
                </c:pt>
                <c:pt idx="522">
                  <c:v>45842</c:v>
                </c:pt>
                <c:pt idx="523">
                  <c:v>45845</c:v>
                </c:pt>
                <c:pt idx="524">
                  <c:v>45846</c:v>
                </c:pt>
                <c:pt idx="525">
                  <c:v>45847</c:v>
                </c:pt>
                <c:pt idx="526">
                  <c:v>45848</c:v>
                </c:pt>
                <c:pt idx="527">
                  <c:v>45849</c:v>
                </c:pt>
                <c:pt idx="528">
                  <c:v>45852</c:v>
                </c:pt>
                <c:pt idx="529">
                  <c:v>45853</c:v>
                </c:pt>
                <c:pt idx="530">
                  <c:v>45854</c:v>
                </c:pt>
                <c:pt idx="531">
                  <c:v>45855</c:v>
                </c:pt>
                <c:pt idx="532">
                  <c:v>45856</c:v>
                </c:pt>
                <c:pt idx="533">
                  <c:v>45859</c:v>
                </c:pt>
                <c:pt idx="534">
                  <c:v>45860</c:v>
                </c:pt>
                <c:pt idx="535">
                  <c:v>45861</c:v>
                </c:pt>
                <c:pt idx="536">
                  <c:v>45862</c:v>
                </c:pt>
                <c:pt idx="537">
                  <c:v>45863</c:v>
                </c:pt>
                <c:pt idx="538">
                  <c:v>45866</c:v>
                </c:pt>
                <c:pt idx="539">
                  <c:v>45867</c:v>
                </c:pt>
                <c:pt idx="540">
                  <c:v>45868</c:v>
                </c:pt>
                <c:pt idx="541">
                  <c:v>45869</c:v>
                </c:pt>
                <c:pt idx="542">
                  <c:v>45870</c:v>
                </c:pt>
                <c:pt idx="543">
                  <c:v>45873</c:v>
                </c:pt>
                <c:pt idx="544">
                  <c:v>45874</c:v>
                </c:pt>
                <c:pt idx="545">
                  <c:v>45875</c:v>
                </c:pt>
                <c:pt idx="546">
                  <c:v>45876</c:v>
                </c:pt>
                <c:pt idx="547">
                  <c:v>45877</c:v>
                </c:pt>
                <c:pt idx="548">
                  <c:v>45880</c:v>
                </c:pt>
                <c:pt idx="549">
                  <c:v>45881</c:v>
                </c:pt>
                <c:pt idx="550">
                  <c:v>45882</c:v>
                </c:pt>
                <c:pt idx="551">
                  <c:v>45883</c:v>
                </c:pt>
                <c:pt idx="552">
                  <c:v>45884</c:v>
                </c:pt>
                <c:pt idx="553">
                  <c:v>45887</c:v>
                </c:pt>
                <c:pt idx="554">
                  <c:v>45888</c:v>
                </c:pt>
                <c:pt idx="555">
                  <c:v>45889</c:v>
                </c:pt>
                <c:pt idx="556">
                  <c:v>45890</c:v>
                </c:pt>
                <c:pt idx="557">
                  <c:v>45891</c:v>
                </c:pt>
                <c:pt idx="558">
                  <c:v>45894</c:v>
                </c:pt>
                <c:pt idx="559">
                  <c:v>45895</c:v>
                </c:pt>
                <c:pt idx="560">
                  <c:v>45896</c:v>
                </c:pt>
                <c:pt idx="561">
                  <c:v>45897</c:v>
                </c:pt>
                <c:pt idx="562">
                  <c:v>45898</c:v>
                </c:pt>
                <c:pt idx="563">
                  <c:v>45901</c:v>
                </c:pt>
                <c:pt idx="564">
                  <c:v>45902</c:v>
                </c:pt>
                <c:pt idx="565">
                  <c:v>45903</c:v>
                </c:pt>
                <c:pt idx="566">
                  <c:v>45904</c:v>
                </c:pt>
                <c:pt idx="567">
                  <c:v>45905</c:v>
                </c:pt>
                <c:pt idx="568">
                  <c:v>45908</c:v>
                </c:pt>
                <c:pt idx="569">
                  <c:v>45909</c:v>
                </c:pt>
                <c:pt idx="570">
                  <c:v>45910</c:v>
                </c:pt>
                <c:pt idx="571">
                  <c:v>45911</c:v>
                </c:pt>
                <c:pt idx="572">
                  <c:v>45912</c:v>
                </c:pt>
                <c:pt idx="573">
                  <c:v>45915</c:v>
                </c:pt>
                <c:pt idx="574">
                  <c:v>45916</c:v>
                </c:pt>
                <c:pt idx="575">
                  <c:v>45917</c:v>
                </c:pt>
                <c:pt idx="576">
                  <c:v>45918</c:v>
                </c:pt>
                <c:pt idx="577">
                  <c:v>45919</c:v>
                </c:pt>
                <c:pt idx="578">
                  <c:v>45922</c:v>
                </c:pt>
                <c:pt idx="579">
                  <c:v>45923</c:v>
                </c:pt>
                <c:pt idx="580">
                  <c:v>45924</c:v>
                </c:pt>
                <c:pt idx="581">
                  <c:v>45925</c:v>
                </c:pt>
                <c:pt idx="582">
                  <c:v>45926</c:v>
                </c:pt>
                <c:pt idx="583">
                  <c:v>45929</c:v>
                </c:pt>
                <c:pt idx="584">
                  <c:v>45930</c:v>
                </c:pt>
                <c:pt idx="585">
                  <c:v>45931</c:v>
                </c:pt>
                <c:pt idx="586">
                  <c:v>45932</c:v>
                </c:pt>
                <c:pt idx="587">
                  <c:v>45933</c:v>
                </c:pt>
                <c:pt idx="588">
                  <c:v>45936</c:v>
                </c:pt>
                <c:pt idx="589">
                  <c:v>45937</c:v>
                </c:pt>
                <c:pt idx="590">
                  <c:v>45938</c:v>
                </c:pt>
                <c:pt idx="591">
                  <c:v>45939</c:v>
                </c:pt>
                <c:pt idx="592">
                  <c:v>45940</c:v>
                </c:pt>
                <c:pt idx="593">
                  <c:v>45943</c:v>
                </c:pt>
                <c:pt idx="594">
                  <c:v>45944</c:v>
                </c:pt>
                <c:pt idx="595">
                  <c:v>45945</c:v>
                </c:pt>
                <c:pt idx="596">
                  <c:v>45946</c:v>
                </c:pt>
                <c:pt idx="597">
                  <c:v>45947</c:v>
                </c:pt>
                <c:pt idx="598">
                  <c:v>45950</c:v>
                </c:pt>
                <c:pt idx="599">
                  <c:v>45951</c:v>
                </c:pt>
                <c:pt idx="600">
                  <c:v>45952</c:v>
                </c:pt>
                <c:pt idx="601">
                  <c:v>45953</c:v>
                </c:pt>
                <c:pt idx="602">
                  <c:v>45954</c:v>
                </c:pt>
                <c:pt idx="603">
                  <c:v>45957</c:v>
                </c:pt>
                <c:pt idx="604">
                  <c:v>45958</c:v>
                </c:pt>
                <c:pt idx="605">
                  <c:v>45959</c:v>
                </c:pt>
                <c:pt idx="606">
                  <c:v>45960</c:v>
                </c:pt>
                <c:pt idx="607">
                  <c:v>45961</c:v>
                </c:pt>
              </c:numCache>
            </c:numRef>
          </c:cat>
          <c:val>
            <c:numRef>
              <c:f>'M1. ábra_chart'!$G$4536:$G$5143</c:f>
              <c:numCache>
                <c:formatCode>0.0</c:formatCode>
                <c:ptCount val="608"/>
                <c:pt idx="0">
                  <c:v>13.57</c:v>
                </c:pt>
                <c:pt idx="1">
                  <c:v>14.18</c:v>
                </c:pt>
                <c:pt idx="2">
                  <c:v>15.44</c:v>
                </c:pt>
                <c:pt idx="3">
                  <c:v>14.83</c:v>
                </c:pt>
                <c:pt idx="4">
                  <c:v>15.07</c:v>
                </c:pt>
                <c:pt idx="5">
                  <c:v>14.84</c:v>
                </c:pt>
                <c:pt idx="6">
                  <c:v>13.54</c:v>
                </c:pt>
                <c:pt idx="7">
                  <c:v>13.61</c:v>
                </c:pt>
                <c:pt idx="8">
                  <c:v>13.34</c:v>
                </c:pt>
                <c:pt idx="9">
                  <c:v>13.48</c:v>
                </c:pt>
                <c:pt idx="10">
                  <c:v>13.3</c:v>
                </c:pt>
                <c:pt idx="11">
                  <c:v>13.76</c:v>
                </c:pt>
                <c:pt idx="12">
                  <c:v>13.99</c:v>
                </c:pt>
                <c:pt idx="13">
                  <c:v>13.6</c:v>
                </c:pt>
                <c:pt idx="14">
                  <c:v>13.91</c:v>
                </c:pt>
                <c:pt idx="15">
                  <c:v>13.86</c:v>
                </c:pt>
                <c:pt idx="16">
                  <c:v>13.19</c:v>
                </c:pt>
                <c:pt idx="17">
                  <c:v>14.41</c:v>
                </c:pt>
                <c:pt idx="18">
                  <c:v>13.33</c:v>
                </c:pt>
                <c:pt idx="19">
                  <c:v>13.63</c:v>
                </c:pt>
                <c:pt idx="20">
                  <c:v>13.93</c:v>
                </c:pt>
                <c:pt idx="21">
                  <c:v>16.09</c:v>
                </c:pt>
                <c:pt idx="22">
                  <c:v>15.92</c:v>
                </c:pt>
                <c:pt idx="23">
                  <c:v>17.100000000000001</c:v>
                </c:pt>
                <c:pt idx="24">
                  <c:v>15.77</c:v>
                </c:pt>
                <c:pt idx="25">
                  <c:v>15.99</c:v>
                </c:pt>
                <c:pt idx="26">
                  <c:v>15.96</c:v>
                </c:pt>
                <c:pt idx="27">
                  <c:v>15.85</c:v>
                </c:pt>
                <c:pt idx="28">
                  <c:v>14.84</c:v>
                </c:pt>
                <c:pt idx="29">
                  <c:v>14.82</c:v>
                </c:pt>
                <c:pt idx="30">
                  <c:v>16.46</c:v>
                </c:pt>
                <c:pt idx="31">
                  <c:v>16.78</c:v>
                </c:pt>
                <c:pt idx="32">
                  <c:v>17.89</c:v>
                </c:pt>
                <c:pt idx="33">
                  <c:v>17.3</c:v>
                </c:pt>
                <c:pt idx="34">
                  <c:v>17.13</c:v>
                </c:pt>
                <c:pt idx="35">
                  <c:v>16.97</c:v>
                </c:pt>
                <c:pt idx="36">
                  <c:v>15.98</c:v>
                </c:pt>
                <c:pt idx="37">
                  <c:v>17.2</c:v>
                </c:pt>
                <c:pt idx="38">
                  <c:v>15.68</c:v>
                </c:pt>
                <c:pt idx="39">
                  <c:v>15.08</c:v>
                </c:pt>
                <c:pt idx="40">
                  <c:v>14.45</c:v>
                </c:pt>
                <c:pt idx="41">
                  <c:v>13.88</c:v>
                </c:pt>
                <c:pt idx="42">
                  <c:v>13.57</c:v>
                </c:pt>
                <c:pt idx="43">
                  <c:v>13.09</c:v>
                </c:pt>
                <c:pt idx="44">
                  <c:v>14.01</c:v>
                </c:pt>
                <c:pt idx="45">
                  <c:v>14.45</c:v>
                </c:pt>
                <c:pt idx="46">
                  <c:v>14.4</c:v>
                </c:pt>
                <c:pt idx="47">
                  <c:v>13.84</c:v>
                </c:pt>
                <c:pt idx="48">
                  <c:v>13.8</c:v>
                </c:pt>
                <c:pt idx="49">
                  <c:v>14.23</c:v>
                </c:pt>
                <c:pt idx="50">
                  <c:v>13.48</c:v>
                </c:pt>
                <c:pt idx="51">
                  <c:v>12.82</c:v>
                </c:pt>
                <c:pt idx="52">
                  <c:v>13.79</c:v>
                </c:pt>
                <c:pt idx="53">
                  <c:v>14</c:v>
                </c:pt>
                <c:pt idx="54">
                  <c:v>14.11</c:v>
                </c:pt>
                <c:pt idx="55">
                  <c:v>15.14</c:v>
                </c:pt>
                <c:pt idx="56">
                  <c:v>17.54</c:v>
                </c:pt>
                <c:pt idx="57">
                  <c:v>17.2</c:v>
                </c:pt>
                <c:pt idx="58">
                  <c:v>16.899999999999999</c:v>
                </c:pt>
                <c:pt idx="59">
                  <c:v>18.940000000000001</c:v>
                </c:pt>
                <c:pt idx="60">
                  <c:v>18.22</c:v>
                </c:pt>
                <c:pt idx="61">
                  <c:v>17.34</c:v>
                </c:pt>
                <c:pt idx="62">
                  <c:v>17.52</c:v>
                </c:pt>
                <c:pt idx="63">
                  <c:v>17.61</c:v>
                </c:pt>
                <c:pt idx="64">
                  <c:v>19.78</c:v>
                </c:pt>
                <c:pt idx="65">
                  <c:v>18.579999999999998</c:v>
                </c:pt>
                <c:pt idx="66">
                  <c:v>18.489999999999998</c:v>
                </c:pt>
                <c:pt idx="67">
                  <c:v>17.45</c:v>
                </c:pt>
                <c:pt idx="69">
                  <c:v>17.03</c:v>
                </c:pt>
                <c:pt idx="70">
                  <c:v>16.09</c:v>
                </c:pt>
                <c:pt idx="71">
                  <c:v>16.690000000000001</c:v>
                </c:pt>
                <c:pt idx="72">
                  <c:v>19.32</c:v>
                </c:pt>
                <c:pt idx="73">
                  <c:v>17.21</c:v>
                </c:pt>
                <c:pt idx="74">
                  <c:v>17.88</c:v>
                </c:pt>
                <c:pt idx="75">
                  <c:v>19.22</c:v>
                </c:pt>
                <c:pt idx="76">
                  <c:v>21.4</c:v>
                </c:pt>
                <c:pt idx="77">
                  <c:v>21.71</c:v>
                </c:pt>
                <c:pt idx="78">
                  <c:v>20.37</c:v>
                </c:pt>
                <c:pt idx="79">
                  <c:v>18.97</c:v>
                </c:pt>
                <c:pt idx="80">
                  <c:v>20.190000000000001</c:v>
                </c:pt>
                <c:pt idx="81">
                  <c:v>20.68</c:v>
                </c:pt>
                <c:pt idx="82">
                  <c:v>21.27</c:v>
                </c:pt>
                <c:pt idx="83">
                  <c:v>19.75</c:v>
                </c:pt>
                <c:pt idx="84">
                  <c:v>18.14</c:v>
                </c:pt>
                <c:pt idx="85">
                  <c:v>16.87</c:v>
                </c:pt>
                <c:pt idx="86">
                  <c:v>15.66</c:v>
                </c:pt>
                <c:pt idx="87">
                  <c:v>14.91</c:v>
                </c:pt>
                <c:pt idx="88">
                  <c:v>14.89</c:v>
                </c:pt>
                <c:pt idx="89">
                  <c:v>14.81</c:v>
                </c:pt>
                <c:pt idx="90">
                  <c:v>14.45</c:v>
                </c:pt>
                <c:pt idx="91">
                  <c:v>15.29</c:v>
                </c:pt>
                <c:pt idx="92">
                  <c:v>14.17</c:v>
                </c:pt>
                <c:pt idx="93">
                  <c:v>14.76</c:v>
                </c:pt>
                <c:pt idx="94">
                  <c:v>14.16</c:v>
                </c:pt>
                <c:pt idx="95">
                  <c:v>14.18</c:v>
                </c:pt>
                <c:pt idx="96">
                  <c:v>14.32</c:v>
                </c:pt>
                <c:pt idx="97">
                  <c:v>13.8</c:v>
                </c:pt>
                <c:pt idx="98">
                  <c:v>13.41</c:v>
                </c:pt>
                <c:pt idx="99">
                  <c:v>13.35</c:v>
                </c:pt>
                <c:pt idx="100">
                  <c:v>12.85</c:v>
                </c:pt>
                <c:pt idx="101">
                  <c:v>12.8</c:v>
                </c:pt>
                <c:pt idx="102">
                  <c:v>12.46</c:v>
                </c:pt>
                <c:pt idx="103">
                  <c:v>12.69</c:v>
                </c:pt>
                <c:pt idx="104">
                  <c:v>12.69</c:v>
                </c:pt>
                <c:pt idx="105">
                  <c:v>12.98</c:v>
                </c:pt>
                <c:pt idx="106">
                  <c:v>12.92</c:v>
                </c:pt>
                <c:pt idx="107">
                  <c:v>12.63</c:v>
                </c:pt>
                <c:pt idx="108">
                  <c:v>13.08</c:v>
                </c:pt>
                <c:pt idx="109">
                  <c:v>12.85</c:v>
                </c:pt>
                <c:pt idx="110">
                  <c:v>12.97</c:v>
                </c:pt>
                <c:pt idx="111">
                  <c:v>13.06</c:v>
                </c:pt>
                <c:pt idx="112">
                  <c:v>12.35</c:v>
                </c:pt>
                <c:pt idx="113">
                  <c:v>12.63</c:v>
                </c:pt>
                <c:pt idx="114">
                  <c:v>12.07</c:v>
                </c:pt>
                <c:pt idx="115">
                  <c:v>12.19</c:v>
                </c:pt>
                <c:pt idx="116">
                  <c:v>12.48</c:v>
                </c:pt>
                <c:pt idx="117">
                  <c:v>12.28</c:v>
                </c:pt>
                <c:pt idx="118">
                  <c:v>12.56</c:v>
                </c:pt>
                <c:pt idx="119">
                  <c:v>12.53</c:v>
                </c:pt>
                <c:pt idx="120">
                  <c:v>13.67</c:v>
                </c:pt>
                <c:pt idx="121">
                  <c:v>13.65</c:v>
                </c:pt>
                <c:pt idx="122">
                  <c:v>13.03</c:v>
                </c:pt>
                <c:pt idx="123">
                  <c:v>13.03</c:v>
                </c:pt>
                <c:pt idx="124">
                  <c:v>12.99</c:v>
                </c:pt>
                <c:pt idx="125">
                  <c:v>12.43</c:v>
                </c:pt>
                <c:pt idx="126">
                  <c:v>12.47</c:v>
                </c:pt>
                <c:pt idx="127">
                  <c:v>12.45</c:v>
                </c:pt>
                <c:pt idx="128">
                  <c:v>12.45</c:v>
                </c:pt>
                <c:pt idx="129">
                  <c:v>13.2</c:v>
                </c:pt>
                <c:pt idx="130">
                  <c:v>14.04</c:v>
                </c:pt>
                <c:pt idx="131">
                  <c:v>14.13</c:v>
                </c:pt>
                <c:pt idx="132">
                  <c:v>13.35</c:v>
                </c:pt>
                <c:pt idx="133">
                  <c:v>13.08</c:v>
                </c:pt>
                <c:pt idx="134">
                  <c:v>12.76</c:v>
                </c:pt>
                <c:pt idx="135">
                  <c:v>12.69</c:v>
                </c:pt>
                <c:pt idx="136">
                  <c:v>12.44</c:v>
                </c:pt>
                <c:pt idx="137">
                  <c:v>12.7</c:v>
                </c:pt>
                <c:pt idx="138">
                  <c:v>13.25</c:v>
                </c:pt>
                <c:pt idx="139">
                  <c:v>13.84</c:v>
                </c:pt>
                <c:pt idx="140">
                  <c:v>14.79</c:v>
                </c:pt>
                <c:pt idx="141">
                  <c:v>14.13</c:v>
                </c:pt>
                <c:pt idx="142">
                  <c:v>13.3</c:v>
                </c:pt>
                <c:pt idx="143">
                  <c:v>13.19</c:v>
                </c:pt>
                <c:pt idx="144">
                  <c:v>12.55</c:v>
                </c:pt>
                <c:pt idx="145">
                  <c:v>13.14</c:v>
                </c:pt>
                <c:pt idx="146">
                  <c:v>13.45</c:v>
                </c:pt>
                <c:pt idx="147">
                  <c:v>13.26</c:v>
                </c:pt>
                <c:pt idx="148">
                  <c:v>13.6</c:v>
                </c:pt>
                <c:pt idx="149">
                  <c:v>13.31</c:v>
                </c:pt>
                <c:pt idx="150">
                  <c:v>14.35</c:v>
                </c:pt>
                <c:pt idx="151">
                  <c:v>13.88</c:v>
                </c:pt>
                <c:pt idx="152">
                  <c:v>13.85</c:v>
                </c:pt>
                <c:pt idx="153">
                  <c:v>13.67</c:v>
                </c:pt>
                <c:pt idx="154">
                  <c:v>13.06</c:v>
                </c:pt>
                <c:pt idx="155">
                  <c:v>12.83</c:v>
                </c:pt>
                <c:pt idx="156">
                  <c:v>12.79</c:v>
                </c:pt>
                <c:pt idx="157">
                  <c:v>12.93</c:v>
                </c:pt>
                <c:pt idx="158">
                  <c:v>13.93</c:v>
                </c:pt>
                <c:pt idx="159">
                  <c:v>15.85</c:v>
                </c:pt>
                <c:pt idx="160">
                  <c:v>14.38</c:v>
                </c:pt>
                <c:pt idx="161">
                  <c:v>14.01</c:v>
                </c:pt>
                <c:pt idx="162">
                  <c:v>14.24</c:v>
                </c:pt>
                <c:pt idx="163">
                  <c:v>14.71</c:v>
                </c:pt>
                <c:pt idx="164">
                  <c:v>15.42</c:v>
                </c:pt>
                <c:pt idx="165">
                  <c:v>15.34</c:v>
                </c:pt>
                <c:pt idx="166">
                  <c:v>14.54</c:v>
                </c:pt>
                <c:pt idx="167">
                  <c:v>13.75</c:v>
                </c:pt>
                <c:pt idx="168">
                  <c:v>13.74</c:v>
                </c:pt>
                <c:pt idx="169">
                  <c:v>13.43</c:v>
                </c:pt>
                <c:pt idx="170">
                  <c:v>13.84</c:v>
                </c:pt>
                <c:pt idx="171">
                  <c:v>13.4</c:v>
                </c:pt>
                <c:pt idx="172">
                  <c:v>13.11</c:v>
                </c:pt>
                <c:pt idx="173">
                  <c:v>13.49</c:v>
                </c:pt>
                <c:pt idx="174">
                  <c:v>14.46</c:v>
                </c:pt>
                <c:pt idx="175">
                  <c:v>14.5</c:v>
                </c:pt>
                <c:pt idx="176">
                  <c:v>14.44</c:v>
                </c:pt>
                <c:pt idx="177">
                  <c:v>14.74</c:v>
                </c:pt>
                <c:pt idx="178">
                  <c:v>15.22</c:v>
                </c:pt>
                <c:pt idx="179">
                  <c:v>13.84</c:v>
                </c:pt>
                <c:pt idx="180">
                  <c:v>13.75</c:v>
                </c:pt>
                <c:pt idx="181">
                  <c:v>14.4</c:v>
                </c:pt>
                <c:pt idx="182">
                  <c:v>14.41</c:v>
                </c:pt>
                <c:pt idx="183">
                  <c:v>14.33</c:v>
                </c:pt>
                <c:pt idx="184">
                  <c:v>13.82</c:v>
                </c:pt>
                <c:pt idx="185">
                  <c:v>13.04</c:v>
                </c:pt>
                <c:pt idx="186">
                  <c:v>12.92</c:v>
                </c:pt>
                <c:pt idx="187">
                  <c:v>13.06</c:v>
                </c:pt>
                <c:pt idx="188">
                  <c:v>13.19</c:v>
                </c:pt>
                <c:pt idx="189">
                  <c:v>13.24</c:v>
                </c:pt>
                <c:pt idx="190">
                  <c:v>12.78</c:v>
                </c:pt>
                <c:pt idx="191">
                  <c:v>13.01</c:v>
                </c:pt>
                <c:pt idx="192">
                  <c:v>13.01</c:v>
                </c:pt>
                <c:pt idx="193">
                  <c:v>13.65</c:v>
                </c:pt>
                <c:pt idx="194">
                  <c:v>14.61</c:v>
                </c:pt>
                <c:pt idx="195">
                  <c:v>14.33</c:v>
                </c:pt>
                <c:pt idx="196">
                  <c:v>16.350000000000001</c:v>
                </c:pt>
                <c:pt idx="197">
                  <c:v>16.03</c:v>
                </c:pt>
                <c:pt idx="198">
                  <c:v>15.19</c:v>
                </c:pt>
                <c:pt idx="199">
                  <c:v>14.98</c:v>
                </c:pt>
                <c:pt idx="200">
                  <c:v>15.8</c:v>
                </c:pt>
                <c:pt idx="201">
                  <c:v>14.91</c:v>
                </c:pt>
                <c:pt idx="202">
                  <c:v>17.309999999999999</c:v>
                </c:pt>
                <c:pt idx="203">
                  <c:v>19.23</c:v>
                </c:pt>
                <c:pt idx="204">
                  <c:v>18.399999999999999</c:v>
                </c:pt>
                <c:pt idx="205">
                  <c:v>18.21</c:v>
                </c:pt>
                <c:pt idx="206">
                  <c:v>18</c:v>
                </c:pt>
                <c:pt idx="207">
                  <c:v>18.71</c:v>
                </c:pt>
                <c:pt idx="208">
                  <c:v>16.940000000000001</c:v>
                </c:pt>
                <c:pt idx="209">
                  <c:v>15.69</c:v>
                </c:pt>
                <c:pt idx="210">
                  <c:v>15.97</c:v>
                </c:pt>
                <c:pt idx="211">
                  <c:v>15.37</c:v>
                </c:pt>
                <c:pt idx="212">
                  <c:v>15.03</c:v>
                </c:pt>
                <c:pt idx="213">
                  <c:v>14.67</c:v>
                </c:pt>
                <c:pt idx="214">
                  <c:v>15.65</c:v>
                </c:pt>
                <c:pt idx="215">
                  <c:v>15.39</c:v>
                </c:pt>
                <c:pt idx="216">
                  <c:v>14.68</c:v>
                </c:pt>
                <c:pt idx="217">
                  <c:v>13.49</c:v>
                </c:pt>
                <c:pt idx="218">
                  <c:v>13.49</c:v>
                </c:pt>
                <c:pt idx="219">
                  <c:v>13.23</c:v>
                </c:pt>
                <c:pt idx="220">
                  <c:v>13</c:v>
                </c:pt>
                <c:pt idx="221">
                  <c:v>12.69</c:v>
                </c:pt>
                <c:pt idx="222">
                  <c:v>12.55</c:v>
                </c:pt>
                <c:pt idx="223">
                  <c:v>13.6</c:v>
                </c:pt>
                <c:pt idx="224">
                  <c:v>13.42</c:v>
                </c:pt>
                <c:pt idx="225">
                  <c:v>12.45</c:v>
                </c:pt>
                <c:pt idx="226">
                  <c:v>12.42</c:v>
                </c:pt>
                <c:pt idx="227">
                  <c:v>11.99</c:v>
                </c:pt>
                <c:pt idx="228">
                  <c:v>12.15</c:v>
                </c:pt>
                <c:pt idx="229">
                  <c:v>11.86</c:v>
                </c:pt>
                <c:pt idx="230">
                  <c:v>12.29</c:v>
                </c:pt>
                <c:pt idx="231">
                  <c:v>12.77</c:v>
                </c:pt>
                <c:pt idx="232">
                  <c:v>11.93</c:v>
                </c:pt>
                <c:pt idx="233">
                  <c:v>12.36</c:v>
                </c:pt>
                <c:pt idx="234">
                  <c:v>12.92</c:v>
                </c:pt>
                <c:pt idx="235">
                  <c:v>14.28</c:v>
                </c:pt>
                <c:pt idx="236">
                  <c:v>14.47</c:v>
                </c:pt>
                <c:pt idx="237">
                  <c:v>12.92</c:v>
                </c:pt>
                <c:pt idx="238">
                  <c:v>13.11</c:v>
                </c:pt>
                <c:pt idx="239">
                  <c:v>13.16</c:v>
                </c:pt>
                <c:pt idx="240">
                  <c:v>12.63</c:v>
                </c:pt>
                <c:pt idx="241">
                  <c:v>12.58</c:v>
                </c:pt>
                <c:pt idx="242">
                  <c:v>12.22</c:v>
                </c:pt>
                <c:pt idx="243">
                  <c:v>12.74</c:v>
                </c:pt>
                <c:pt idx="244">
                  <c:v>12.85</c:v>
                </c:pt>
                <c:pt idx="245">
                  <c:v>12.04</c:v>
                </c:pt>
                <c:pt idx="246">
                  <c:v>11.94</c:v>
                </c:pt>
                <c:pt idx="247">
                  <c:v>12.66</c:v>
                </c:pt>
                <c:pt idx="248">
                  <c:v>12.75</c:v>
                </c:pt>
                <c:pt idx="249">
                  <c:v>12.3</c:v>
                </c:pt>
                <c:pt idx="250">
                  <c:v>12.48</c:v>
                </c:pt>
                <c:pt idx="251">
                  <c:v>13.28</c:v>
                </c:pt>
                <c:pt idx="252">
                  <c:v>13.2</c:v>
                </c:pt>
                <c:pt idx="253">
                  <c:v>13.33</c:v>
                </c:pt>
                <c:pt idx="254">
                  <c:v>12.84</c:v>
                </c:pt>
                <c:pt idx="255">
                  <c:v>12.55</c:v>
                </c:pt>
                <c:pt idx="256">
                  <c:v>12.24</c:v>
                </c:pt>
                <c:pt idx="257">
                  <c:v>12.44</c:v>
                </c:pt>
                <c:pt idx="258">
                  <c:v>12.22</c:v>
                </c:pt>
                <c:pt idx="259">
                  <c:v>12.03</c:v>
                </c:pt>
                <c:pt idx="260">
                  <c:v>12.09</c:v>
                </c:pt>
                <c:pt idx="261">
                  <c:v>12.26</c:v>
                </c:pt>
                <c:pt idx="262">
                  <c:v>12.48</c:v>
                </c:pt>
                <c:pt idx="263">
                  <c:v>12.37</c:v>
                </c:pt>
                <c:pt idx="264">
                  <c:v>12.51</c:v>
                </c:pt>
                <c:pt idx="265">
                  <c:v>12.85</c:v>
                </c:pt>
                <c:pt idx="266">
                  <c:v>12.92</c:v>
                </c:pt>
                <c:pt idx="267">
                  <c:v>12.46</c:v>
                </c:pt>
                <c:pt idx="268">
                  <c:v>13.12</c:v>
                </c:pt>
                <c:pt idx="269">
                  <c:v>13.19</c:v>
                </c:pt>
                <c:pt idx="270">
                  <c:v>14.48</c:v>
                </c:pt>
                <c:pt idx="271">
                  <c:v>15.93</c:v>
                </c:pt>
                <c:pt idx="272">
                  <c:v>16.52</c:v>
                </c:pt>
                <c:pt idx="273">
                  <c:v>14.91</c:v>
                </c:pt>
                <c:pt idx="274">
                  <c:v>14.72</c:v>
                </c:pt>
                <c:pt idx="275">
                  <c:v>18.04</c:v>
                </c:pt>
                <c:pt idx="276">
                  <c:v>18.46</c:v>
                </c:pt>
                <c:pt idx="277">
                  <c:v>16.39</c:v>
                </c:pt>
                <c:pt idx="278">
                  <c:v>16.600000000000001</c:v>
                </c:pt>
                <c:pt idx="279">
                  <c:v>17.690000000000001</c:v>
                </c:pt>
                <c:pt idx="280">
                  <c:v>16.36</c:v>
                </c:pt>
                <c:pt idx="281">
                  <c:v>18.59</c:v>
                </c:pt>
                <c:pt idx="282">
                  <c:v>23.39</c:v>
                </c:pt>
                <c:pt idx="283">
                  <c:v>38.57</c:v>
                </c:pt>
                <c:pt idx="284">
                  <c:v>27.71</c:v>
                </c:pt>
                <c:pt idx="285">
                  <c:v>27.85</c:v>
                </c:pt>
                <c:pt idx="286">
                  <c:v>23.79</c:v>
                </c:pt>
                <c:pt idx="287">
                  <c:v>20.37</c:v>
                </c:pt>
                <c:pt idx="288">
                  <c:v>20.71</c:v>
                </c:pt>
                <c:pt idx="289">
                  <c:v>18.12</c:v>
                </c:pt>
                <c:pt idx="290">
                  <c:v>16.190000000000001</c:v>
                </c:pt>
                <c:pt idx="291">
                  <c:v>15.23</c:v>
                </c:pt>
                <c:pt idx="292">
                  <c:v>14.8</c:v>
                </c:pt>
                <c:pt idx="293">
                  <c:v>14.65</c:v>
                </c:pt>
                <c:pt idx="294">
                  <c:v>15.88</c:v>
                </c:pt>
                <c:pt idx="295">
                  <c:v>16.27</c:v>
                </c:pt>
                <c:pt idx="296">
                  <c:v>17.55</c:v>
                </c:pt>
                <c:pt idx="297">
                  <c:v>15.86</c:v>
                </c:pt>
                <c:pt idx="298">
                  <c:v>16.149999999999999</c:v>
                </c:pt>
                <c:pt idx="299">
                  <c:v>15.43</c:v>
                </c:pt>
                <c:pt idx="300">
                  <c:v>17.11</c:v>
                </c:pt>
                <c:pt idx="301">
                  <c:v>15.65</c:v>
                </c:pt>
                <c:pt idx="302">
                  <c:v>15</c:v>
                </c:pt>
                <c:pt idx="303">
                  <c:v>15.55</c:v>
                </c:pt>
                <c:pt idx="304">
                  <c:v>20.72</c:v>
                </c:pt>
                <c:pt idx="305">
                  <c:v>21.32</c:v>
                </c:pt>
                <c:pt idx="306">
                  <c:v>19.899999999999999</c:v>
                </c:pt>
                <c:pt idx="307">
                  <c:v>22.38</c:v>
                </c:pt>
                <c:pt idx="308">
                  <c:v>19.45</c:v>
                </c:pt>
                <c:pt idx="309">
                  <c:v>19.079999999999998</c:v>
                </c:pt>
                <c:pt idx="310">
                  <c:v>17.690000000000001</c:v>
                </c:pt>
                <c:pt idx="311">
                  <c:v>17.07</c:v>
                </c:pt>
                <c:pt idx="312">
                  <c:v>16.559999999999999</c:v>
                </c:pt>
                <c:pt idx="313">
                  <c:v>17.14</c:v>
                </c:pt>
                <c:pt idx="314">
                  <c:v>17.61</c:v>
                </c:pt>
                <c:pt idx="315">
                  <c:v>18.23</c:v>
                </c:pt>
                <c:pt idx="316">
                  <c:v>16.329999999999998</c:v>
                </c:pt>
                <c:pt idx="317">
                  <c:v>16.149999999999999</c:v>
                </c:pt>
                <c:pt idx="318">
                  <c:v>15.89</c:v>
                </c:pt>
                <c:pt idx="319">
                  <c:v>15.39</c:v>
                </c:pt>
                <c:pt idx="320">
                  <c:v>15.41</c:v>
                </c:pt>
                <c:pt idx="321">
                  <c:v>15.37</c:v>
                </c:pt>
                <c:pt idx="322">
                  <c:v>16.96</c:v>
                </c:pt>
                <c:pt idx="323">
                  <c:v>16.73</c:v>
                </c:pt>
                <c:pt idx="324">
                  <c:v>19.260000000000002</c:v>
                </c:pt>
                <c:pt idx="325">
                  <c:v>18.899999999999999</c:v>
                </c:pt>
                <c:pt idx="326">
                  <c:v>20.49</c:v>
                </c:pt>
                <c:pt idx="327">
                  <c:v>19.21</c:v>
                </c:pt>
                <c:pt idx="328">
                  <c:v>22.64</c:v>
                </c:pt>
                <c:pt idx="329">
                  <c:v>21.42</c:v>
                </c:pt>
                <c:pt idx="330">
                  <c:v>20.86</c:v>
                </c:pt>
                <c:pt idx="331">
                  <c:v>20.93</c:v>
                </c:pt>
                <c:pt idx="332">
                  <c:v>20.46</c:v>
                </c:pt>
                <c:pt idx="333">
                  <c:v>19.7</c:v>
                </c:pt>
                <c:pt idx="334">
                  <c:v>20.64</c:v>
                </c:pt>
                <c:pt idx="335">
                  <c:v>19.579999999999998</c:v>
                </c:pt>
                <c:pt idx="336">
                  <c:v>19.11</c:v>
                </c:pt>
                <c:pt idx="337">
                  <c:v>18.03</c:v>
                </c:pt>
                <c:pt idx="338">
                  <c:v>18.37</c:v>
                </c:pt>
                <c:pt idx="339">
                  <c:v>18.2</c:v>
                </c:pt>
                <c:pt idx="340">
                  <c:v>19.239999999999998</c:v>
                </c:pt>
                <c:pt idx="341">
                  <c:v>19.079999999999998</c:v>
                </c:pt>
                <c:pt idx="342">
                  <c:v>20.329999999999998</c:v>
                </c:pt>
                <c:pt idx="343">
                  <c:v>19.8</c:v>
                </c:pt>
                <c:pt idx="344">
                  <c:v>19.34</c:v>
                </c:pt>
                <c:pt idx="345">
                  <c:v>20.350000000000001</c:v>
                </c:pt>
                <c:pt idx="346">
                  <c:v>23.16</c:v>
                </c:pt>
                <c:pt idx="347">
                  <c:v>21.88</c:v>
                </c:pt>
                <c:pt idx="348">
                  <c:v>21.98</c:v>
                </c:pt>
                <c:pt idx="349">
                  <c:v>20.49</c:v>
                </c:pt>
                <c:pt idx="350">
                  <c:v>16.27</c:v>
                </c:pt>
                <c:pt idx="351">
                  <c:v>15.2</c:v>
                </c:pt>
                <c:pt idx="352">
                  <c:v>14.94</c:v>
                </c:pt>
                <c:pt idx="353">
                  <c:v>14.97</c:v>
                </c:pt>
                <c:pt idx="354">
                  <c:v>14.71</c:v>
                </c:pt>
                <c:pt idx="355">
                  <c:v>14.02</c:v>
                </c:pt>
                <c:pt idx="356">
                  <c:v>14.31</c:v>
                </c:pt>
                <c:pt idx="357">
                  <c:v>16.14</c:v>
                </c:pt>
                <c:pt idx="358">
                  <c:v>15.58</c:v>
                </c:pt>
                <c:pt idx="359">
                  <c:v>16.350000000000001</c:v>
                </c:pt>
                <c:pt idx="360">
                  <c:v>17.16</c:v>
                </c:pt>
                <c:pt idx="361">
                  <c:v>16.87</c:v>
                </c:pt>
                <c:pt idx="362">
                  <c:v>15.24</c:v>
                </c:pt>
                <c:pt idx="363">
                  <c:v>14.6</c:v>
                </c:pt>
                <c:pt idx="364">
                  <c:v>14.1</c:v>
                </c:pt>
                <c:pt idx="365">
                  <c:v>14.1</c:v>
                </c:pt>
                <c:pt idx="366">
                  <c:v>13.9</c:v>
                </c:pt>
                <c:pt idx="367">
                  <c:v>13.51</c:v>
                </c:pt>
                <c:pt idx="368">
                  <c:v>13.34</c:v>
                </c:pt>
                <c:pt idx="369">
                  <c:v>13.3</c:v>
                </c:pt>
                <c:pt idx="370">
                  <c:v>13.45</c:v>
                </c:pt>
                <c:pt idx="371">
                  <c:v>13.54</c:v>
                </c:pt>
                <c:pt idx="372">
                  <c:v>12.77</c:v>
                </c:pt>
                <c:pt idx="373">
                  <c:v>14.19</c:v>
                </c:pt>
                <c:pt idx="374">
                  <c:v>14.18</c:v>
                </c:pt>
                <c:pt idx="375">
                  <c:v>13.58</c:v>
                </c:pt>
                <c:pt idx="376">
                  <c:v>13.92</c:v>
                </c:pt>
                <c:pt idx="377">
                  <c:v>13.81</c:v>
                </c:pt>
                <c:pt idx="378">
                  <c:v>14.69</c:v>
                </c:pt>
                <c:pt idx="379">
                  <c:v>15.87</c:v>
                </c:pt>
                <c:pt idx="380">
                  <c:v>27.62</c:v>
                </c:pt>
                <c:pt idx="381">
                  <c:v>24.09</c:v>
                </c:pt>
                <c:pt idx="382">
                  <c:v>18.36</c:v>
                </c:pt>
                <c:pt idx="383">
                  <c:v>16.78</c:v>
                </c:pt>
                <c:pt idx="384">
                  <c:v>14.27</c:v>
                </c:pt>
                <c:pt idx="385">
                  <c:v>14.27</c:v>
                </c:pt>
                <c:pt idx="386">
                  <c:v>14.73</c:v>
                </c:pt>
                <c:pt idx="387">
                  <c:v>15.95</c:v>
                </c:pt>
                <c:pt idx="388">
                  <c:v>17.399999999999999</c:v>
                </c:pt>
                <c:pt idx="389">
                  <c:v>17.350000000000001</c:v>
                </c:pt>
                <c:pt idx="390">
                  <c:v>17.350000000000001</c:v>
                </c:pt>
                <c:pt idx="391">
                  <c:v>17.93</c:v>
                </c:pt>
                <c:pt idx="392">
                  <c:v>16.13</c:v>
                </c:pt>
                <c:pt idx="393">
                  <c:v>16.04</c:v>
                </c:pt>
                <c:pt idx="394">
                  <c:v>17.82</c:v>
                </c:pt>
                <c:pt idx="395">
                  <c:v>17.7</c:v>
                </c:pt>
                <c:pt idx="396">
                  <c:v>18.07</c:v>
                </c:pt>
                <c:pt idx="397">
                  <c:v>19.54</c:v>
                </c:pt>
                <c:pt idx="398">
                  <c:v>19.190000000000001</c:v>
                </c:pt>
                <c:pt idx="399">
                  <c:v>18.71</c:v>
                </c:pt>
                <c:pt idx="400">
                  <c:v>16.12</c:v>
                </c:pt>
                <c:pt idx="401">
                  <c:v>16.600000000000001</c:v>
                </c:pt>
                <c:pt idx="402">
                  <c:v>15.97</c:v>
                </c:pt>
                <c:pt idx="403">
                  <c:v>15.81</c:v>
                </c:pt>
                <c:pt idx="404">
                  <c:v>15.06</c:v>
                </c:pt>
                <c:pt idx="405">
                  <c:v>15.1</c:v>
                </c:pt>
                <c:pt idx="406">
                  <c:v>15.02</c:v>
                </c:pt>
                <c:pt idx="407">
                  <c:v>14.85</c:v>
                </c:pt>
                <c:pt idx="408">
                  <c:v>17.899999999999999</c:v>
                </c:pt>
                <c:pt idx="409">
                  <c:v>16.41</c:v>
                </c:pt>
                <c:pt idx="410">
                  <c:v>16.559999999999999</c:v>
                </c:pt>
                <c:pt idx="411">
                  <c:v>15.84</c:v>
                </c:pt>
                <c:pt idx="412">
                  <c:v>16.43</c:v>
                </c:pt>
                <c:pt idx="413">
                  <c:v>18.62</c:v>
                </c:pt>
                <c:pt idx="414">
                  <c:v>17.21</c:v>
                </c:pt>
                <c:pt idx="415">
                  <c:v>15.77</c:v>
                </c:pt>
                <c:pt idx="416">
                  <c:v>15.5</c:v>
                </c:pt>
                <c:pt idx="417">
                  <c:v>16.54</c:v>
                </c:pt>
                <c:pt idx="418">
                  <c:v>15.81</c:v>
                </c:pt>
                <c:pt idx="419">
                  <c:v>16.02</c:v>
                </c:pt>
                <c:pt idx="420">
                  <c:v>15.89</c:v>
                </c:pt>
                <c:pt idx="421">
                  <c:v>15.1</c:v>
                </c:pt>
                <c:pt idx="422">
                  <c:v>14.77</c:v>
                </c:pt>
                <c:pt idx="423">
                  <c:v>15.37</c:v>
                </c:pt>
                <c:pt idx="424">
                  <c:v>15.35</c:v>
                </c:pt>
                <c:pt idx="425">
                  <c:v>15.27</c:v>
                </c:pt>
                <c:pt idx="426">
                  <c:v>15.66</c:v>
                </c:pt>
                <c:pt idx="427">
                  <c:v>18.21</c:v>
                </c:pt>
                <c:pt idx="428">
                  <c:v>18.98</c:v>
                </c:pt>
                <c:pt idx="429">
                  <c:v>19.43</c:v>
                </c:pt>
                <c:pt idx="430">
                  <c:v>19.100000000000001</c:v>
                </c:pt>
                <c:pt idx="431">
                  <c:v>21.13</c:v>
                </c:pt>
                <c:pt idx="432">
                  <c:v>19.63</c:v>
                </c:pt>
                <c:pt idx="433">
                  <c:v>22.78</c:v>
                </c:pt>
                <c:pt idx="434">
                  <c:v>23.51</c:v>
                </c:pt>
                <c:pt idx="435">
                  <c:v>21.93</c:v>
                </c:pt>
                <c:pt idx="436">
                  <c:v>24.87</c:v>
                </c:pt>
                <c:pt idx="437">
                  <c:v>23.37</c:v>
                </c:pt>
                <c:pt idx="438">
                  <c:v>27.86</c:v>
                </c:pt>
                <c:pt idx="439">
                  <c:v>26.92</c:v>
                </c:pt>
                <c:pt idx="440">
                  <c:v>24.23</c:v>
                </c:pt>
                <c:pt idx="441">
                  <c:v>24.66</c:v>
                </c:pt>
                <c:pt idx="442">
                  <c:v>21.77</c:v>
                </c:pt>
                <c:pt idx="443">
                  <c:v>20.51</c:v>
                </c:pt>
                <c:pt idx="444">
                  <c:v>